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refreshError="1"/>
      <sheetData sheetId="9778" refreshError="1"/>
      <sheetData sheetId="9779" refreshError="1"/>
      <sheetData sheetId="9780" refreshError="1"/>
      <sheetData sheetId="9781" refreshError="1"/>
      <sheetData sheetId="9782" refreshError="1"/>
      <sheetData sheetId="9783" refreshError="1"/>
      <sheetData sheetId="9784" refreshError="1"/>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refreshError="1"/>
      <sheetData sheetId="9796" refreshError="1"/>
      <sheetData sheetId="9797" refreshError="1"/>
      <sheetData sheetId="9798" refreshError="1"/>
      <sheetData sheetId="9799" refreshError="1"/>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efreshError="1"/>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refreshError="1"/>
      <sheetData sheetId="9908" refreshError="1"/>
      <sheetData sheetId="9909" refreshError="1"/>
      <sheetData sheetId="9910" refreshError="1"/>
      <sheetData sheetId="9911" refreshError="1"/>
      <sheetData sheetId="9912" refreshError="1"/>
      <sheetData sheetId="9913" refreshError="1"/>
      <sheetData sheetId="9914" refreshError="1"/>
      <sheetData sheetId="9915" refreshError="1"/>
      <sheetData sheetId="9916" refreshError="1"/>
      <sheetData sheetId="9917" refreshError="1"/>
      <sheetData sheetId="9918" refreshError="1"/>
      <sheetData sheetId="9919" refreshError="1"/>
      <sheetData sheetId="9920" refreshError="1"/>
      <sheetData sheetId="9921" refreshError="1"/>
      <sheetData sheetId="9922" refreshError="1"/>
      <sheetData sheetId="9923" refreshError="1"/>
      <sheetData sheetId="9924" refreshError="1"/>
      <sheetData sheetId="9925" refreshError="1"/>
      <sheetData sheetId="9926" refreshError="1"/>
      <sheetData sheetId="9927" refreshError="1"/>
      <sheetData sheetId="9928" refreshError="1"/>
      <sheetData sheetId="9929" refreshError="1"/>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sheetData sheetId="9977" refreshError="1"/>
      <sheetData sheetId="9978" refreshError="1"/>
      <sheetData sheetId="9979" refreshError="1"/>
      <sheetData sheetId="9980" refreshError="1"/>
      <sheetData sheetId="9981" refreshError="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sheetData sheetId="10186"/>
      <sheetData sheetId="10187"/>
      <sheetData sheetId="10188"/>
      <sheetData sheetId="10189"/>
      <sheetData sheetId="10190"/>
      <sheetData sheetId="10191"/>
      <sheetData sheetId="10192"/>
      <sheetData sheetId="10193"/>
      <sheetData sheetId="10194"/>
      <sheetData sheetId="10195"/>
      <sheetData sheetId="10196"/>
      <sheetData sheetId="10197"/>
      <sheetData sheetId="10198"/>
      <sheetData sheetId="10199"/>
      <sheetData sheetId="10200"/>
      <sheetData sheetId="10201"/>
      <sheetData sheetId="10202"/>
      <sheetData sheetId="10203"/>
      <sheetData sheetId="10204"/>
      <sheetData sheetId="10205"/>
      <sheetData sheetId="10206"/>
      <sheetData sheetId="10207"/>
      <sheetData sheetId="10208"/>
      <sheetData sheetId="10209"/>
      <sheetData sheetId="10210"/>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sheetData sheetId="10320"/>
      <sheetData sheetId="10321"/>
      <sheetData sheetId="10322"/>
      <sheetData sheetId="10323" refreshError="1"/>
      <sheetData sheetId="10324"/>
      <sheetData sheetId="10325"/>
      <sheetData sheetId="10326"/>
      <sheetData sheetId="10327" refreshError="1"/>
      <sheetData sheetId="10328" refreshError="1"/>
      <sheetData sheetId="10329"/>
      <sheetData sheetId="10330"/>
      <sheetData sheetId="10331"/>
      <sheetData sheetId="10332"/>
      <sheetData sheetId="10333"/>
      <sheetData sheetId="10334"/>
      <sheetData sheetId="10335"/>
      <sheetData sheetId="10336"/>
      <sheetData sheetId="10337"/>
      <sheetData sheetId="10338"/>
      <sheetData sheetId="10339"/>
      <sheetData sheetId="10340"/>
      <sheetData sheetId="10341"/>
      <sheetData sheetId="10342"/>
      <sheetData sheetId="10343"/>
      <sheetData sheetId="10344"/>
      <sheetData sheetId="10345"/>
      <sheetData sheetId="10346"/>
      <sheetData sheetId="10347"/>
      <sheetData sheetId="10348"/>
      <sheetData sheetId="10349"/>
      <sheetData sheetId="10350"/>
      <sheetData sheetId="10351"/>
      <sheetData sheetId="10352"/>
      <sheetData sheetId="10353"/>
      <sheetData sheetId="10354"/>
      <sheetData sheetId="10355"/>
      <sheetData sheetId="10356"/>
      <sheetData sheetId="10357"/>
      <sheetData sheetId="10358"/>
      <sheetData sheetId="10359"/>
      <sheetData sheetId="10360"/>
      <sheetData sheetId="10361"/>
      <sheetData sheetId="10362"/>
      <sheetData sheetId="10363"/>
      <sheetData sheetId="10364"/>
      <sheetData sheetId="10365"/>
      <sheetData sheetId="10366"/>
      <sheetData sheetId="10367"/>
      <sheetData sheetId="10368"/>
      <sheetData sheetId="10369"/>
      <sheetData sheetId="10370"/>
      <sheetData sheetId="10371"/>
      <sheetData sheetId="10372"/>
      <sheetData sheetId="10373"/>
      <sheetData sheetId="10374"/>
      <sheetData sheetId="10375"/>
      <sheetData sheetId="10376"/>
      <sheetData sheetId="10377"/>
      <sheetData sheetId="10378"/>
      <sheetData sheetId="10379"/>
      <sheetData sheetId="10380"/>
      <sheetData sheetId="10381"/>
      <sheetData sheetId="10382"/>
      <sheetData sheetId="10383"/>
      <sheetData sheetId="10384"/>
      <sheetData sheetId="10385"/>
      <sheetData sheetId="10386"/>
      <sheetData sheetId="10387"/>
      <sheetData sheetId="10388"/>
      <sheetData sheetId="10389"/>
      <sheetData sheetId="10390"/>
      <sheetData sheetId="10391"/>
      <sheetData sheetId="10392"/>
      <sheetData sheetId="10393"/>
      <sheetData sheetId="10394"/>
      <sheetData sheetId="10395"/>
      <sheetData sheetId="10396"/>
      <sheetData sheetId="10397"/>
      <sheetData sheetId="10398"/>
      <sheetData sheetId="10399"/>
      <sheetData sheetId="10400"/>
      <sheetData sheetId="10401"/>
      <sheetData sheetId="10402"/>
      <sheetData sheetId="10403"/>
      <sheetData sheetId="10404"/>
      <sheetData sheetId="10405"/>
      <sheetData sheetId="10406"/>
      <sheetData sheetId="10407"/>
      <sheetData sheetId="10408"/>
      <sheetData sheetId="10409"/>
      <sheetData sheetId="10410"/>
      <sheetData sheetId="10411"/>
      <sheetData sheetId="10412"/>
      <sheetData sheetId="10413"/>
      <sheetData sheetId="10414"/>
      <sheetData sheetId="10415"/>
      <sheetData sheetId="10416"/>
      <sheetData sheetId="10417"/>
      <sheetData sheetId="10418"/>
      <sheetData sheetId="10419"/>
      <sheetData sheetId="10420"/>
      <sheetData sheetId="10421"/>
      <sheetData sheetId="10422"/>
      <sheetData sheetId="10423"/>
      <sheetData sheetId="10424"/>
      <sheetData sheetId="10425"/>
      <sheetData sheetId="10426"/>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sheetData sheetId="10448"/>
      <sheetData sheetId="10449"/>
      <sheetData sheetId="10450"/>
      <sheetData sheetId="10451"/>
      <sheetData sheetId="10452"/>
      <sheetData sheetId="10453"/>
      <sheetData sheetId="10454"/>
      <sheetData sheetId="10455"/>
      <sheetData sheetId="10456"/>
      <sheetData sheetId="10457"/>
      <sheetData sheetId="10458"/>
      <sheetData sheetId="10459"/>
      <sheetData sheetId="10460"/>
      <sheetData sheetId="10461"/>
      <sheetData sheetId="10462"/>
      <sheetData sheetId="10463"/>
      <sheetData sheetId="10464"/>
      <sheetData sheetId="10465"/>
      <sheetData sheetId="10466"/>
      <sheetData sheetId="10467"/>
      <sheetData sheetId="10468"/>
      <sheetData sheetId="10469"/>
      <sheetData sheetId="10470"/>
      <sheetData sheetId="10471"/>
      <sheetData sheetId="10472"/>
      <sheetData sheetId="10473"/>
      <sheetData sheetId="10474"/>
      <sheetData sheetId="10475"/>
      <sheetData sheetId="10476"/>
      <sheetData sheetId="10477"/>
      <sheetData sheetId="10478"/>
      <sheetData sheetId="10479"/>
      <sheetData sheetId="10480"/>
      <sheetData sheetId="10481"/>
      <sheetData sheetId="10482"/>
      <sheetData sheetId="10483"/>
      <sheetData sheetId="10484"/>
      <sheetData sheetId="10485"/>
      <sheetData sheetId="10486"/>
      <sheetData sheetId="10487"/>
      <sheetData sheetId="10488"/>
      <sheetData sheetId="10489"/>
      <sheetData sheetId="10490"/>
      <sheetData sheetId="10491"/>
      <sheetData sheetId="10492"/>
      <sheetData sheetId="10493"/>
      <sheetData sheetId="10494"/>
      <sheetData sheetId="10495"/>
      <sheetData sheetId="10496"/>
      <sheetData sheetId="10497"/>
      <sheetData sheetId="10498"/>
      <sheetData sheetId="10499"/>
      <sheetData sheetId="10500"/>
      <sheetData sheetId="10501"/>
      <sheetData sheetId="10502"/>
      <sheetData sheetId="10503"/>
      <sheetData sheetId="10504"/>
      <sheetData sheetId="10505"/>
      <sheetData sheetId="10506"/>
      <sheetData sheetId="10507"/>
      <sheetData sheetId="10508"/>
      <sheetData sheetId="10509"/>
      <sheetData sheetId="10510"/>
      <sheetData sheetId="10511"/>
      <sheetData sheetId="10512"/>
      <sheetData sheetId="10513"/>
      <sheetData sheetId="10514"/>
      <sheetData sheetId="10515"/>
      <sheetData sheetId="10516"/>
      <sheetData sheetId="10517" refreshError="1"/>
      <sheetData sheetId="10518" refreshError="1"/>
      <sheetData sheetId="10519"/>
      <sheetData sheetId="10520"/>
      <sheetData sheetId="10521"/>
      <sheetData sheetId="10522"/>
      <sheetData sheetId="10523"/>
      <sheetData sheetId="10524"/>
      <sheetData sheetId="10525"/>
      <sheetData sheetId="10526"/>
      <sheetData sheetId="10527"/>
      <sheetData sheetId="10528"/>
      <sheetData sheetId="10529"/>
      <sheetData sheetId="10530"/>
      <sheetData sheetId="10531" refreshError="1"/>
      <sheetData sheetId="10532" refreshError="1"/>
      <sheetData sheetId="10533"/>
      <sheetData sheetId="10534"/>
      <sheetData sheetId="10535"/>
      <sheetData sheetId="10536"/>
      <sheetData sheetId="10537"/>
      <sheetData sheetId="10538"/>
      <sheetData sheetId="10539"/>
      <sheetData sheetId="10540"/>
      <sheetData sheetId="10541"/>
      <sheetData sheetId="10542"/>
      <sheetData sheetId="10543"/>
      <sheetData sheetId="10544"/>
      <sheetData sheetId="10545"/>
      <sheetData sheetId="10546"/>
      <sheetData sheetId="10547"/>
      <sheetData sheetId="10548"/>
      <sheetData sheetId="10549"/>
      <sheetData sheetId="10550"/>
      <sheetData sheetId="10551"/>
      <sheetData sheetId="10552"/>
      <sheetData sheetId="10553"/>
      <sheetData sheetId="10554"/>
      <sheetData sheetId="10555"/>
      <sheetData sheetId="10556"/>
      <sheetData sheetId="10557"/>
      <sheetData sheetId="10558"/>
      <sheetData sheetId="10559"/>
      <sheetData sheetId="10560"/>
      <sheetData sheetId="10561"/>
      <sheetData sheetId="10562"/>
      <sheetData sheetId="10563"/>
      <sheetData sheetId="10564"/>
      <sheetData sheetId="10565"/>
      <sheetData sheetId="10566"/>
      <sheetData sheetId="10567"/>
      <sheetData sheetId="10568"/>
      <sheetData sheetId="10569"/>
      <sheetData sheetId="10570"/>
      <sheetData sheetId="10571"/>
      <sheetData sheetId="10572"/>
      <sheetData sheetId="10573"/>
      <sheetData sheetId="10574"/>
      <sheetData sheetId="10575"/>
      <sheetData sheetId="10576">
        <row r="9">
          <cell r="A9" t="str">
            <v>A</v>
          </cell>
        </row>
      </sheetData>
      <sheetData sheetId="10577"/>
      <sheetData sheetId="10578"/>
      <sheetData sheetId="10579"/>
      <sheetData sheetId="10580"/>
      <sheetData sheetId="10581"/>
      <sheetData sheetId="10582"/>
      <sheetData sheetId="10583"/>
      <sheetData sheetId="10584"/>
      <sheetData sheetId="10585"/>
      <sheetData sheetId="10586"/>
      <sheetData sheetId="10587" refreshError="1"/>
      <sheetData sheetId="10588" refreshError="1"/>
      <sheetData sheetId="10589" refreshError="1"/>
      <sheetData sheetId="10590" refreshError="1"/>
      <sheetData sheetId="10591" refreshError="1"/>
      <sheetData sheetId="10592" refreshError="1"/>
      <sheetData sheetId="10593" refreshError="1"/>
      <sheetData sheetId="10594" refreshError="1"/>
      <sheetData sheetId="10595" refreshError="1"/>
      <sheetData sheetId="10596" refreshError="1"/>
      <sheetData sheetId="10597" refreshError="1"/>
      <sheetData sheetId="10598"/>
      <sheetData sheetId="10599"/>
      <sheetData sheetId="10600"/>
      <sheetData sheetId="10601"/>
      <sheetData sheetId="10602"/>
      <sheetData sheetId="10603"/>
      <sheetData sheetId="10604"/>
      <sheetData sheetId="10605"/>
      <sheetData sheetId="10606"/>
      <sheetData sheetId="10607"/>
      <sheetData sheetId="10608"/>
      <sheetData sheetId="10609"/>
      <sheetData sheetId="10610"/>
      <sheetData sheetId="10611"/>
      <sheetData sheetId="10612"/>
      <sheetData sheetId="10613"/>
      <sheetData sheetId="10614"/>
      <sheetData sheetId="10615"/>
      <sheetData sheetId="10616"/>
      <sheetData sheetId="10617"/>
      <sheetData sheetId="10618"/>
      <sheetData sheetId="10619"/>
      <sheetData sheetId="10620"/>
      <sheetData sheetId="10621"/>
      <sheetData sheetId="10622"/>
      <sheetData sheetId="10623"/>
      <sheetData sheetId="10624"/>
      <sheetData sheetId="10625"/>
      <sheetData sheetId="10626"/>
      <sheetData sheetId="10627"/>
      <sheetData sheetId="10628"/>
      <sheetData sheetId="10629"/>
      <sheetData sheetId="10630"/>
      <sheetData sheetId="10631"/>
      <sheetData sheetId="10632"/>
      <sheetData sheetId="10633"/>
      <sheetData sheetId="10634">
        <row r="9">
          <cell r="A9" t="str">
            <v>A</v>
          </cell>
        </row>
      </sheetData>
      <sheetData sheetId="10635">
        <row r="9">
          <cell r="A9" t="str">
            <v>A</v>
          </cell>
        </row>
      </sheetData>
      <sheetData sheetId="10636"/>
      <sheetData sheetId="10637">
        <row r="9">
          <cell r="A9" t="str">
            <v>A</v>
          </cell>
        </row>
      </sheetData>
      <sheetData sheetId="10638"/>
      <sheetData sheetId="10639"/>
      <sheetData sheetId="10640"/>
      <sheetData sheetId="10641"/>
      <sheetData sheetId="10642">
        <row r="9">
          <cell r="A9" t="str">
            <v>A</v>
          </cell>
        </row>
      </sheetData>
      <sheetData sheetId="10643"/>
      <sheetData sheetId="10644"/>
      <sheetData sheetId="10645"/>
      <sheetData sheetId="10646"/>
      <sheetData sheetId="10647"/>
      <sheetData sheetId="10648"/>
      <sheetData sheetId="10649"/>
      <sheetData sheetId="10650"/>
      <sheetData sheetId="10651"/>
      <sheetData sheetId="10652"/>
      <sheetData sheetId="10653"/>
      <sheetData sheetId="10654"/>
      <sheetData sheetId="10655"/>
      <sheetData sheetId="10656"/>
      <sheetData sheetId="10657"/>
      <sheetData sheetId="10658"/>
      <sheetData sheetId="10659"/>
      <sheetData sheetId="10660"/>
      <sheetData sheetId="10661"/>
      <sheetData sheetId="10662"/>
      <sheetData sheetId="10663"/>
      <sheetData sheetId="10664"/>
      <sheetData sheetId="10665"/>
      <sheetData sheetId="10666"/>
      <sheetData sheetId="10667"/>
      <sheetData sheetId="10668"/>
      <sheetData sheetId="10669"/>
      <sheetData sheetId="10670"/>
      <sheetData sheetId="10671"/>
      <sheetData sheetId="10672"/>
      <sheetData sheetId="10673"/>
      <sheetData sheetId="10674"/>
      <sheetData sheetId="10675"/>
      <sheetData sheetId="10676"/>
      <sheetData sheetId="10677"/>
      <sheetData sheetId="10678"/>
      <sheetData sheetId="10679"/>
      <sheetData sheetId="10680"/>
      <sheetData sheetId="10681"/>
      <sheetData sheetId="10682"/>
      <sheetData sheetId="10683"/>
      <sheetData sheetId="10684"/>
      <sheetData sheetId="10685"/>
      <sheetData sheetId="10686"/>
      <sheetData sheetId="10687"/>
      <sheetData sheetId="10688"/>
      <sheetData sheetId="10689"/>
      <sheetData sheetId="10690"/>
      <sheetData sheetId="10691"/>
      <sheetData sheetId="10692"/>
      <sheetData sheetId="10693"/>
      <sheetData sheetId="10694"/>
      <sheetData sheetId="10695"/>
      <sheetData sheetId="10696"/>
      <sheetData sheetId="10697"/>
      <sheetData sheetId="10698"/>
      <sheetData sheetId="10699"/>
      <sheetData sheetId="10700"/>
      <sheetData sheetId="10701"/>
      <sheetData sheetId="10702"/>
      <sheetData sheetId="10703"/>
      <sheetData sheetId="10704"/>
      <sheetData sheetId="10705"/>
      <sheetData sheetId="10706"/>
      <sheetData sheetId="10707"/>
      <sheetData sheetId="10708"/>
      <sheetData sheetId="10709"/>
      <sheetData sheetId="10710"/>
      <sheetData sheetId="10711"/>
      <sheetData sheetId="10712"/>
      <sheetData sheetId="10713"/>
      <sheetData sheetId="10714"/>
      <sheetData sheetId="10715"/>
      <sheetData sheetId="10716"/>
      <sheetData sheetId="10717"/>
      <sheetData sheetId="10718"/>
      <sheetData sheetId="10719"/>
      <sheetData sheetId="10720"/>
      <sheetData sheetId="10721"/>
      <sheetData sheetId="10722"/>
      <sheetData sheetId="10723"/>
      <sheetData sheetId="10724"/>
      <sheetData sheetId="10725"/>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sheetData sheetId="10797"/>
      <sheetData sheetId="10798"/>
      <sheetData sheetId="10799"/>
      <sheetData sheetId="10800"/>
      <sheetData sheetId="10801"/>
      <sheetData sheetId="10802"/>
      <sheetData sheetId="10803"/>
      <sheetData sheetId="10804"/>
      <sheetData sheetId="10805"/>
      <sheetData sheetId="10806"/>
      <sheetData sheetId="10807"/>
      <sheetData sheetId="10808"/>
      <sheetData sheetId="10809"/>
      <sheetData sheetId="10810"/>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sheetData sheetId="10835"/>
      <sheetData sheetId="10836"/>
      <sheetData sheetId="10837"/>
      <sheetData sheetId="10838"/>
      <sheetData sheetId="10839"/>
      <sheetData sheetId="10840"/>
      <sheetData sheetId="10841"/>
      <sheetData sheetId="10842"/>
      <sheetData sheetId="10843"/>
      <sheetData sheetId="10844"/>
      <sheetData sheetId="10845"/>
      <sheetData sheetId="10846"/>
      <sheetData sheetId="10847"/>
      <sheetData sheetId="10848"/>
      <sheetData sheetId="10849"/>
      <sheetData sheetId="10850"/>
      <sheetData sheetId="10851"/>
      <sheetData sheetId="10852"/>
      <sheetData sheetId="10853"/>
      <sheetData sheetId="10854"/>
      <sheetData sheetId="10855"/>
      <sheetData sheetId="10856"/>
      <sheetData sheetId="10857"/>
      <sheetData sheetId="10858"/>
      <sheetData sheetId="10859"/>
      <sheetData sheetId="10860"/>
      <sheetData sheetId="10861"/>
      <sheetData sheetId="10862"/>
      <sheetData sheetId="10863"/>
      <sheetData sheetId="10864"/>
      <sheetData sheetId="10865"/>
      <sheetData sheetId="10866"/>
      <sheetData sheetId="10867"/>
      <sheetData sheetId="10868"/>
      <sheetData sheetId="10869"/>
      <sheetData sheetId="10870"/>
      <sheetData sheetId="10871"/>
      <sheetData sheetId="10872"/>
      <sheetData sheetId="10873"/>
      <sheetData sheetId="10874"/>
      <sheetData sheetId="10875"/>
      <sheetData sheetId="10876"/>
      <sheetData sheetId="10877"/>
      <sheetData sheetId="10878"/>
      <sheetData sheetId="10879"/>
      <sheetData sheetId="10880"/>
      <sheetData sheetId="10881"/>
      <sheetData sheetId="10882"/>
      <sheetData sheetId="10883"/>
      <sheetData sheetId="10884"/>
      <sheetData sheetId="10885"/>
      <sheetData sheetId="10886"/>
      <sheetData sheetId="10887"/>
      <sheetData sheetId="10888"/>
      <sheetData sheetId="10889"/>
      <sheetData sheetId="10890"/>
      <sheetData sheetId="10891"/>
      <sheetData sheetId="10892"/>
      <sheetData sheetId="10893"/>
      <sheetData sheetId="10894"/>
      <sheetData sheetId="10895"/>
      <sheetData sheetId="10896"/>
      <sheetData sheetId="10897"/>
      <sheetData sheetId="10898"/>
      <sheetData sheetId="10899"/>
      <sheetData sheetId="10900"/>
      <sheetData sheetId="10901"/>
      <sheetData sheetId="10902"/>
      <sheetData sheetId="10903"/>
      <sheetData sheetId="10904"/>
      <sheetData sheetId="10905"/>
      <sheetData sheetId="10906"/>
      <sheetData sheetId="10907"/>
      <sheetData sheetId="10908"/>
      <sheetData sheetId="10909"/>
      <sheetData sheetId="10910"/>
      <sheetData sheetId="10911"/>
      <sheetData sheetId="10912"/>
      <sheetData sheetId="10913"/>
      <sheetData sheetId="10914"/>
      <sheetData sheetId="10915"/>
      <sheetData sheetId="10916"/>
      <sheetData sheetId="10917"/>
      <sheetData sheetId="10918"/>
      <sheetData sheetId="10919"/>
      <sheetData sheetId="10920"/>
      <sheetData sheetId="10921"/>
      <sheetData sheetId="10922"/>
      <sheetData sheetId="10923"/>
      <sheetData sheetId="10924"/>
      <sheetData sheetId="10925"/>
      <sheetData sheetId="10926"/>
      <sheetData sheetId="10927"/>
      <sheetData sheetId="10928"/>
      <sheetData sheetId="10929"/>
      <sheetData sheetId="10930"/>
      <sheetData sheetId="10931"/>
      <sheetData sheetId="10932"/>
      <sheetData sheetId="10933"/>
      <sheetData sheetId="10934"/>
      <sheetData sheetId="10935"/>
      <sheetData sheetId="10936"/>
      <sheetData sheetId="10937" refreshError="1"/>
      <sheetData sheetId="10938"/>
      <sheetData sheetId="10939"/>
      <sheetData sheetId="10940"/>
      <sheetData sheetId="10941"/>
      <sheetData sheetId="10942" refreshError="1"/>
      <sheetData sheetId="10943"/>
      <sheetData sheetId="10944"/>
      <sheetData sheetId="10945"/>
      <sheetData sheetId="10946"/>
      <sheetData sheetId="10947"/>
      <sheetData sheetId="10948"/>
      <sheetData sheetId="10949"/>
      <sheetData sheetId="10950"/>
      <sheetData sheetId="10951"/>
      <sheetData sheetId="10952"/>
      <sheetData sheetId="10953"/>
      <sheetData sheetId="10954"/>
      <sheetData sheetId="10955"/>
      <sheetData sheetId="10956"/>
      <sheetData sheetId="10957"/>
      <sheetData sheetId="10958"/>
      <sheetData sheetId="10959"/>
      <sheetData sheetId="10960"/>
      <sheetData sheetId="1096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sheetData sheetId="10975"/>
      <sheetData sheetId="10976"/>
      <sheetData sheetId="10977"/>
      <sheetData sheetId="10978"/>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sheetData sheetId="11012"/>
      <sheetData sheetId="11013"/>
      <sheetData sheetId="11014"/>
      <sheetData sheetId="11015"/>
      <sheetData sheetId="11016"/>
      <sheetData sheetId="11017"/>
      <sheetData sheetId="11018"/>
      <sheetData sheetId="11019"/>
      <sheetData sheetId="11020"/>
      <sheetData sheetId="11021"/>
      <sheetData sheetId="11022"/>
      <sheetData sheetId="11023"/>
      <sheetData sheetId="11024"/>
      <sheetData sheetId="11025"/>
      <sheetData sheetId="11026"/>
      <sheetData sheetId="11027"/>
      <sheetData sheetId="11028"/>
      <sheetData sheetId="11029"/>
      <sheetData sheetId="11030"/>
      <sheetData sheetId="11031"/>
      <sheetData sheetId="11032"/>
      <sheetData sheetId="11033"/>
      <sheetData sheetId="11034"/>
      <sheetData sheetId="11035"/>
      <sheetData sheetId="11036"/>
      <sheetData sheetId="11037"/>
      <sheetData sheetId="11038"/>
      <sheetData sheetId="11039"/>
      <sheetData sheetId="11040"/>
      <sheetData sheetId="11041"/>
      <sheetData sheetId="11042"/>
      <sheetData sheetId="11043"/>
      <sheetData sheetId="11044"/>
      <sheetData sheetId="11045"/>
      <sheetData sheetId="11046"/>
      <sheetData sheetId="11047"/>
      <sheetData sheetId="11048"/>
      <sheetData sheetId="11049"/>
      <sheetData sheetId="11050"/>
      <sheetData sheetId="11051"/>
      <sheetData sheetId="11052"/>
      <sheetData sheetId="11053"/>
      <sheetData sheetId="11054"/>
      <sheetData sheetId="11055"/>
      <sheetData sheetId="11056"/>
      <sheetData sheetId="11057"/>
      <sheetData sheetId="11058"/>
      <sheetData sheetId="11059"/>
      <sheetData sheetId="11060"/>
      <sheetData sheetId="11061"/>
      <sheetData sheetId="11062"/>
      <sheetData sheetId="11063"/>
      <sheetData sheetId="11064"/>
      <sheetData sheetId="11065"/>
      <sheetData sheetId="11066"/>
      <sheetData sheetId="11067"/>
      <sheetData sheetId="11068"/>
      <sheetData sheetId="11069"/>
      <sheetData sheetId="11070"/>
      <sheetData sheetId="11071"/>
      <sheetData sheetId="11072"/>
      <sheetData sheetId="11073"/>
      <sheetData sheetId="11074"/>
      <sheetData sheetId="11075"/>
      <sheetData sheetId="11076"/>
      <sheetData sheetId="11077"/>
      <sheetData sheetId="11078"/>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sheetData sheetId="11115"/>
      <sheetData sheetId="11116"/>
      <sheetData sheetId="11117"/>
      <sheetData sheetId="11118"/>
      <sheetData sheetId="11119"/>
      <sheetData sheetId="11120"/>
      <sheetData sheetId="11121"/>
      <sheetData sheetId="11122"/>
      <sheetData sheetId="11123"/>
      <sheetData sheetId="11124"/>
      <sheetData sheetId="11125"/>
      <sheetData sheetId="11126"/>
      <sheetData sheetId="11127"/>
      <sheetData sheetId="11128"/>
      <sheetData sheetId="11129"/>
      <sheetData sheetId="11130"/>
      <sheetData sheetId="11131"/>
      <sheetData sheetId="11132" refreshError="1"/>
      <sheetData sheetId="11133" refreshError="1"/>
      <sheetData sheetId="11134"/>
      <sheetData sheetId="11135"/>
      <sheetData sheetId="11136"/>
      <sheetData sheetId="11137"/>
      <sheetData sheetId="11138"/>
      <sheetData sheetId="11139"/>
      <sheetData sheetId="11140"/>
      <sheetData sheetId="11141"/>
      <sheetData sheetId="11142"/>
      <sheetData sheetId="11143"/>
      <sheetData sheetId="11144"/>
      <sheetData sheetId="11145"/>
      <sheetData sheetId="11146" refreshError="1"/>
      <sheetData sheetId="11147" refreshError="1"/>
      <sheetData sheetId="11148"/>
      <sheetData sheetId="11149"/>
      <sheetData sheetId="11150"/>
      <sheetData sheetId="11151"/>
      <sheetData sheetId="11152"/>
      <sheetData sheetId="11153"/>
      <sheetData sheetId="11154"/>
      <sheetData sheetId="11155"/>
      <sheetData sheetId="11156"/>
      <sheetData sheetId="11157"/>
      <sheetData sheetId="11158"/>
      <sheetData sheetId="11159"/>
      <sheetData sheetId="11160"/>
      <sheetData sheetId="11161"/>
      <sheetData sheetId="11162"/>
      <sheetData sheetId="11163"/>
      <sheetData sheetId="11164"/>
      <sheetData sheetId="11165"/>
      <sheetData sheetId="11166"/>
      <sheetData sheetId="11167"/>
      <sheetData sheetId="11168"/>
      <sheetData sheetId="11169"/>
      <sheetData sheetId="11170"/>
      <sheetData sheetId="11171"/>
      <sheetData sheetId="11172"/>
      <sheetData sheetId="11173"/>
      <sheetData sheetId="11174"/>
      <sheetData sheetId="11175"/>
      <sheetData sheetId="11176"/>
      <sheetData sheetId="11177"/>
      <sheetData sheetId="11178"/>
      <sheetData sheetId="11179"/>
      <sheetData sheetId="11180"/>
      <sheetData sheetId="11181"/>
      <sheetData sheetId="11182"/>
      <sheetData sheetId="11183"/>
      <sheetData sheetId="11184"/>
      <sheetData sheetId="11185"/>
      <sheetData sheetId="11186"/>
      <sheetData sheetId="11187"/>
      <sheetData sheetId="11188"/>
      <sheetData sheetId="11189"/>
      <sheetData sheetId="11190"/>
      <sheetData sheetId="11191"/>
      <sheetData sheetId="11192"/>
      <sheetData sheetId="11193"/>
      <sheetData sheetId="11194"/>
      <sheetData sheetId="11195"/>
      <sheetData sheetId="11196"/>
      <sheetData sheetId="11197"/>
      <sheetData sheetId="11198"/>
      <sheetData sheetId="11199"/>
      <sheetData sheetId="11200"/>
      <sheetData sheetId="11201"/>
      <sheetData sheetId="11202"/>
      <sheetData sheetId="11203"/>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sheetData sheetId="11216"/>
      <sheetData sheetId="11217"/>
      <sheetData sheetId="11218"/>
      <sheetData sheetId="11219"/>
      <sheetData sheetId="11220"/>
      <sheetData sheetId="11221"/>
      <sheetData sheetId="11222"/>
      <sheetData sheetId="11223"/>
      <sheetData sheetId="11224"/>
      <sheetData sheetId="11225"/>
      <sheetData sheetId="11226"/>
      <sheetData sheetId="11227"/>
      <sheetData sheetId="11228"/>
      <sheetData sheetId="11229"/>
      <sheetData sheetId="11230"/>
      <sheetData sheetId="11231"/>
      <sheetData sheetId="11232"/>
      <sheetData sheetId="11233"/>
      <sheetData sheetId="11234"/>
      <sheetData sheetId="11235"/>
      <sheetData sheetId="11236"/>
      <sheetData sheetId="11237"/>
      <sheetData sheetId="11238"/>
      <sheetData sheetId="11239"/>
      <sheetData sheetId="11240"/>
      <sheetData sheetId="11241"/>
      <sheetData sheetId="11242"/>
      <sheetData sheetId="11243"/>
      <sheetData sheetId="11244"/>
      <sheetData sheetId="11245"/>
      <sheetData sheetId="11246"/>
      <sheetData sheetId="11247"/>
      <sheetData sheetId="11248"/>
      <sheetData sheetId="11249"/>
      <sheetData sheetId="11250"/>
      <sheetData sheetId="11251"/>
      <sheetData sheetId="11252"/>
      <sheetData sheetId="11253"/>
      <sheetData sheetId="11254"/>
      <sheetData sheetId="11255"/>
      <sheetData sheetId="11256"/>
      <sheetData sheetId="11257"/>
      <sheetData sheetId="11258"/>
      <sheetData sheetId="11259"/>
      <sheetData sheetId="11260"/>
      <sheetData sheetId="11261"/>
      <sheetData sheetId="11262"/>
      <sheetData sheetId="11263"/>
      <sheetData sheetId="11264"/>
      <sheetData sheetId="11265"/>
      <sheetData sheetId="11266"/>
      <sheetData sheetId="11267"/>
      <sheetData sheetId="11268"/>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refreshError="1"/>
      <sheetData sheetId="11358" refreshError="1"/>
      <sheetData sheetId="11359" refreshError="1"/>
      <sheetData sheetId="11360" refreshError="1"/>
      <sheetData sheetId="11361" refreshError="1"/>
      <sheetData sheetId="11362" refreshError="1"/>
      <sheetData sheetId="11363" refreshError="1"/>
      <sheetData sheetId="11364" refreshError="1"/>
      <sheetData sheetId="11365" refreshError="1"/>
      <sheetData sheetId="11366" refreshError="1"/>
      <sheetData sheetId="11367" refreshError="1"/>
      <sheetData sheetId="11368" refreshError="1"/>
      <sheetData sheetId="11369" refreshError="1"/>
      <sheetData sheetId="11370" refreshError="1"/>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sheetData sheetId="11385"/>
      <sheetData sheetId="11386"/>
      <sheetData sheetId="11387"/>
      <sheetData sheetId="11388"/>
      <sheetData sheetId="11389"/>
      <sheetData sheetId="11390"/>
      <sheetData sheetId="11391"/>
      <sheetData sheetId="11392"/>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efreshError="1"/>
      <sheetData sheetId="11476" refreshError="1"/>
      <sheetData sheetId="11477" refreshError="1"/>
      <sheetData sheetId="11478" refreshError="1"/>
      <sheetData sheetId="11479" refreshError="1"/>
      <sheetData sheetId="11480" refreshError="1"/>
      <sheetData sheetId="11481" refreshError="1"/>
      <sheetData sheetId="11482" refreshError="1"/>
      <sheetData sheetId="11483" refreshError="1"/>
      <sheetData sheetId="11484" refreshError="1"/>
      <sheetData sheetId="11485" refreshError="1"/>
      <sheetData sheetId="11486" refreshError="1"/>
      <sheetData sheetId="11487" refreshError="1"/>
      <sheetData sheetId="11488" refreshError="1"/>
      <sheetData sheetId="11489" refreshError="1"/>
      <sheetData sheetId="11490" refreshError="1"/>
      <sheetData sheetId="11491" refreshError="1"/>
      <sheetData sheetId="11492" refreshError="1"/>
      <sheetData sheetId="11493" refreshError="1"/>
      <sheetData sheetId="11494" refreshError="1"/>
      <sheetData sheetId="11495" refreshError="1"/>
      <sheetData sheetId="11496" refreshError="1"/>
      <sheetData sheetId="11497" refreshError="1"/>
      <sheetData sheetId="11498" refreshError="1"/>
      <sheetData sheetId="11499" refreshError="1"/>
      <sheetData sheetId="11500" refreshError="1"/>
      <sheetData sheetId="11501" refreshError="1"/>
      <sheetData sheetId="11502" refreshError="1"/>
      <sheetData sheetId="11503" refreshError="1"/>
      <sheetData sheetId="11504" refreshError="1"/>
      <sheetData sheetId="11505" refreshError="1"/>
      <sheetData sheetId="11506" refreshError="1"/>
      <sheetData sheetId="11507" refreshError="1"/>
      <sheetData sheetId="11508" refreshError="1"/>
      <sheetData sheetId="11509" refreshError="1"/>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sheetData sheetId="11518" refreshError="1"/>
      <sheetData sheetId="11519" refreshError="1"/>
      <sheetData sheetId="11520" refreshError="1"/>
      <sheetData sheetId="11521" refreshError="1"/>
      <sheetData sheetId="11522"/>
      <sheetData sheetId="11523"/>
      <sheetData sheetId="11524"/>
      <sheetData sheetId="11525"/>
      <sheetData sheetId="11526"/>
      <sheetData sheetId="11527"/>
      <sheetData sheetId="11528"/>
      <sheetData sheetId="11529"/>
      <sheetData sheetId="11530"/>
      <sheetData sheetId="11531"/>
      <sheetData sheetId="11532" refreshError="1"/>
      <sheetData sheetId="11533" refreshError="1"/>
      <sheetData sheetId="11534" refreshError="1"/>
      <sheetData sheetId="11535"/>
      <sheetData sheetId="11536"/>
      <sheetData sheetId="11537"/>
      <sheetData sheetId="11538"/>
      <sheetData sheetId="11539"/>
      <sheetData sheetId="11540"/>
      <sheetData sheetId="11541"/>
      <sheetData sheetId="11542"/>
      <sheetData sheetId="11543"/>
      <sheetData sheetId="11544"/>
      <sheetData sheetId="11545"/>
      <sheetData sheetId="11546"/>
      <sheetData sheetId="11547"/>
      <sheetData sheetId="11548"/>
      <sheetData sheetId="11549"/>
      <sheetData sheetId="11550"/>
      <sheetData sheetId="11551"/>
      <sheetData sheetId="11552"/>
      <sheetData sheetId="11553"/>
      <sheetData sheetId="11554"/>
      <sheetData sheetId="11555"/>
      <sheetData sheetId="11556"/>
      <sheetData sheetId="11557" refreshError="1"/>
      <sheetData sheetId="11558" refreshError="1"/>
      <sheetData sheetId="11559" refreshError="1"/>
      <sheetData sheetId="11560"/>
      <sheetData sheetId="11561" refreshError="1"/>
      <sheetData sheetId="11562" refreshError="1"/>
      <sheetData sheetId="11563" refreshError="1"/>
      <sheetData sheetId="11564" refreshError="1"/>
      <sheetData sheetId="11565"/>
      <sheetData sheetId="11566"/>
      <sheetData sheetId="11567"/>
      <sheetData sheetId="11568"/>
      <sheetData sheetId="11569"/>
      <sheetData sheetId="11570"/>
      <sheetData sheetId="11571"/>
      <sheetData sheetId="11572"/>
      <sheetData sheetId="11573"/>
      <sheetData sheetId="11574"/>
      <sheetData sheetId="11575"/>
      <sheetData sheetId="11576"/>
      <sheetData sheetId="11577"/>
      <sheetData sheetId="11578"/>
      <sheetData sheetId="11579"/>
      <sheetData sheetId="11580"/>
      <sheetData sheetId="11581"/>
      <sheetData sheetId="11582"/>
      <sheetData sheetId="11583"/>
      <sheetData sheetId="11584"/>
      <sheetData sheetId="11585"/>
      <sheetData sheetId="11586"/>
      <sheetData sheetId="11587"/>
      <sheetData sheetId="11588"/>
      <sheetData sheetId="11589" refreshError="1"/>
      <sheetData sheetId="11590" refreshError="1"/>
      <sheetData sheetId="11591" refreshError="1"/>
      <sheetData sheetId="11592" refreshError="1"/>
      <sheetData sheetId="11593" refreshError="1"/>
      <sheetData sheetId="11594" refreshError="1"/>
      <sheetData sheetId="11595" refreshError="1"/>
      <sheetData sheetId="11596" refreshError="1"/>
      <sheetData sheetId="11597" refreshError="1"/>
      <sheetData sheetId="11598" refreshError="1"/>
      <sheetData sheetId="11599"/>
      <sheetData sheetId="11600"/>
      <sheetData sheetId="11601" refreshError="1"/>
      <sheetData sheetId="11602" refreshError="1"/>
      <sheetData sheetId="11603" refreshError="1"/>
      <sheetData sheetId="11604" refreshError="1"/>
      <sheetData sheetId="11605" refreshError="1"/>
      <sheetData sheetId="11606"/>
      <sheetData sheetId="11607"/>
      <sheetData sheetId="11608"/>
      <sheetData sheetId="11609"/>
      <sheetData sheetId="11610" refreshError="1"/>
      <sheetData sheetId="11611" refreshError="1"/>
      <sheetData sheetId="11612" refreshError="1"/>
      <sheetData sheetId="11613" refreshError="1"/>
      <sheetData sheetId="11614" refreshError="1"/>
      <sheetData sheetId="11615" refreshError="1"/>
      <sheetData sheetId="11616" refreshError="1"/>
      <sheetData sheetId="11617"/>
      <sheetData sheetId="11618" refreshError="1"/>
      <sheetData sheetId="11619" refreshError="1"/>
      <sheetData sheetId="11620" refreshError="1"/>
      <sheetData sheetId="11621" refreshError="1"/>
      <sheetData sheetId="11622" refreshError="1"/>
      <sheetData sheetId="11623" refreshError="1"/>
      <sheetData sheetId="11624" refreshError="1"/>
      <sheetData sheetId="11625" refreshError="1"/>
      <sheetData sheetId="11626" refreshError="1"/>
      <sheetData sheetId="11627" refreshError="1"/>
      <sheetData sheetId="11628"/>
      <sheetData sheetId="11629"/>
      <sheetData sheetId="11630"/>
      <sheetData sheetId="11631"/>
      <sheetData sheetId="11632"/>
      <sheetData sheetId="11633"/>
      <sheetData sheetId="11634"/>
      <sheetData sheetId="11635"/>
      <sheetData sheetId="11636"/>
      <sheetData sheetId="11637"/>
      <sheetData sheetId="11638"/>
      <sheetData sheetId="11639"/>
      <sheetData sheetId="11640"/>
      <sheetData sheetId="11641"/>
      <sheetData sheetId="11642"/>
      <sheetData sheetId="11643"/>
      <sheetData sheetId="11644"/>
      <sheetData sheetId="11645"/>
      <sheetData sheetId="11646"/>
      <sheetData sheetId="11647"/>
      <sheetData sheetId="11648"/>
      <sheetData sheetId="11649"/>
      <sheetData sheetId="11650"/>
      <sheetData sheetId="11651"/>
      <sheetData sheetId="11652"/>
      <sheetData sheetId="11653"/>
      <sheetData sheetId="11654"/>
      <sheetData sheetId="11655"/>
      <sheetData sheetId="11656"/>
      <sheetData sheetId="11657" refreshError="1"/>
      <sheetData sheetId="11658"/>
      <sheetData sheetId="11659"/>
      <sheetData sheetId="11660"/>
      <sheetData sheetId="11661"/>
      <sheetData sheetId="11662"/>
      <sheetData sheetId="11663"/>
      <sheetData sheetId="11664"/>
      <sheetData sheetId="11665"/>
      <sheetData sheetId="11666"/>
      <sheetData sheetId="11667"/>
      <sheetData sheetId="11668"/>
      <sheetData sheetId="11669"/>
      <sheetData sheetId="11670"/>
      <sheetData sheetId="11671"/>
      <sheetData sheetId="11672"/>
      <sheetData sheetId="11673"/>
      <sheetData sheetId="11674"/>
      <sheetData sheetId="11675"/>
      <sheetData sheetId="11676"/>
      <sheetData sheetId="11677"/>
      <sheetData sheetId="11678"/>
      <sheetData sheetId="11679"/>
      <sheetData sheetId="11680"/>
      <sheetData sheetId="11681"/>
      <sheetData sheetId="11682"/>
      <sheetData sheetId="11683"/>
      <sheetData sheetId="11684"/>
      <sheetData sheetId="11685"/>
      <sheetData sheetId="11686"/>
      <sheetData sheetId="11687"/>
      <sheetData sheetId="11688"/>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sheetData sheetId="11709"/>
      <sheetData sheetId="11710"/>
      <sheetData sheetId="11711"/>
      <sheetData sheetId="11712"/>
      <sheetData sheetId="11713"/>
      <sheetData sheetId="11714"/>
      <sheetData sheetId="11715"/>
      <sheetData sheetId="11716"/>
      <sheetData sheetId="11717"/>
      <sheetData sheetId="11718"/>
      <sheetData sheetId="11719"/>
      <sheetData sheetId="11720"/>
      <sheetData sheetId="11721"/>
      <sheetData sheetId="11722"/>
      <sheetData sheetId="11723"/>
      <sheetData sheetId="11724"/>
      <sheetData sheetId="11725"/>
      <sheetData sheetId="11726"/>
      <sheetData sheetId="11727"/>
      <sheetData sheetId="11728"/>
      <sheetData sheetId="11729"/>
      <sheetData sheetId="11730"/>
      <sheetData sheetId="11731"/>
      <sheetData sheetId="11732"/>
      <sheetData sheetId="11733" refreshError="1"/>
      <sheetData sheetId="11734" refreshError="1"/>
      <sheetData sheetId="11735" refreshError="1"/>
      <sheetData sheetId="11736"/>
      <sheetData sheetId="11737"/>
      <sheetData sheetId="11738"/>
      <sheetData sheetId="11739"/>
      <sheetData sheetId="11740"/>
      <sheetData sheetId="11741" refreshError="1"/>
      <sheetData sheetId="11742" refreshError="1"/>
      <sheetData sheetId="11743"/>
      <sheetData sheetId="11744" refreshError="1"/>
      <sheetData sheetId="11745" refreshError="1"/>
      <sheetData sheetId="11746"/>
      <sheetData sheetId="11747"/>
      <sheetData sheetId="11748"/>
      <sheetData sheetId="11749"/>
      <sheetData sheetId="11750"/>
      <sheetData sheetId="11751" refreshError="1"/>
      <sheetData sheetId="11752" refreshError="1"/>
      <sheetData sheetId="11753"/>
      <sheetData sheetId="11754"/>
      <sheetData sheetId="11755" refreshError="1"/>
      <sheetData sheetId="11756"/>
      <sheetData sheetId="11757"/>
      <sheetData sheetId="11758"/>
      <sheetData sheetId="11759"/>
      <sheetData sheetId="11760"/>
      <sheetData sheetId="11761"/>
      <sheetData sheetId="11762"/>
      <sheetData sheetId="11763"/>
      <sheetData sheetId="11764"/>
      <sheetData sheetId="11765"/>
      <sheetData sheetId="11766"/>
      <sheetData sheetId="11767"/>
      <sheetData sheetId="11768"/>
      <sheetData sheetId="11769"/>
      <sheetData sheetId="11770"/>
      <sheetData sheetId="11771"/>
      <sheetData sheetId="11772"/>
      <sheetData sheetId="11773"/>
      <sheetData sheetId="11774"/>
      <sheetData sheetId="11775"/>
      <sheetData sheetId="11776"/>
      <sheetData sheetId="11777"/>
      <sheetData sheetId="11778" refreshError="1"/>
      <sheetData sheetId="11779"/>
      <sheetData sheetId="11780"/>
      <sheetData sheetId="11781"/>
      <sheetData sheetId="11782"/>
      <sheetData sheetId="11783"/>
      <sheetData sheetId="11784"/>
      <sheetData sheetId="11785"/>
      <sheetData sheetId="11786"/>
      <sheetData sheetId="11787"/>
      <sheetData sheetId="11788"/>
      <sheetData sheetId="11789"/>
      <sheetData sheetId="11790"/>
      <sheetData sheetId="11791"/>
      <sheetData sheetId="11792"/>
      <sheetData sheetId="11793"/>
      <sheetData sheetId="11794"/>
      <sheetData sheetId="11795"/>
      <sheetData sheetId="11796"/>
      <sheetData sheetId="11797"/>
      <sheetData sheetId="11798" refreshError="1"/>
      <sheetData sheetId="11799"/>
      <sheetData sheetId="11800"/>
      <sheetData sheetId="11801"/>
      <sheetData sheetId="11802"/>
      <sheetData sheetId="11803"/>
      <sheetData sheetId="11804"/>
      <sheetData sheetId="11805"/>
      <sheetData sheetId="11806"/>
      <sheetData sheetId="11807"/>
      <sheetData sheetId="11808"/>
      <sheetData sheetId="11809"/>
      <sheetData sheetId="11810"/>
      <sheetData sheetId="11811"/>
      <sheetData sheetId="11812"/>
      <sheetData sheetId="11813"/>
      <sheetData sheetId="11814"/>
      <sheetData sheetId="11815"/>
      <sheetData sheetId="11816"/>
      <sheetData sheetId="11817"/>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refreshError="1"/>
      <sheetData sheetId="11858" refreshError="1"/>
      <sheetData sheetId="11859" refreshError="1"/>
      <sheetData sheetId="11860" refreshError="1"/>
      <sheetData sheetId="11861"/>
      <sheetData sheetId="11862"/>
      <sheetData sheetId="11863"/>
      <sheetData sheetId="11864"/>
      <sheetData sheetId="11865"/>
      <sheetData sheetId="11866"/>
      <sheetData sheetId="11867"/>
      <sheetData sheetId="11868"/>
      <sheetData sheetId="11869"/>
      <sheetData sheetId="11870"/>
      <sheetData sheetId="11871"/>
      <sheetData sheetId="11872"/>
      <sheetData sheetId="11873"/>
      <sheetData sheetId="11874"/>
      <sheetData sheetId="11875"/>
      <sheetData sheetId="11876"/>
      <sheetData sheetId="11877"/>
      <sheetData sheetId="11878" refreshError="1"/>
      <sheetData sheetId="11879" refreshError="1"/>
      <sheetData sheetId="11880"/>
      <sheetData sheetId="11881" refreshError="1"/>
      <sheetData sheetId="11882" refreshError="1"/>
      <sheetData sheetId="11883"/>
      <sheetData sheetId="11884"/>
      <sheetData sheetId="11885"/>
      <sheetData sheetId="11886"/>
      <sheetData sheetId="11887"/>
      <sheetData sheetId="11888"/>
      <sheetData sheetId="11889"/>
      <sheetData sheetId="11890"/>
      <sheetData sheetId="11891"/>
      <sheetData sheetId="11892" refreshError="1"/>
      <sheetData sheetId="11893"/>
      <sheetData sheetId="11894"/>
      <sheetData sheetId="11895" refreshError="1"/>
      <sheetData sheetId="11896" refreshError="1"/>
      <sheetData sheetId="11897"/>
      <sheetData sheetId="11898"/>
      <sheetData sheetId="11899"/>
      <sheetData sheetId="11900"/>
      <sheetData sheetId="11901"/>
      <sheetData sheetId="11902"/>
      <sheetData sheetId="11903"/>
      <sheetData sheetId="11904"/>
      <sheetData sheetId="11905"/>
      <sheetData sheetId="11906"/>
      <sheetData sheetId="11907"/>
      <sheetData sheetId="11908"/>
      <sheetData sheetId="11909"/>
      <sheetData sheetId="11910"/>
      <sheetData sheetId="11911"/>
      <sheetData sheetId="11912"/>
      <sheetData sheetId="11913"/>
      <sheetData sheetId="11914"/>
      <sheetData sheetId="11915"/>
      <sheetData sheetId="11916"/>
      <sheetData sheetId="11917"/>
      <sheetData sheetId="11918"/>
      <sheetData sheetId="11919"/>
      <sheetData sheetId="11920" refreshError="1"/>
      <sheetData sheetId="11921"/>
      <sheetData sheetId="11922"/>
      <sheetData sheetId="11923"/>
      <sheetData sheetId="11924"/>
      <sheetData sheetId="11925"/>
      <sheetData sheetId="11926"/>
      <sheetData sheetId="11927" refreshError="1"/>
      <sheetData sheetId="11928"/>
      <sheetData sheetId="11929" refreshError="1"/>
      <sheetData sheetId="11930" refreshError="1"/>
      <sheetData sheetId="11931"/>
      <sheetData sheetId="11932" refreshError="1"/>
      <sheetData sheetId="11933" refreshError="1"/>
      <sheetData sheetId="11934"/>
      <sheetData sheetId="11935"/>
      <sheetData sheetId="11936"/>
      <sheetData sheetId="11937"/>
      <sheetData sheetId="11938"/>
      <sheetData sheetId="11939"/>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sheetData sheetId="11958"/>
      <sheetData sheetId="11959"/>
      <sheetData sheetId="11960"/>
      <sheetData sheetId="11961"/>
      <sheetData sheetId="11962"/>
      <sheetData sheetId="11963"/>
      <sheetData sheetId="11964"/>
      <sheetData sheetId="11965"/>
      <sheetData sheetId="11966"/>
      <sheetData sheetId="11967"/>
      <sheetData sheetId="11968"/>
      <sheetData sheetId="11969"/>
      <sheetData sheetId="11970"/>
      <sheetData sheetId="11971"/>
      <sheetData sheetId="11972"/>
      <sheetData sheetId="11973"/>
      <sheetData sheetId="11974"/>
      <sheetData sheetId="11975"/>
      <sheetData sheetId="11976"/>
      <sheetData sheetId="11977"/>
      <sheetData sheetId="11978"/>
      <sheetData sheetId="11979"/>
      <sheetData sheetId="11980"/>
      <sheetData sheetId="11981"/>
      <sheetData sheetId="11982"/>
      <sheetData sheetId="11983"/>
      <sheetData sheetId="11984"/>
      <sheetData sheetId="11985"/>
      <sheetData sheetId="11986"/>
      <sheetData sheetId="11987"/>
      <sheetData sheetId="11988"/>
      <sheetData sheetId="11989"/>
      <sheetData sheetId="11990"/>
      <sheetData sheetId="11991"/>
      <sheetData sheetId="11992"/>
      <sheetData sheetId="11993"/>
      <sheetData sheetId="11994"/>
      <sheetData sheetId="11995"/>
      <sheetData sheetId="11996"/>
      <sheetData sheetId="11997"/>
      <sheetData sheetId="11998"/>
      <sheetData sheetId="11999"/>
      <sheetData sheetId="12000"/>
      <sheetData sheetId="12001"/>
      <sheetData sheetId="12002"/>
      <sheetData sheetId="12003"/>
      <sheetData sheetId="12004"/>
      <sheetData sheetId="12005"/>
      <sheetData sheetId="12006"/>
      <sheetData sheetId="12007"/>
      <sheetData sheetId="12008"/>
      <sheetData sheetId="12009"/>
      <sheetData sheetId="12010"/>
      <sheetData sheetId="12011"/>
      <sheetData sheetId="12012"/>
      <sheetData sheetId="12013"/>
      <sheetData sheetId="12014"/>
      <sheetData sheetId="12015"/>
      <sheetData sheetId="12016"/>
      <sheetData sheetId="12017"/>
      <sheetData sheetId="12018"/>
      <sheetData sheetId="12019"/>
      <sheetData sheetId="12020"/>
      <sheetData sheetId="12021"/>
      <sheetData sheetId="12022"/>
      <sheetData sheetId="12023"/>
      <sheetData sheetId="12024"/>
      <sheetData sheetId="12025"/>
      <sheetData sheetId="12026"/>
      <sheetData sheetId="12027"/>
      <sheetData sheetId="12028"/>
      <sheetData sheetId="12029"/>
      <sheetData sheetId="12030"/>
      <sheetData sheetId="12031"/>
      <sheetData sheetId="12032"/>
      <sheetData sheetId="12033"/>
      <sheetData sheetId="12034"/>
      <sheetData sheetId="12035"/>
      <sheetData sheetId="12036"/>
      <sheetData sheetId="12037"/>
      <sheetData sheetId="12038"/>
      <sheetData sheetId="12039"/>
      <sheetData sheetId="12040"/>
      <sheetData sheetId="12041"/>
      <sheetData sheetId="12042"/>
      <sheetData sheetId="12043"/>
      <sheetData sheetId="12044"/>
      <sheetData sheetId="12045"/>
      <sheetData sheetId="12046" refreshError="1"/>
      <sheetData sheetId="12047" refreshError="1"/>
      <sheetData sheetId="12048"/>
      <sheetData sheetId="12049" refreshError="1"/>
      <sheetData sheetId="12050" refreshError="1"/>
      <sheetData sheetId="12051" refreshError="1"/>
      <sheetData sheetId="12052" refreshError="1"/>
      <sheetData sheetId="12053" refreshError="1"/>
      <sheetData sheetId="12054" refreshError="1"/>
      <sheetData sheetId="12055" refreshError="1"/>
      <sheetData sheetId="12056" refreshError="1"/>
      <sheetData sheetId="12057" refreshError="1"/>
      <sheetData sheetId="12058" refreshError="1"/>
      <sheetData sheetId="12059" refreshError="1"/>
      <sheetData sheetId="12060" refreshError="1"/>
      <sheetData sheetId="12061" refreshError="1"/>
      <sheetData sheetId="12062" refreshError="1"/>
      <sheetData sheetId="12063" refreshError="1"/>
      <sheetData sheetId="12064" refreshError="1"/>
      <sheetData sheetId="12065" refreshError="1"/>
      <sheetData sheetId="12066" refreshError="1"/>
      <sheetData sheetId="12067" refreshError="1"/>
      <sheetData sheetId="12068" refreshError="1"/>
      <sheetData sheetId="12069" refreshError="1"/>
      <sheetData sheetId="12070" refreshError="1"/>
      <sheetData sheetId="12071" refreshError="1"/>
      <sheetData sheetId="12072" refreshError="1"/>
      <sheetData sheetId="12073" refreshError="1"/>
      <sheetData sheetId="12074" refreshError="1"/>
      <sheetData sheetId="12075"/>
      <sheetData sheetId="12076"/>
      <sheetData sheetId="12077" refreshError="1"/>
      <sheetData sheetId="12078"/>
      <sheetData sheetId="12079" refreshError="1"/>
      <sheetData sheetId="12080" refreshError="1"/>
      <sheetData sheetId="12081" refreshError="1"/>
      <sheetData sheetId="12082" refreshError="1"/>
      <sheetData sheetId="12083" refreshError="1"/>
      <sheetData sheetId="12084"/>
      <sheetData sheetId="12085"/>
      <sheetData sheetId="12086"/>
      <sheetData sheetId="12087" refreshError="1"/>
      <sheetData sheetId="12088" refreshError="1"/>
      <sheetData sheetId="12089" refreshError="1"/>
      <sheetData sheetId="12090" refreshError="1"/>
      <sheetData sheetId="12091" refreshError="1"/>
      <sheetData sheetId="12092" refreshError="1"/>
      <sheetData sheetId="12093" refreshError="1"/>
      <sheetData sheetId="12094" refreshError="1"/>
      <sheetData sheetId="12095" refreshError="1"/>
      <sheetData sheetId="12096" refreshError="1"/>
      <sheetData sheetId="12097" refreshError="1"/>
      <sheetData sheetId="12098" refreshError="1"/>
      <sheetData sheetId="12099" refreshError="1"/>
      <sheetData sheetId="12100" refreshError="1"/>
      <sheetData sheetId="12101" refreshError="1"/>
      <sheetData sheetId="12102" refreshError="1"/>
      <sheetData sheetId="12103" refreshError="1"/>
      <sheetData sheetId="12104" refreshError="1"/>
      <sheetData sheetId="12105" refreshError="1"/>
      <sheetData sheetId="12106" refreshError="1"/>
      <sheetData sheetId="12107" refreshError="1"/>
      <sheetData sheetId="12108" refreshError="1"/>
      <sheetData sheetId="12109" refreshError="1"/>
      <sheetData sheetId="12110" refreshError="1"/>
      <sheetData sheetId="12111" refreshError="1"/>
      <sheetData sheetId="12112" refreshError="1"/>
      <sheetData sheetId="12113" refreshError="1"/>
      <sheetData sheetId="12114" refreshError="1"/>
      <sheetData sheetId="12115" refreshError="1"/>
      <sheetData sheetId="12116" refreshError="1"/>
      <sheetData sheetId="12117" refreshError="1"/>
      <sheetData sheetId="12118" refreshError="1"/>
      <sheetData sheetId="12119" refreshError="1"/>
      <sheetData sheetId="12120" refreshError="1"/>
      <sheetData sheetId="12121" refreshError="1"/>
      <sheetData sheetId="12122" refreshError="1"/>
      <sheetData sheetId="12123" refreshError="1"/>
      <sheetData sheetId="12124" refreshError="1"/>
      <sheetData sheetId="12125" refreshError="1"/>
      <sheetData sheetId="12126" refreshError="1"/>
      <sheetData sheetId="12127" refreshError="1"/>
      <sheetData sheetId="12128" refreshError="1"/>
      <sheetData sheetId="12129" refreshError="1"/>
      <sheetData sheetId="12130" refreshError="1"/>
      <sheetData sheetId="12131" refreshError="1"/>
      <sheetData sheetId="12132" refreshError="1"/>
      <sheetData sheetId="12133" refreshError="1"/>
      <sheetData sheetId="12134" refreshError="1"/>
      <sheetData sheetId="12135" refreshError="1"/>
      <sheetData sheetId="12136" refreshError="1"/>
      <sheetData sheetId="12137" refreshError="1"/>
      <sheetData sheetId="12138" refreshError="1"/>
      <sheetData sheetId="12139" refreshError="1"/>
      <sheetData sheetId="12140" refreshError="1"/>
      <sheetData sheetId="12141" refreshError="1"/>
      <sheetData sheetId="12142" refreshError="1"/>
      <sheetData sheetId="12143" refreshError="1"/>
      <sheetData sheetId="12144" refreshError="1"/>
      <sheetData sheetId="12145" refreshError="1"/>
      <sheetData sheetId="12146" refreshError="1"/>
      <sheetData sheetId="12147" refreshError="1"/>
      <sheetData sheetId="12148" refreshError="1"/>
      <sheetData sheetId="12149" refreshError="1"/>
      <sheetData sheetId="12150" refreshError="1"/>
      <sheetData sheetId="12151" refreshError="1"/>
      <sheetData sheetId="12152" refreshError="1"/>
      <sheetData sheetId="12153" refreshError="1"/>
      <sheetData sheetId="12154" refreshError="1"/>
      <sheetData sheetId="12155" refreshError="1"/>
      <sheetData sheetId="12156" refreshError="1"/>
      <sheetData sheetId="12157" refreshError="1"/>
      <sheetData sheetId="12158"/>
      <sheetData sheetId="12159"/>
      <sheetData sheetId="12160"/>
      <sheetData sheetId="12161"/>
      <sheetData sheetId="12162"/>
      <sheetData sheetId="12163"/>
      <sheetData sheetId="12164"/>
      <sheetData sheetId="12165"/>
      <sheetData sheetId="12166"/>
      <sheetData sheetId="12167"/>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sheetData sheetId="12197"/>
      <sheetData sheetId="12198"/>
      <sheetData sheetId="12199"/>
      <sheetData sheetId="12200"/>
      <sheetData sheetId="12201"/>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sheetData sheetId="12225"/>
      <sheetData sheetId="12226"/>
      <sheetData sheetId="12227"/>
      <sheetData sheetId="12228"/>
      <sheetData sheetId="12229"/>
      <sheetData sheetId="12230"/>
      <sheetData sheetId="12231"/>
      <sheetData sheetId="12232"/>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sheetData sheetId="12246"/>
      <sheetData sheetId="12247"/>
      <sheetData sheetId="12248"/>
      <sheetData sheetId="12249"/>
      <sheetData sheetId="12250"/>
      <sheetData sheetId="12251"/>
      <sheetData sheetId="12252"/>
      <sheetData sheetId="12253"/>
      <sheetData sheetId="12254"/>
      <sheetData sheetId="12255"/>
      <sheetData sheetId="12256"/>
      <sheetData sheetId="12257"/>
      <sheetData sheetId="12258"/>
      <sheetData sheetId="12259"/>
      <sheetData sheetId="12260"/>
      <sheetData sheetId="12261"/>
      <sheetData sheetId="12262"/>
      <sheetData sheetId="12263"/>
      <sheetData sheetId="12264"/>
      <sheetData sheetId="12265"/>
      <sheetData sheetId="12266"/>
      <sheetData sheetId="12267"/>
      <sheetData sheetId="12268"/>
      <sheetData sheetId="12269"/>
      <sheetData sheetId="12270"/>
      <sheetData sheetId="12271"/>
      <sheetData sheetId="12272"/>
      <sheetData sheetId="12273"/>
      <sheetData sheetId="12274"/>
      <sheetData sheetId="12275"/>
      <sheetData sheetId="12276"/>
      <sheetData sheetId="12277"/>
      <sheetData sheetId="12278"/>
      <sheetData sheetId="12279"/>
      <sheetData sheetId="12280"/>
      <sheetData sheetId="12281"/>
      <sheetData sheetId="12282"/>
      <sheetData sheetId="12283"/>
      <sheetData sheetId="12284"/>
      <sheetData sheetId="12285"/>
      <sheetData sheetId="12286"/>
      <sheetData sheetId="12287"/>
      <sheetData sheetId="12288"/>
      <sheetData sheetId="12289"/>
      <sheetData sheetId="12290"/>
      <sheetData sheetId="12291"/>
      <sheetData sheetId="12292"/>
      <sheetData sheetId="12293"/>
      <sheetData sheetId="12294"/>
      <sheetData sheetId="12295"/>
      <sheetData sheetId="12296"/>
      <sheetData sheetId="12297"/>
      <sheetData sheetId="12298"/>
      <sheetData sheetId="12299"/>
      <sheetData sheetId="12300"/>
      <sheetData sheetId="12301"/>
      <sheetData sheetId="12302"/>
      <sheetData sheetId="12303"/>
      <sheetData sheetId="12304"/>
      <sheetData sheetId="12305"/>
      <sheetData sheetId="12306"/>
      <sheetData sheetId="12307"/>
      <sheetData sheetId="12308"/>
      <sheetData sheetId="12309"/>
      <sheetData sheetId="12310"/>
      <sheetData sheetId="12311"/>
      <sheetData sheetId="12312"/>
      <sheetData sheetId="12313"/>
      <sheetData sheetId="12314"/>
      <sheetData sheetId="12315"/>
      <sheetData sheetId="12316"/>
      <sheetData sheetId="12317"/>
      <sheetData sheetId="12318"/>
      <sheetData sheetId="12319"/>
      <sheetData sheetId="12320"/>
      <sheetData sheetId="12321"/>
      <sheetData sheetId="12322"/>
      <sheetData sheetId="12323"/>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sheetData sheetId="12388"/>
      <sheetData sheetId="12389"/>
      <sheetData sheetId="12390"/>
      <sheetData sheetId="12391"/>
      <sheetData sheetId="12392"/>
      <sheetData sheetId="12393"/>
      <sheetData sheetId="12394"/>
      <sheetData sheetId="12395"/>
      <sheetData sheetId="12396"/>
      <sheetData sheetId="12397"/>
      <sheetData sheetId="12398"/>
      <sheetData sheetId="12399"/>
      <sheetData sheetId="12400"/>
      <sheetData sheetId="12401"/>
      <sheetData sheetId="12402"/>
      <sheetData sheetId="12403"/>
      <sheetData sheetId="12404"/>
      <sheetData sheetId="12405"/>
      <sheetData sheetId="12406"/>
      <sheetData sheetId="12407"/>
      <sheetData sheetId="12408"/>
      <sheetData sheetId="12409"/>
      <sheetData sheetId="12410"/>
      <sheetData sheetId="12411"/>
      <sheetData sheetId="12412"/>
      <sheetData sheetId="12413"/>
      <sheetData sheetId="12414"/>
      <sheetData sheetId="12415"/>
      <sheetData sheetId="12416"/>
      <sheetData sheetId="12417"/>
      <sheetData sheetId="12418"/>
      <sheetData sheetId="12419"/>
      <sheetData sheetId="12420"/>
      <sheetData sheetId="12421"/>
      <sheetData sheetId="12422"/>
      <sheetData sheetId="12423"/>
      <sheetData sheetId="12424"/>
      <sheetData sheetId="12425"/>
      <sheetData sheetId="12426"/>
      <sheetData sheetId="12427"/>
      <sheetData sheetId="12428"/>
      <sheetData sheetId="12429"/>
      <sheetData sheetId="12430"/>
      <sheetData sheetId="12431"/>
      <sheetData sheetId="12432"/>
      <sheetData sheetId="12433"/>
      <sheetData sheetId="12434"/>
      <sheetData sheetId="12435"/>
      <sheetData sheetId="12436"/>
      <sheetData sheetId="12437"/>
      <sheetData sheetId="12438"/>
      <sheetData sheetId="12439"/>
      <sheetData sheetId="12440"/>
      <sheetData sheetId="12441"/>
      <sheetData sheetId="12442"/>
      <sheetData sheetId="12443"/>
      <sheetData sheetId="12444"/>
      <sheetData sheetId="12445"/>
      <sheetData sheetId="12446"/>
      <sheetData sheetId="12447"/>
      <sheetData sheetId="12448"/>
      <sheetData sheetId="12449"/>
      <sheetData sheetId="12450"/>
      <sheetData sheetId="12451"/>
      <sheetData sheetId="12452"/>
      <sheetData sheetId="12453"/>
      <sheetData sheetId="12454"/>
      <sheetData sheetId="12455"/>
      <sheetData sheetId="12456"/>
      <sheetData sheetId="12457"/>
      <sheetData sheetId="12458"/>
      <sheetData sheetId="12459"/>
      <sheetData sheetId="12460"/>
      <sheetData sheetId="12461"/>
      <sheetData sheetId="12462"/>
      <sheetData sheetId="12463"/>
      <sheetData sheetId="12464"/>
      <sheetData sheetId="12465"/>
      <sheetData sheetId="12466"/>
      <sheetData sheetId="12467"/>
      <sheetData sheetId="12468"/>
      <sheetData sheetId="12469"/>
      <sheetData sheetId="12470"/>
      <sheetData sheetId="12471"/>
      <sheetData sheetId="12472"/>
      <sheetData sheetId="12473"/>
      <sheetData sheetId="12474"/>
      <sheetData sheetId="12475"/>
      <sheetData sheetId="12476"/>
      <sheetData sheetId="12477"/>
      <sheetData sheetId="12478"/>
      <sheetData sheetId="12479"/>
      <sheetData sheetId="12480"/>
      <sheetData sheetId="12481"/>
      <sheetData sheetId="12482"/>
      <sheetData sheetId="12483"/>
      <sheetData sheetId="12484"/>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sheetData sheetId="12506"/>
      <sheetData sheetId="12507"/>
      <sheetData sheetId="12508"/>
      <sheetData sheetId="12509"/>
      <sheetData sheetId="12510"/>
      <sheetData sheetId="12511"/>
      <sheetData sheetId="12512"/>
      <sheetData sheetId="12513"/>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sheetData sheetId="12588"/>
      <sheetData sheetId="12589"/>
      <sheetData sheetId="12590"/>
      <sheetData sheetId="12591"/>
      <sheetData sheetId="12592"/>
      <sheetData sheetId="12593"/>
      <sheetData sheetId="12594"/>
      <sheetData sheetId="12595"/>
      <sheetData sheetId="12596"/>
      <sheetData sheetId="12597"/>
      <sheetData sheetId="12598"/>
      <sheetData sheetId="12599"/>
      <sheetData sheetId="12600"/>
      <sheetData sheetId="12601"/>
      <sheetData sheetId="12602"/>
      <sheetData sheetId="12603"/>
      <sheetData sheetId="12604"/>
      <sheetData sheetId="12605"/>
      <sheetData sheetId="12606"/>
      <sheetData sheetId="12607"/>
      <sheetData sheetId="12608"/>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sheetData sheetId="12650"/>
      <sheetData sheetId="12651"/>
      <sheetData sheetId="12652"/>
      <sheetData sheetId="12653"/>
      <sheetData sheetId="12654"/>
      <sheetData sheetId="12655"/>
      <sheetData sheetId="12656"/>
      <sheetData sheetId="12657"/>
      <sheetData sheetId="12658"/>
      <sheetData sheetId="12659"/>
      <sheetData sheetId="12660"/>
      <sheetData sheetId="12661"/>
      <sheetData sheetId="12662"/>
      <sheetData sheetId="12663"/>
      <sheetData sheetId="12664"/>
      <sheetData sheetId="12665"/>
      <sheetData sheetId="12666"/>
      <sheetData sheetId="12667"/>
      <sheetData sheetId="12668"/>
      <sheetData sheetId="12669"/>
      <sheetData sheetId="12670"/>
      <sheetData sheetId="12671"/>
      <sheetData sheetId="12672"/>
      <sheetData sheetId="12673"/>
      <sheetData sheetId="12674"/>
      <sheetData sheetId="12675"/>
      <sheetData sheetId="12676"/>
      <sheetData sheetId="12677"/>
      <sheetData sheetId="12678"/>
      <sheetData sheetId="12679"/>
      <sheetData sheetId="12680"/>
      <sheetData sheetId="12681"/>
      <sheetData sheetId="12682"/>
      <sheetData sheetId="12683"/>
      <sheetData sheetId="12684"/>
      <sheetData sheetId="12685"/>
      <sheetData sheetId="12686"/>
      <sheetData sheetId="12687"/>
      <sheetData sheetId="12688"/>
      <sheetData sheetId="12689"/>
      <sheetData sheetId="12690"/>
      <sheetData sheetId="12691"/>
      <sheetData sheetId="12692"/>
      <sheetData sheetId="12693"/>
      <sheetData sheetId="12694"/>
      <sheetData sheetId="12695"/>
      <sheetData sheetId="12696"/>
      <sheetData sheetId="12697"/>
      <sheetData sheetId="12698"/>
      <sheetData sheetId="12699"/>
      <sheetData sheetId="12700"/>
      <sheetData sheetId="12701"/>
      <sheetData sheetId="12702"/>
      <sheetData sheetId="12703"/>
      <sheetData sheetId="12704"/>
      <sheetData sheetId="12705"/>
      <sheetData sheetId="12706"/>
      <sheetData sheetId="12707"/>
      <sheetData sheetId="12708"/>
      <sheetData sheetId="12709"/>
      <sheetData sheetId="12710"/>
      <sheetData sheetId="12711"/>
      <sheetData sheetId="12712"/>
      <sheetData sheetId="12713"/>
      <sheetData sheetId="12714"/>
      <sheetData sheetId="12715"/>
      <sheetData sheetId="12716"/>
      <sheetData sheetId="12717"/>
      <sheetData sheetId="12718"/>
      <sheetData sheetId="12719"/>
      <sheetData sheetId="12720"/>
      <sheetData sheetId="12721"/>
      <sheetData sheetId="12722"/>
      <sheetData sheetId="12723"/>
      <sheetData sheetId="12724"/>
      <sheetData sheetId="12725"/>
      <sheetData sheetId="12726"/>
      <sheetData sheetId="12727"/>
      <sheetData sheetId="12728"/>
      <sheetData sheetId="12729"/>
      <sheetData sheetId="12730"/>
      <sheetData sheetId="12731"/>
      <sheetData sheetId="12732"/>
      <sheetData sheetId="12733"/>
      <sheetData sheetId="12734"/>
      <sheetData sheetId="12735"/>
      <sheetData sheetId="12736"/>
      <sheetData sheetId="12737"/>
      <sheetData sheetId="12738"/>
      <sheetData sheetId="12739"/>
      <sheetData sheetId="12740"/>
      <sheetData sheetId="12741"/>
      <sheetData sheetId="12742"/>
      <sheetData sheetId="12743"/>
      <sheetData sheetId="12744"/>
      <sheetData sheetId="12745"/>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sheetData sheetId="12759"/>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sheetData sheetId="12780"/>
      <sheetData sheetId="12781"/>
      <sheetData sheetId="12782"/>
      <sheetData sheetId="12783"/>
      <sheetData sheetId="12784"/>
      <sheetData sheetId="12785"/>
      <sheetData sheetId="12786"/>
      <sheetData sheetId="12787"/>
      <sheetData sheetId="12788"/>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sheetData sheetId="12809"/>
      <sheetData sheetId="12810"/>
      <sheetData sheetId="12811"/>
      <sheetData sheetId="12812"/>
      <sheetData sheetId="12813"/>
      <sheetData sheetId="12814"/>
      <sheetData sheetId="12815"/>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sheetData sheetId="12848"/>
      <sheetData sheetId="12849"/>
      <sheetData sheetId="12850"/>
      <sheetData sheetId="12851"/>
      <sheetData sheetId="12852"/>
      <sheetData sheetId="12853"/>
      <sheetData sheetId="12854"/>
      <sheetData sheetId="12855"/>
      <sheetData sheetId="12856"/>
      <sheetData sheetId="12857"/>
      <sheetData sheetId="12858"/>
      <sheetData sheetId="12859"/>
      <sheetData sheetId="12860"/>
      <sheetData sheetId="12861"/>
      <sheetData sheetId="12862"/>
      <sheetData sheetId="12863"/>
      <sheetData sheetId="12864"/>
      <sheetData sheetId="12865"/>
      <sheetData sheetId="12866"/>
      <sheetData sheetId="12867"/>
      <sheetData sheetId="12868"/>
      <sheetData sheetId="12869"/>
      <sheetData sheetId="12870"/>
      <sheetData sheetId="12871"/>
      <sheetData sheetId="12872"/>
      <sheetData sheetId="12873"/>
      <sheetData sheetId="12874"/>
      <sheetData sheetId="12875"/>
      <sheetData sheetId="12876"/>
      <sheetData sheetId="12877"/>
      <sheetData sheetId="12878"/>
      <sheetData sheetId="12879"/>
      <sheetData sheetId="12880"/>
      <sheetData sheetId="12881"/>
      <sheetData sheetId="12882"/>
      <sheetData sheetId="12883"/>
      <sheetData sheetId="12884"/>
      <sheetData sheetId="12885"/>
      <sheetData sheetId="12886"/>
      <sheetData sheetId="12887"/>
      <sheetData sheetId="12888"/>
      <sheetData sheetId="12889"/>
      <sheetData sheetId="12890"/>
      <sheetData sheetId="12891"/>
      <sheetData sheetId="12892"/>
      <sheetData sheetId="12893"/>
      <sheetData sheetId="12894"/>
      <sheetData sheetId="12895"/>
      <sheetData sheetId="12896"/>
      <sheetData sheetId="12897"/>
      <sheetData sheetId="12898"/>
      <sheetData sheetId="12899"/>
      <sheetData sheetId="12900"/>
      <sheetData sheetId="12901"/>
      <sheetData sheetId="12902"/>
      <sheetData sheetId="12903"/>
      <sheetData sheetId="12904"/>
      <sheetData sheetId="12905"/>
      <sheetData sheetId="12906"/>
      <sheetData sheetId="12907"/>
      <sheetData sheetId="12908"/>
      <sheetData sheetId="12909"/>
      <sheetData sheetId="12910"/>
      <sheetData sheetId="12911"/>
      <sheetData sheetId="12912"/>
      <sheetData sheetId="12913"/>
      <sheetData sheetId="12914"/>
      <sheetData sheetId="12915"/>
      <sheetData sheetId="12916"/>
      <sheetData sheetId="12917"/>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sheetData sheetId="12939"/>
      <sheetData sheetId="12940"/>
      <sheetData sheetId="12941"/>
      <sheetData sheetId="12942"/>
      <sheetData sheetId="12943"/>
      <sheetData sheetId="12944"/>
      <sheetData sheetId="12945"/>
      <sheetData sheetId="12946"/>
      <sheetData sheetId="12947"/>
      <sheetData sheetId="12948"/>
      <sheetData sheetId="12949"/>
      <sheetData sheetId="12950"/>
      <sheetData sheetId="12951"/>
      <sheetData sheetId="12952"/>
      <sheetData sheetId="12953"/>
      <sheetData sheetId="12954"/>
      <sheetData sheetId="12955"/>
      <sheetData sheetId="12956"/>
      <sheetData sheetId="12957"/>
      <sheetData sheetId="12958"/>
      <sheetData sheetId="12959"/>
      <sheetData sheetId="12960"/>
      <sheetData sheetId="12961"/>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sheetData sheetId="12980"/>
      <sheetData sheetId="12981"/>
      <sheetData sheetId="12982"/>
      <sheetData sheetId="12983"/>
      <sheetData sheetId="12984"/>
      <sheetData sheetId="12985"/>
      <sheetData sheetId="12986"/>
      <sheetData sheetId="12987"/>
      <sheetData sheetId="12988"/>
      <sheetData sheetId="12989"/>
      <sheetData sheetId="12990"/>
      <sheetData sheetId="12991"/>
      <sheetData sheetId="12992"/>
      <sheetData sheetId="12993"/>
      <sheetData sheetId="12994"/>
      <sheetData sheetId="12995"/>
      <sheetData sheetId="12996"/>
      <sheetData sheetId="12997"/>
      <sheetData sheetId="12998"/>
      <sheetData sheetId="12999"/>
      <sheetData sheetId="13000"/>
      <sheetData sheetId="13001"/>
      <sheetData sheetId="13002"/>
      <sheetData sheetId="13003"/>
      <sheetData sheetId="13004"/>
      <sheetData sheetId="13005"/>
      <sheetData sheetId="13006"/>
      <sheetData sheetId="13007"/>
      <sheetData sheetId="13008"/>
      <sheetData sheetId="13009"/>
      <sheetData sheetId="13010"/>
      <sheetData sheetId="13011"/>
      <sheetData sheetId="13012"/>
      <sheetData sheetId="13013"/>
      <sheetData sheetId="13014"/>
      <sheetData sheetId="13015"/>
      <sheetData sheetId="13016"/>
      <sheetData sheetId="13017"/>
      <sheetData sheetId="13018"/>
      <sheetData sheetId="13019"/>
      <sheetData sheetId="13020"/>
      <sheetData sheetId="13021"/>
      <sheetData sheetId="13022"/>
      <sheetData sheetId="13023"/>
      <sheetData sheetId="13024"/>
      <sheetData sheetId="13025"/>
      <sheetData sheetId="13026"/>
      <sheetData sheetId="13027"/>
      <sheetData sheetId="13028"/>
      <sheetData sheetId="13029"/>
      <sheetData sheetId="13030"/>
      <sheetData sheetId="13031"/>
      <sheetData sheetId="13032"/>
      <sheetData sheetId="13033"/>
      <sheetData sheetId="13034"/>
      <sheetData sheetId="13035"/>
      <sheetData sheetId="13036"/>
      <sheetData sheetId="13037"/>
      <sheetData sheetId="13038"/>
      <sheetData sheetId="13039"/>
      <sheetData sheetId="13040"/>
      <sheetData sheetId="13041"/>
      <sheetData sheetId="13042"/>
      <sheetData sheetId="13043"/>
      <sheetData sheetId="13044"/>
      <sheetData sheetId="13045"/>
      <sheetData sheetId="13046"/>
      <sheetData sheetId="13047"/>
      <sheetData sheetId="13048"/>
      <sheetData sheetId="13049"/>
      <sheetData sheetId="13050"/>
      <sheetData sheetId="13051"/>
      <sheetData sheetId="13052"/>
      <sheetData sheetId="13053"/>
      <sheetData sheetId="13054"/>
      <sheetData sheetId="13055"/>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sheetData sheetId="13064" refreshError="1"/>
      <sheetData sheetId="13065" refreshError="1"/>
      <sheetData sheetId="13066"/>
      <sheetData sheetId="13067"/>
      <sheetData sheetId="13068"/>
      <sheetData sheetId="13069"/>
      <sheetData sheetId="13070"/>
      <sheetData sheetId="13071"/>
      <sheetData sheetId="13072"/>
      <sheetData sheetId="13073"/>
      <sheetData sheetId="13074"/>
      <sheetData sheetId="13075" refreshError="1"/>
      <sheetData sheetId="13076" refreshError="1"/>
      <sheetData sheetId="13077" refreshError="1"/>
      <sheetData sheetId="13078" refreshError="1"/>
      <sheetData sheetId="13079" refreshError="1"/>
      <sheetData sheetId="13080" refreshError="1"/>
      <sheetData sheetId="13081" refreshError="1"/>
      <sheetData sheetId="13082" refreshError="1"/>
      <sheetData sheetId="13083" refreshError="1"/>
      <sheetData sheetId="13084"/>
      <sheetData sheetId="13085"/>
      <sheetData sheetId="13086"/>
      <sheetData sheetId="13087"/>
      <sheetData sheetId="13088" refreshError="1"/>
      <sheetData sheetId="13089" refreshError="1"/>
      <sheetData sheetId="13090" refreshError="1"/>
      <sheetData sheetId="13091" refreshError="1"/>
      <sheetData sheetId="13092" refreshError="1"/>
      <sheetData sheetId="13093" refreshError="1"/>
      <sheetData sheetId="13094" refreshError="1"/>
      <sheetData sheetId="13095" refreshError="1"/>
      <sheetData sheetId="13096" refreshError="1"/>
      <sheetData sheetId="13097"/>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sheetData sheetId="13107"/>
      <sheetData sheetId="13108"/>
      <sheetData sheetId="13109"/>
      <sheetData sheetId="13110"/>
      <sheetData sheetId="13111"/>
      <sheetData sheetId="13112"/>
      <sheetData sheetId="13113"/>
      <sheetData sheetId="13114"/>
      <sheetData sheetId="13115"/>
      <sheetData sheetId="13116"/>
      <sheetData sheetId="13117"/>
      <sheetData sheetId="13118"/>
      <sheetData sheetId="13119"/>
      <sheetData sheetId="13120"/>
      <sheetData sheetId="13121"/>
      <sheetData sheetId="13122"/>
      <sheetData sheetId="13123"/>
      <sheetData sheetId="13124"/>
      <sheetData sheetId="13125"/>
      <sheetData sheetId="13126"/>
      <sheetData sheetId="13127" refreshError="1"/>
      <sheetData sheetId="13128">
        <row r="9">
          <cell r="A9" t="str">
            <v>A</v>
          </cell>
        </row>
      </sheetData>
      <sheetData sheetId="13129">
        <row r="9">
          <cell r="A9" t="str">
            <v>A</v>
          </cell>
        </row>
      </sheetData>
      <sheetData sheetId="13130">
        <row r="9">
          <cell r="A9" t="str">
            <v>A</v>
          </cell>
        </row>
      </sheetData>
      <sheetData sheetId="13131">
        <row r="9">
          <cell r="A9" t="str">
            <v>A</v>
          </cell>
        </row>
      </sheetData>
      <sheetData sheetId="13132">
        <row r="9">
          <cell r="A9" t="str">
            <v>A</v>
          </cell>
        </row>
      </sheetData>
      <sheetData sheetId="13133">
        <row r="9">
          <cell r="A9" t="str">
            <v>A</v>
          </cell>
        </row>
      </sheetData>
      <sheetData sheetId="13134">
        <row r="9">
          <cell r="A9" t="str">
            <v>A</v>
          </cell>
        </row>
      </sheetData>
      <sheetData sheetId="13135">
        <row r="9">
          <cell r="A9" t="str">
            <v>A</v>
          </cell>
        </row>
      </sheetData>
      <sheetData sheetId="13136"/>
      <sheetData sheetId="13137"/>
      <sheetData sheetId="13138" refreshError="1"/>
      <sheetData sheetId="13139"/>
      <sheetData sheetId="13140"/>
      <sheetData sheetId="13141"/>
      <sheetData sheetId="13142" refreshError="1"/>
      <sheetData sheetId="13143"/>
      <sheetData sheetId="13144"/>
      <sheetData sheetId="13145"/>
      <sheetData sheetId="13146"/>
      <sheetData sheetId="13147"/>
      <sheetData sheetId="13148"/>
      <sheetData sheetId="13149"/>
      <sheetData sheetId="13150"/>
      <sheetData sheetId="13151"/>
      <sheetData sheetId="13152"/>
      <sheetData sheetId="13153"/>
      <sheetData sheetId="13154" refreshError="1"/>
      <sheetData sheetId="13155" refreshError="1"/>
      <sheetData sheetId="13156" refreshError="1"/>
      <sheetData sheetId="13157" refreshError="1"/>
      <sheetData sheetId="13158" refreshError="1"/>
      <sheetData sheetId="13159" refreshError="1"/>
      <sheetData sheetId="13160"/>
      <sheetData sheetId="13161"/>
      <sheetData sheetId="13162"/>
      <sheetData sheetId="13163"/>
      <sheetData sheetId="13164" refreshError="1"/>
      <sheetData sheetId="13165" refreshError="1"/>
      <sheetData sheetId="13166"/>
      <sheetData sheetId="13167"/>
      <sheetData sheetId="13168"/>
      <sheetData sheetId="13169" refreshError="1"/>
      <sheetData sheetId="13170" refreshError="1"/>
      <sheetData sheetId="13171" refreshError="1"/>
      <sheetData sheetId="13172" refreshError="1"/>
      <sheetData sheetId="13173"/>
      <sheetData sheetId="13174"/>
      <sheetData sheetId="13175"/>
      <sheetData sheetId="13176"/>
      <sheetData sheetId="13177"/>
      <sheetData sheetId="13178"/>
      <sheetData sheetId="13179"/>
      <sheetData sheetId="13180" refreshError="1"/>
      <sheetData sheetId="13181"/>
      <sheetData sheetId="13182"/>
      <sheetData sheetId="13183"/>
      <sheetData sheetId="13184"/>
      <sheetData sheetId="13185"/>
      <sheetData sheetId="13186"/>
      <sheetData sheetId="13187"/>
      <sheetData sheetId="13188"/>
      <sheetData sheetId="13189"/>
      <sheetData sheetId="13190"/>
      <sheetData sheetId="13191"/>
      <sheetData sheetId="13192"/>
      <sheetData sheetId="13193"/>
      <sheetData sheetId="13194"/>
      <sheetData sheetId="13195" refreshError="1"/>
      <sheetData sheetId="13196" refreshError="1"/>
      <sheetData sheetId="13197"/>
      <sheetData sheetId="13198"/>
      <sheetData sheetId="13199"/>
      <sheetData sheetId="13200"/>
      <sheetData sheetId="13201"/>
      <sheetData sheetId="13202"/>
      <sheetData sheetId="13203"/>
      <sheetData sheetId="13204"/>
      <sheetData sheetId="13205"/>
      <sheetData sheetId="13206"/>
      <sheetData sheetId="13207"/>
      <sheetData sheetId="13208"/>
      <sheetData sheetId="13209" refreshError="1"/>
      <sheetData sheetId="13210"/>
      <sheetData sheetId="13211"/>
      <sheetData sheetId="13212"/>
      <sheetData sheetId="13213"/>
      <sheetData sheetId="13214"/>
      <sheetData sheetId="13215"/>
      <sheetData sheetId="13216"/>
      <sheetData sheetId="13217"/>
      <sheetData sheetId="13218"/>
      <sheetData sheetId="13219"/>
      <sheetData sheetId="13220"/>
      <sheetData sheetId="13221"/>
      <sheetData sheetId="13222"/>
      <sheetData sheetId="13223" refreshError="1"/>
      <sheetData sheetId="13224" refreshError="1"/>
      <sheetData sheetId="13225" refreshError="1"/>
      <sheetData sheetId="13226" refreshError="1"/>
      <sheetData sheetId="13227" refreshError="1"/>
      <sheetData sheetId="13228"/>
      <sheetData sheetId="13229"/>
      <sheetData sheetId="13230"/>
      <sheetData sheetId="13231"/>
      <sheetData sheetId="13232"/>
      <sheetData sheetId="13233"/>
      <sheetData sheetId="13234"/>
      <sheetData sheetId="13235"/>
      <sheetData sheetId="13236"/>
      <sheetData sheetId="13237"/>
      <sheetData sheetId="13238"/>
      <sheetData sheetId="13239"/>
      <sheetData sheetId="13240"/>
      <sheetData sheetId="13241"/>
      <sheetData sheetId="13242"/>
      <sheetData sheetId="13243"/>
      <sheetData sheetId="13244"/>
      <sheetData sheetId="13245"/>
      <sheetData sheetId="13246"/>
      <sheetData sheetId="13247"/>
      <sheetData sheetId="13248"/>
      <sheetData sheetId="13249"/>
      <sheetData sheetId="13250"/>
      <sheetData sheetId="13251"/>
      <sheetData sheetId="13252"/>
      <sheetData sheetId="13253"/>
      <sheetData sheetId="13254"/>
      <sheetData sheetId="13255"/>
      <sheetData sheetId="13256"/>
      <sheetData sheetId="13257"/>
      <sheetData sheetId="13258"/>
      <sheetData sheetId="13259"/>
      <sheetData sheetId="13260"/>
      <sheetData sheetId="13261"/>
      <sheetData sheetId="13262"/>
      <sheetData sheetId="13263"/>
      <sheetData sheetId="13264"/>
      <sheetData sheetId="13265"/>
      <sheetData sheetId="13266"/>
      <sheetData sheetId="13267"/>
      <sheetData sheetId="13268"/>
      <sheetData sheetId="13269"/>
      <sheetData sheetId="13270"/>
      <sheetData sheetId="13271"/>
      <sheetData sheetId="13272"/>
      <sheetData sheetId="13273"/>
      <sheetData sheetId="13274"/>
      <sheetData sheetId="13275"/>
      <sheetData sheetId="13276"/>
      <sheetData sheetId="13277"/>
      <sheetData sheetId="13278"/>
      <sheetData sheetId="13279"/>
      <sheetData sheetId="13280"/>
      <sheetData sheetId="13281"/>
      <sheetData sheetId="13282"/>
      <sheetData sheetId="13283"/>
      <sheetData sheetId="13284"/>
      <sheetData sheetId="13285"/>
      <sheetData sheetId="13286"/>
      <sheetData sheetId="13287"/>
      <sheetData sheetId="13288"/>
      <sheetData sheetId="13289"/>
      <sheetData sheetId="13290"/>
      <sheetData sheetId="13291"/>
      <sheetData sheetId="13292"/>
      <sheetData sheetId="13293"/>
      <sheetData sheetId="13294"/>
      <sheetData sheetId="13295"/>
      <sheetData sheetId="13296"/>
      <sheetData sheetId="13297"/>
      <sheetData sheetId="13298"/>
      <sheetData sheetId="13299"/>
      <sheetData sheetId="13300"/>
      <sheetData sheetId="13301"/>
      <sheetData sheetId="13302"/>
      <sheetData sheetId="13303" refreshError="1"/>
      <sheetData sheetId="13304"/>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sheetData sheetId="13315"/>
      <sheetData sheetId="13316"/>
      <sheetData sheetId="13317"/>
      <sheetData sheetId="13318"/>
      <sheetData sheetId="13319"/>
      <sheetData sheetId="13320"/>
      <sheetData sheetId="13321"/>
      <sheetData sheetId="13322"/>
      <sheetData sheetId="13323"/>
      <sheetData sheetId="13324"/>
      <sheetData sheetId="13325"/>
      <sheetData sheetId="13326"/>
      <sheetData sheetId="13327"/>
      <sheetData sheetId="13328"/>
      <sheetData sheetId="13329"/>
      <sheetData sheetId="13330"/>
      <sheetData sheetId="13331"/>
      <sheetData sheetId="13332"/>
      <sheetData sheetId="13333"/>
      <sheetData sheetId="13334"/>
      <sheetData sheetId="13335"/>
      <sheetData sheetId="13336"/>
      <sheetData sheetId="13337"/>
      <sheetData sheetId="13338"/>
      <sheetData sheetId="13339" refreshError="1"/>
      <sheetData sheetId="13340" refreshError="1"/>
      <sheetData sheetId="13341" refreshError="1"/>
      <sheetData sheetId="13342" refreshError="1"/>
      <sheetData sheetId="13343"/>
      <sheetData sheetId="13344"/>
      <sheetData sheetId="13345"/>
      <sheetData sheetId="13346"/>
      <sheetData sheetId="13347"/>
      <sheetData sheetId="13348"/>
      <sheetData sheetId="13349" refreshError="1"/>
      <sheetData sheetId="13350" refreshError="1"/>
      <sheetData sheetId="13351"/>
      <sheetData sheetId="13352"/>
      <sheetData sheetId="13353"/>
      <sheetData sheetId="13354"/>
      <sheetData sheetId="13355"/>
      <sheetData sheetId="13356"/>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sheetData sheetId="13365" refreshError="1"/>
      <sheetData sheetId="13366"/>
      <sheetData sheetId="13367"/>
      <sheetData sheetId="13368"/>
      <sheetData sheetId="13369"/>
      <sheetData sheetId="13370"/>
      <sheetData sheetId="13371"/>
      <sheetData sheetId="13372"/>
      <sheetData sheetId="13373"/>
      <sheetData sheetId="13374"/>
      <sheetData sheetId="13375"/>
      <sheetData sheetId="13376"/>
      <sheetData sheetId="13377"/>
      <sheetData sheetId="13378"/>
      <sheetData sheetId="13379"/>
      <sheetData sheetId="13380"/>
      <sheetData sheetId="13381" refreshError="1"/>
      <sheetData sheetId="13382" refreshError="1"/>
      <sheetData sheetId="13383" refreshError="1"/>
      <sheetData sheetId="13384" refreshError="1"/>
      <sheetData sheetId="13385" refreshError="1"/>
      <sheetData sheetId="13386"/>
      <sheetData sheetId="13387"/>
      <sheetData sheetId="13388"/>
      <sheetData sheetId="13389"/>
      <sheetData sheetId="13390"/>
      <sheetData sheetId="13391"/>
      <sheetData sheetId="13392"/>
      <sheetData sheetId="13393"/>
      <sheetData sheetId="13394"/>
      <sheetData sheetId="13395"/>
      <sheetData sheetId="13396"/>
      <sheetData sheetId="13397"/>
      <sheetData sheetId="13398"/>
      <sheetData sheetId="13399"/>
      <sheetData sheetId="13400"/>
      <sheetData sheetId="13401"/>
      <sheetData sheetId="13402"/>
      <sheetData sheetId="13403"/>
      <sheetData sheetId="13404"/>
      <sheetData sheetId="13405"/>
      <sheetData sheetId="13406"/>
      <sheetData sheetId="13407"/>
      <sheetData sheetId="13408"/>
      <sheetData sheetId="13409"/>
      <sheetData sheetId="13410"/>
      <sheetData sheetId="13411" refreshError="1"/>
      <sheetData sheetId="13412" refreshError="1"/>
      <sheetData sheetId="13413" refreshError="1"/>
      <sheetData sheetId="13414"/>
      <sheetData sheetId="13415"/>
      <sheetData sheetId="13416"/>
      <sheetData sheetId="13417"/>
      <sheetData sheetId="13418"/>
      <sheetData sheetId="13419"/>
      <sheetData sheetId="13420"/>
      <sheetData sheetId="13421"/>
      <sheetData sheetId="13422"/>
      <sheetData sheetId="13423"/>
      <sheetData sheetId="13424"/>
      <sheetData sheetId="13425"/>
      <sheetData sheetId="13426"/>
      <sheetData sheetId="13427"/>
      <sheetData sheetId="13428"/>
      <sheetData sheetId="13429"/>
      <sheetData sheetId="13430"/>
      <sheetData sheetId="13431"/>
      <sheetData sheetId="13432"/>
      <sheetData sheetId="13433"/>
      <sheetData sheetId="13434"/>
      <sheetData sheetId="13435"/>
      <sheetData sheetId="13436"/>
      <sheetData sheetId="13437"/>
      <sheetData sheetId="13438"/>
      <sheetData sheetId="13439"/>
      <sheetData sheetId="13440"/>
      <sheetData sheetId="1344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sheetData sheetId="13460"/>
      <sheetData sheetId="13461"/>
      <sheetData sheetId="13462"/>
      <sheetData sheetId="13463"/>
      <sheetData sheetId="13464"/>
      <sheetData sheetId="13465" refreshError="1"/>
      <sheetData sheetId="13466"/>
      <sheetData sheetId="13467"/>
      <sheetData sheetId="13468"/>
      <sheetData sheetId="13469" refreshError="1"/>
      <sheetData sheetId="13470" refreshError="1"/>
      <sheetData sheetId="1347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sheetData sheetId="13632" refreshError="1"/>
      <sheetData sheetId="13633" refreshError="1"/>
      <sheetData sheetId="13634" refreshError="1"/>
      <sheetData sheetId="13635"/>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sheetData sheetId="13813"/>
      <sheetData sheetId="13814"/>
      <sheetData sheetId="13815"/>
      <sheetData sheetId="13816"/>
      <sheetData sheetId="13817"/>
      <sheetData sheetId="13818" refreshError="1"/>
      <sheetData sheetId="13819"/>
      <sheetData sheetId="13820"/>
      <sheetData sheetId="13821"/>
      <sheetData sheetId="13822"/>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sheetData sheetId="13853"/>
      <sheetData sheetId="13854"/>
      <sheetData sheetId="13855"/>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sheetData sheetId="13864"/>
      <sheetData sheetId="13865"/>
      <sheetData sheetId="13866"/>
      <sheetData sheetId="13867"/>
      <sheetData sheetId="13868"/>
      <sheetData sheetId="13869"/>
      <sheetData sheetId="13870"/>
      <sheetData sheetId="13871"/>
      <sheetData sheetId="13872"/>
      <sheetData sheetId="13873"/>
      <sheetData sheetId="13874"/>
      <sheetData sheetId="13875"/>
      <sheetData sheetId="13876"/>
      <sheetData sheetId="13877"/>
      <sheetData sheetId="13878"/>
      <sheetData sheetId="13879"/>
      <sheetData sheetId="13880"/>
      <sheetData sheetId="13881"/>
      <sheetData sheetId="13882"/>
      <sheetData sheetId="13883"/>
      <sheetData sheetId="13884"/>
      <sheetData sheetId="13885"/>
      <sheetData sheetId="13886"/>
      <sheetData sheetId="13887"/>
      <sheetData sheetId="13888"/>
      <sheetData sheetId="13889"/>
      <sheetData sheetId="13890"/>
      <sheetData sheetId="13891"/>
      <sheetData sheetId="13892"/>
      <sheetData sheetId="13893"/>
      <sheetData sheetId="13894"/>
      <sheetData sheetId="13895"/>
      <sheetData sheetId="13896"/>
      <sheetData sheetId="13897"/>
      <sheetData sheetId="13898"/>
      <sheetData sheetId="13899"/>
      <sheetData sheetId="13900"/>
      <sheetData sheetId="13901"/>
      <sheetData sheetId="13902"/>
      <sheetData sheetId="13903"/>
      <sheetData sheetId="13904"/>
      <sheetData sheetId="13905"/>
      <sheetData sheetId="13906"/>
      <sheetData sheetId="13907"/>
      <sheetData sheetId="13908"/>
      <sheetData sheetId="13909"/>
      <sheetData sheetId="13910"/>
      <sheetData sheetId="13911"/>
      <sheetData sheetId="13912"/>
      <sheetData sheetId="13913"/>
      <sheetData sheetId="13914"/>
      <sheetData sheetId="13915"/>
      <sheetData sheetId="13916"/>
      <sheetData sheetId="13917"/>
      <sheetData sheetId="13918"/>
      <sheetData sheetId="13919"/>
      <sheetData sheetId="13920"/>
      <sheetData sheetId="13921"/>
      <sheetData sheetId="13922"/>
      <sheetData sheetId="13923"/>
      <sheetData sheetId="13924"/>
      <sheetData sheetId="13925"/>
      <sheetData sheetId="13926"/>
      <sheetData sheetId="13927"/>
      <sheetData sheetId="13928"/>
      <sheetData sheetId="13929"/>
      <sheetData sheetId="13930"/>
      <sheetData sheetId="13931"/>
      <sheetData sheetId="13932"/>
      <sheetData sheetId="13933"/>
      <sheetData sheetId="13934"/>
      <sheetData sheetId="13935"/>
      <sheetData sheetId="13936"/>
      <sheetData sheetId="13937"/>
      <sheetData sheetId="13938"/>
      <sheetData sheetId="13939"/>
      <sheetData sheetId="13940"/>
      <sheetData sheetId="13941"/>
      <sheetData sheetId="13942"/>
      <sheetData sheetId="13943"/>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sheetData sheetId="13986"/>
      <sheetData sheetId="13987"/>
      <sheetData sheetId="13988"/>
      <sheetData sheetId="13989"/>
      <sheetData sheetId="13990"/>
      <sheetData sheetId="13991"/>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sheetData sheetId="14015"/>
      <sheetData sheetId="14016"/>
      <sheetData sheetId="14017"/>
      <sheetData sheetId="14018"/>
      <sheetData sheetId="14019"/>
      <sheetData sheetId="14020"/>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sheetData sheetId="14064"/>
      <sheetData sheetId="14065"/>
      <sheetData sheetId="14066"/>
      <sheetData sheetId="14067"/>
      <sheetData sheetId="14068"/>
      <sheetData sheetId="14069"/>
      <sheetData sheetId="14070"/>
      <sheetData sheetId="14071"/>
      <sheetData sheetId="14072"/>
      <sheetData sheetId="14073"/>
      <sheetData sheetId="14074"/>
      <sheetData sheetId="14075"/>
      <sheetData sheetId="14076"/>
      <sheetData sheetId="14077"/>
      <sheetData sheetId="14078"/>
      <sheetData sheetId="14079"/>
      <sheetData sheetId="14080"/>
      <sheetData sheetId="14081"/>
      <sheetData sheetId="14082"/>
      <sheetData sheetId="14083"/>
      <sheetData sheetId="14084"/>
      <sheetData sheetId="14085"/>
      <sheetData sheetId="14086"/>
      <sheetData sheetId="14087"/>
      <sheetData sheetId="14088"/>
      <sheetData sheetId="14089"/>
      <sheetData sheetId="14090"/>
      <sheetData sheetId="14091"/>
      <sheetData sheetId="14092"/>
      <sheetData sheetId="14093"/>
      <sheetData sheetId="14094"/>
      <sheetData sheetId="14095"/>
      <sheetData sheetId="14096"/>
      <sheetData sheetId="14097"/>
      <sheetData sheetId="14098"/>
      <sheetData sheetId="14099"/>
      <sheetData sheetId="14100"/>
      <sheetData sheetId="14101"/>
      <sheetData sheetId="14102"/>
      <sheetData sheetId="14103"/>
      <sheetData sheetId="14104"/>
      <sheetData sheetId="14105"/>
      <sheetData sheetId="14106"/>
      <sheetData sheetId="14107"/>
      <sheetData sheetId="14108"/>
      <sheetData sheetId="14109"/>
      <sheetData sheetId="14110"/>
      <sheetData sheetId="14111"/>
      <sheetData sheetId="14112"/>
      <sheetData sheetId="14113"/>
      <sheetData sheetId="14114"/>
      <sheetData sheetId="14115"/>
      <sheetData sheetId="14116"/>
      <sheetData sheetId="14117"/>
      <sheetData sheetId="14118"/>
      <sheetData sheetId="14119"/>
      <sheetData sheetId="14120"/>
      <sheetData sheetId="14121"/>
      <sheetData sheetId="14122"/>
      <sheetData sheetId="14123"/>
      <sheetData sheetId="14124"/>
      <sheetData sheetId="14125"/>
      <sheetData sheetId="14126"/>
      <sheetData sheetId="14127"/>
      <sheetData sheetId="14128"/>
      <sheetData sheetId="14129"/>
      <sheetData sheetId="14130"/>
      <sheetData sheetId="14131"/>
      <sheetData sheetId="14132"/>
      <sheetData sheetId="14133"/>
      <sheetData sheetId="14134"/>
      <sheetData sheetId="14135"/>
      <sheetData sheetId="14136"/>
      <sheetData sheetId="14137"/>
      <sheetData sheetId="14138"/>
      <sheetData sheetId="14139"/>
      <sheetData sheetId="14140"/>
      <sheetData sheetId="14141"/>
      <sheetData sheetId="14142"/>
      <sheetData sheetId="14143"/>
      <sheetData sheetId="14144"/>
      <sheetData sheetId="14145"/>
      <sheetData sheetId="14146"/>
      <sheetData sheetId="14147"/>
      <sheetData sheetId="14148"/>
      <sheetData sheetId="14149"/>
      <sheetData sheetId="14150"/>
      <sheetData sheetId="14151"/>
      <sheetData sheetId="14152"/>
      <sheetData sheetId="14153"/>
      <sheetData sheetId="14154"/>
      <sheetData sheetId="14155"/>
      <sheetData sheetId="14156"/>
      <sheetData sheetId="14157"/>
      <sheetData sheetId="14158"/>
      <sheetData sheetId="14159"/>
      <sheetData sheetId="14160"/>
      <sheetData sheetId="14161"/>
      <sheetData sheetId="14162"/>
      <sheetData sheetId="14163"/>
      <sheetData sheetId="14164"/>
      <sheetData sheetId="14165"/>
      <sheetData sheetId="14166"/>
      <sheetData sheetId="14167"/>
      <sheetData sheetId="14168"/>
      <sheetData sheetId="14169"/>
      <sheetData sheetId="14170"/>
      <sheetData sheetId="14171"/>
      <sheetData sheetId="14172"/>
      <sheetData sheetId="14173"/>
      <sheetData sheetId="14174"/>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sheetData sheetId="14189"/>
      <sheetData sheetId="14190"/>
      <sheetData sheetId="14191"/>
      <sheetData sheetId="14192"/>
      <sheetData sheetId="14193"/>
      <sheetData sheetId="14194"/>
      <sheetData sheetId="14195"/>
      <sheetData sheetId="14196"/>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sheetData sheetId="14215"/>
      <sheetData sheetId="14216"/>
      <sheetData sheetId="14217"/>
      <sheetData sheetId="14218"/>
      <sheetData sheetId="14219"/>
      <sheetData sheetId="14220"/>
      <sheetData sheetId="14221"/>
      <sheetData sheetId="14222"/>
      <sheetData sheetId="14223"/>
      <sheetData sheetId="14224"/>
      <sheetData sheetId="14225"/>
      <sheetData sheetId="14226"/>
      <sheetData sheetId="14227"/>
      <sheetData sheetId="14228"/>
      <sheetData sheetId="14229"/>
      <sheetData sheetId="14230"/>
      <sheetData sheetId="14231"/>
      <sheetData sheetId="14232"/>
      <sheetData sheetId="14233"/>
      <sheetData sheetId="14234"/>
      <sheetData sheetId="14235"/>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sheetData sheetId="14251"/>
      <sheetData sheetId="14252"/>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sheetData sheetId="14273"/>
      <sheetData sheetId="14274"/>
      <sheetData sheetId="14275"/>
      <sheetData sheetId="14276"/>
      <sheetData sheetId="14277"/>
      <sheetData sheetId="14278"/>
      <sheetData sheetId="14279"/>
      <sheetData sheetId="14280"/>
      <sheetData sheetId="14281"/>
      <sheetData sheetId="14282"/>
      <sheetData sheetId="14283"/>
      <sheetData sheetId="14284"/>
      <sheetData sheetId="14285"/>
      <sheetData sheetId="14286"/>
      <sheetData sheetId="14287"/>
      <sheetData sheetId="14288"/>
      <sheetData sheetId="14289"/>
      <sheetData sheetId="14290"/>
      <sheetData sheetId="14291"/>
      <sheetData sheetId="14292"/>
      <sheetData sheetId="14293"/>
      <sheetData sheetId="14294"/>
      <sheetData sheetId="14295"/>
      <sheetData sheetId="14296"/>
      <sheetData sheetId="14297"/>
      <sheetData sheetId="14298"/>
      <sheetData sheetId="14299"/>
      <sheetData sheetId="14300"/>
      <sheetData sheetId="14301"/>
      <sheetData sheetId="14302"/>
      <sheetData sheetId="14303"/>
      <sheetData sheetId="14304"/>
      <sheetData sheetId="14305"/>
      <sheetData sheetId="14306"/>
      <sheetData sheetId="14307"/>
      <sheetData sheetId="14308"/>
      <sheetData sheetId="14309"/>
      <sheetData sheetId="14310"/>
      <sheetData sheetId="14311"/>
      <sheetData sheetId="14312"/>
      <sheetData sheetId="14313"/>
      <sheetData sheetId="14314"/>
      <sheetData sheetId="14315"/>
      <sheetData sheetId="14316"/>
      <sheetData sheetId="14317"/>
      <sheetData sheetId="14318"/>
      <sheetData sheetId="14319"/>
      <sheetData sheetId="14320"/>
      <sheetData sheetId="14321"/>
      <sheetData sheetId="14322"/>
      <sheetData sheetId="14323"/>
      <sheetData sheetId="14324"/>
      <sheetData sheetId="14325"/>
      <sheetData sheetId="14326"/>
      <sheetData sheetId="14327"/>
      <sheetData sheetId="14328"/>
      <sheetData sheetId="14329"/>
      <sheetData sheetId="14330"/>
      <sheetData sheetId="14331"/>
      <sheetData sheetId="14332"/>
      <sheetData sheetId="14333"/>
      <sheetData sheetId="14334"/>
      <sheetData sheetId="14335"/>
      <sheetData sheetId="14336"/>
      <sheetData sheetId="14337"/>
      <sheetData sheetId="14338"/>
      <sheetData sheetId="14339"/>
      <sheetData sheetId="14340"/>
      <sheetData sheetId="14341"/>
      <sheetData sheetId="14342"/>
      <sheetData sheetId="14343"/>
      <sheetData sheetId="14344"/>
      <sheetData sheetId="14345"/>
      <sheetData sheetId="14346"/>
      <sheetData sheetId="14347"/>
      <sheetData sheetId="14348"/>
      <sheetData sheetId="14349"/>
      <sheetData sheetId="14350"/>
      <sheetData sheetId="14351"/>
      <sheetData sheetId="14352"/>
      <sheetData sheetId="14353"/>
      <sheetData sheetId="14354"/>
      <sheetData sheetId="14355"/>
      <sheetData sheetId="14356"/>
      <sheetData sheetId="14357"/>
      <sheetData sheetId="14358"/>
      <sheetData sheetId="14359"/>
      <sheetData sheetId="14360"/>
      <sheetData sheetId="14361"/>
      <sheetData sheetId="14362"/>
      <sheetData sheetId="14363"/>
      <sheetData sheetId="14364"/>
      <sheetData sheetId="14365"/>
      <sheetData sheetId="14366"/>
      <sheetData sheetId="14367"/>
      <sheetData sheetId="14368"/>
      <sheetData sheetId="14369"/>
      <sheetData sheetId="14370"/>
      <sheetData sheetId="14371"/>
      <sheetData sheetId="14372"/>
      <sheetData sheetId="14373"/>
      <sheetData sheetId="14374"/>
      <sheetData sheetId="14375"/>
      <sheetData sheetId="14376"/>
      <sheetData sheetId="14377"/>
      <sheetData sheetId="14378"/>
      <sheetData sheetId="14379"/>
      <sheetData sheetId="14380"/>
      <sheetData sheetId="14381"/>
      <sheetData sheetId="14382"/>
      <sheetData sheetId="14383"/>
      <sheetData sheetId="14384"/>
      <sheetData sheetId="14385"/>
      <sheetData sheetId="14386"/>
      <sheetData sheetId="14387"/>
      <sheetData sheetId="14388"/>
      <sheetData sheetId="14389"/>
      <sheetData sheetId="14390"/>
      <sheetData sheetId="14391"/>
      <sheetData sheetId="14392"/>
      <sheetData sheetId="14393"/>
      <sheetData sheetId="14394"/>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sheetData sheetId="14420"/>
      <sheetData sheetId="14421"/>
      <sheetData sheetId="14422"/>
      <sheetData sheetId="14423"/>
      <sheetData sheetId="14424"/>
      <sheetData sheetId="14425"/>
      <sheetData sheetId="14426"/>
      <sheetData sheetId="14427"/>
      <sheetData sheetId="14428"/>
      <sheetData sheetId="14429"/>
      <sheetData sheetId="14430"/>
      <sheetData sheetId="14431"/>
      <sheetData sheetId="14432"/>
      <sheetData sheetId="14433"/>
      <sheetData sheetId="14434"/>
      <sheetData sheetId="14435"/>
      <sheetData sheetId="14436"/>
      <sheetData sheetId="14437"/>
      <sheetData sheetId="14438"/>
      <sheetData sheetId="14439"/>
      <sheetData sheetId="14440"/>
      <sheetData sheetId="14441"/>
      <sheetData sheetId="14442"/>
      <sheetData sheetId="14443"/>
      <sheetData sheetId="14444"/>
      <sheetData sheetId="14445"/>
      <sheetData sheetId="14446"/>
      <sheetData sheetId="14447"/>
      <sheetData sheetId="14448"/>
      <sheetData sheetId="14449"/>
      <sheetData sheetId="14450"/>
      <sheetData sheetId="14451"/>
      <sheetData sheetId="14452"/>
      <sheetData sheetId="14453"/>
      <sheetData sheetId="14454"/>
      <sheetData sheetId="14455"/>
      <sheetData sheetId="14456"/>
      <sheetData sheetId="14457"/>
      <sheetData sheetId="14458"/>
      <sheetData sheetId="14459"/>
      <sheetData sheetId="14460"/>
      <sheetData sheetId="14461"/>
      <sheetData sheetId="14462"/>
      <sheetData sheetId="14463"/>
      <sheetData sheetId="14464"/>
      <sheetData sheetId="14465"/>
      <sheetData sheetId="14466"/>
      <sheetData sheetId="14467"/>
      <sheetData sheetId="14468"/>
      <sheetData sheetId="14469"/>
      <sheetData sheetId="14470"/>
      <sheetData sheetId="14471"/>
      <sheetData sheetId="14472"/>
      <sheetData sheetId="14473"/>
      <sheetData sheetId="14474"/>
      <sheetData sheetId="14475"/>
      <sheetData sheetId="14476"/>
      <sheetData sheetId="14477"/>
      <sheetData sheetId="14478" refreshError="1"/>
      <sheetData sheetId="14479"/>
      <sheetData sheetId="14480"/>
      <sheetData sheetId="14481"/>
      <sheetData sheetId="14482"/>
      <sheetData sheetId="14483"/>
      <sheetData sheetId="14484"/>
      <sheetData sheetId="14485"/>
      <sheetData sheetId="14486"/>
      <sheetData sheetId="14487"/>
      <sheetData sheetId="14488"/>
      <sheetData sheetId="14489"/>
      <sheetData sheetId="14490"/>
      <sheetData sheetId="14491"/>
      <sheetData sheetId="14492"/>
      <sheetData sheetId="14493"/>
      <sheetData sheetId="14494"/>
      <sheetData sheetId="14495"/>
      <sheetData sheetId="14496"/>
      <sheetData sheetId="14497"/>
      <sheetData sheetId="14498"/>
      <sheetData sheetId="14499"/>
      <sheetData sheetId="14500"/>
      <sheetData sheetId="14501"/>
      <sheetData sheetId="14502"/>
      <sheetData sheetId="14503"/>
      <sheetData sheetId="14504"/>
      <sheetData sheetId="14505"/>
      <sheetData sheetId="14506"/>
      <sheetData sheetId="14507"/>
      <sheetData sheetId="14508"/>
      <sheetData sheetId="14509"/>
      <sheetData sheetId="14510"/>
      <sheetData sheetId="14511"/>
      <sheetData sheetId="14512"/>
      <sheetData sheetId="14513"/>
      <sheetData sheetId="14514"/>
      <sheetData sheetId="14515"/>
      <sheetData sheetId="14516"/>
      <sheetData sheetId="14517"/>
      <sheetData sheetId="14518"/>
      <sheetData sheetId="14519"/>
      <sheetData sheetId="14520"/>
      <sheetData sheetId="14521"/>
      <sheetData sheetId="14522"/>
      <sheetData sheetId="14523"/>
      <sheetData sheetId="14524"/>
      <sheetData sheetId="14525"/>
      <sheetData sheetId="14526"/>
      <sheetData sheetId="14527"/>
      <sheetData sheetId="14528"/>
      <sheetData sheetId="14529"/>
      <sheetData sheetId="14530"/>
      <sheetData sheetId="14531"/>
      <sheetData sheetId="14532"/>
      <sheetData sheetId="14533"/>
      <sheetData sheetId="14534"/>
      <sheetData sheetId="14535"/>
      <sheetData sheetId="14536"/>
      <sheetData sheetId="14537"/>
      <sheetData sheetId="14538"/>
      <sheetData sheetId="14539"/>
      <sheetData sheetId="14540"/>
      <sheetData sheetId="14541"/>
      <sheetData sheetId="14542"/>
      <sheetData sheetId="14543"/>
      <sheetData sheetId="14544"/>
      <sheetData sheetId="14545"/>
      <sheetData sheetId="14546"/>
      <sheetData sheetId="14547"/>
      <sheetData sheetId="14548"/>
      <sheetData sheetId="14549"/>
      <sheetData sheetId="14550"/>
      <sheetData sheetId="14551"/>
      <sheetData sheetId="14552"/>
      <sheetData sheetId="14553"/>
      <sheetData sheetId="14554"/>
      <sheetData sheetId="14555"/>
      <sheetData sheetId="14556"/>
      <sheetData sheetId="14557"/>
      <sheetData sheetId="14558"/>
      <sheetData sheetId="14559"/>
      <sheetData sheetId="14560"/>
      <sheetData sheetId="14561"/>
      <sheetData sheetId="14562"/>
      <sheetData sheetId="14563"/>
      <sheetData sheetId="14564"/>
      <sheetData sheetId="14565"/>
      <sheetData sheetId="14566"/>
      <sheetData sheetId="14567"/>
      <sheetData sheetId="14568"/>
      <sheetData sheetId="14569"/>
      <sheetData sheetId="14570"/>
      <sheetData sheetId="14571"/>
      <sheetData sheetId="14572"/>
      <sheetData sheetId="14573"/>
      <sheetData sheetId="14574"/>
      <sheetData sheetId="14575"/>
      <sheetData sheetId="14576"/>
      <sheetData sheetId="14577"/>
      <sheetData sheetId="14578"/>
      <sheetData sheetId="14579"/>
      <sheetData sheetId="14580"/>
      <sheetData sheetId="14581"/>
      <sheetData sheetId="14582"/>
      <sheetData sheetId="14583"/>
      <sheetData sheetId="14584"/>
      <sheetData sheetId="14585"/>
      <sheetData sheetId="14586"/>
      <sheetData sheetId="14587"/>
      <sheetData sheetId="14588"/>
      <sheetData sheetId="14589"/>
      <sheetData sheetId="14590"/>
      <sheetData sheetId="14591"/>
      <sheetData sheetId="14592"/>
      <sheetData sheetId="14593"/>
      <sheetData sheetId="14594"/>
      <sheetData sheetId="14595"/>
      <sheetData sheetId="14596"/>
      <sheetData sheetId="14597"/>
      <sheetData sheetId="14598"/>
      <sheetData sheetId="14599"/>
      <sheetData sheetId="14600"/>
      <sheetData sheetId="14601"/>
      <sheetData sheetId="14602"/>
      <sheetData sheetId="14603"/>
      <sheetData sheetId="14604"/>
      <sheetData sheetId="14605"/>
      <sheetData sheetId="14606"/>
      <sheetData sheetId="14607"/>
      <sheetData sheetId="14608"/>
      <sheetData sheetId="14609"/>
      <sheetData sheetId="14610" refreshError="1"/>
      <sheetData sheetId="14611"/>
      <sheetData sheetId="14612"/>
      <sheetData sheetId="14613"/>
      <sheetData sheetId="14614"/>
      <sheetData sheetId="14615"/>
      <sheetData sheetId="14616" refreshError="1"/>
      <sheetData sheetId="14617" refreshError="1"/>
      <sheetData sheetId="14618" refreshError="1"/>
      <sheetData sheetId="14619" refreshError="1"/>
      <sheetData sheetId="14620" refreshError="1"/>
      <sheetData sheetId="14621" refreshError="1"/>
      <sheetData sheetId="14622"/>
      <sheetData sheetId="14623"/>
      <sheetData sheetId="14624"/>
      <sheetData sheetId="14625"/>
      <sheetData sheetId="14626"/>
      <sheetData sheetId="14627"/>
      <sheetData sheetId="14628"/>
      <sheetData sheetId="14629"/>
      <sheetData sheetId="14630"/>
      <sheetData sheetId="14631" refreshError="1"/>
      <sheetData sheetId="14632" refreshError="1"/>
      <sheetData sheetId="14633" refreshError="1"/>
      <sheetData sheetId="14634"/>
      <sheetData sheetId="14635"/>
      <sheetData sheetId="14636"/>
      <sheetData sheetId="14637"/>
      <sheetData sheetId="14638"/>
      <sheetData sheetId="14639"/>
      <sheetData sheetId="14640"/>
      <sheetData sheetId="14641"/>
      <sheetData sheetId="14642"/>
      <sheetData sheetId="14643"/>
      <sheetData sheetId="14644"/>
      <sheetData sheetId="14645"/>
      <sheetData sheetId="14646"/>
      <sheetData sheetId="14647"/>
      <sheetData sheetId="14648"/>
      <sheetData sheetId="14649"/>
      <sheetData sheetId="14650"/>
      <sheetData sheetId="14651"/>
      <sheetData sheetId="14652"/>
      <sheetData sheetId="14653"/>
      <sheetData sheetId="14654"/>
      <sheetData sheetId="14655"/>
      <sheetData sheetId="14656"/>
      <sheetData sheetId="14657"/>
      <sheetData sheetId="14658"/>
      <sheetData sheetId="14659"/>
      <sheetData sheetId="14660"/>
      <sheetData sheetId="14661"/>
      <sheetData sheetId="14662"/>
      <sheetData sheetId="14663"/>
      <sheetData sheetId="14664"/>
      <sheetData sheetId="14665"/>
      <sheetData sheetId="14666"/>
      <sheetData sheetId="14667"/>
      <sheetData sheetId="14668"/>
      <sheetData sheetId="14669"/>
      <sheetData sheetId="14670"/>
      <sheetData sheetId="14671"/>
      <sheetData sheetId="14672"/>
      <sheetData sheetId="14673"/>
      <sheetData sheetId="14674"/>
      <sheetData sheetId="14675"/>
      <sheetData sheetId="14676"/>
      <sheetData sheetId="14677"/>
      <sheetData sheetId="14678"/>
      <sheetData sheetId="14679"/>
      <sheetData sheetId="14680"/>
      <sheetData sheetId="14681"/>
      <sheetData sheetId="14682"/>
      <sheetData sheetId="14683"/>
      <sheetData sheetId="14684"/>
      <sheetData sheetId="14685"/>
      <sheetData sheetId="14686"/>
      <sheetData sheetId="14687"/>
      <sheetData sheetId="14688"/>
      <sheetData sheetId="14689"/>
      <sheetData sheetId="14690"/>
      <sheetData sheetId="14691"/>
      <sheetData sheetId="14692"/>
      <sheetData sheetId="14693"/>
      <sheetData sheetId="14694"/>
      <sheetData sheetId="14695"/>
      <sheetData sheetId="14696"/>
      <sheetData sheetId="14697"/>
      <sheetData sheetId="14698"/>
      <sheetData sheetId="14699"/>
      <sheetData sheetId="14700"/>
      <sheetData sheetId="14701"/>
      <sheetData sheetId="14702"/>
      <sheetData sheetId="14703"/>
      <sheetData sheetId="14704"/>
      <sheetData sheetId="14705"/>
      <sheetData sheetId="14706"/>
      <sheetData sheetId="14707"/>
      <sheetData sheetId="14708"/>
      <sheetData sheetId="14709"/>
      <sheetData sheetId="14710"/>
      <sheetData sheetId="14711"/>
      <sheetData sheetId="14712"/>
      <sheetData sheetId="14713"/>
      <sheetData sheetId="14714"/>
      <sheetData sheetId="14715"/>
      <sheetData sheetId="14716"/>
      <sheetData sheetId="14717"/>
      <sheetData sheetId="14718"/>
      <sheetData sheetId="14719"/>
      <sheetData sheetId="14720"/>
      <sheetData sheetId="14721"/>
      <sheetData sheetId="14722"/>
      <sheetData sheetId="14723"/>
      <sheetData sheetId="14724"/>
      <sheetData sheetId="14725"/>
      <sheetData sheetId="14726"/>
      <sheetData sheetId="14727"/>
      <sheetData sheetId="14728"/>
      <sheetData sheetId="14729"/>
      <sheetData sheetId="14730"/>
      <sheetData sheetId="14731"/>
      <sheetData sheetId="14732"/>
      <sheetData sheetId="14733"/>
      <sheetData sheetId="14734"/>
      <sheetData sheetId="14735"/>
      <sheetData sheetId="14736"/>
      <sheetData sheetId="14737"/>
      <sheetData sheetId="14738"/>
      <sheetData sheetId="14739"/>
      <sheetData sheetId="14740"/>
      <sheetData sheetId="14741"/>
      <sheetData sheetId="14742"/>
      <sheetData sheetId="14743"/>
      <sheetData sheetId="14744"/>
      <sheetData sheetId="14745"/>
      <sheetData sheetId="14746"/>
      <sheetData sheetId="14747"/>
      <sheetData sheetId="14748"/>
      <sheetData sheetId="14749"/>
      <sheetData sheetId="14750"/>
      <sheetData sheetId="14751"/>
      <sheetData sheetId="14752"/>
      <sheetData sheetId="14753"/>
      <sheetData sheetId="14754"/>
      <sheetData sheetId="14755"/>
      <sheetData sheetId="14756"/>
      <sheetData sheetId="14757"/>
      <sheetData sheetId="14758"/>
      <sheetData sheetId="14759"/>
      <sheetData sheetId="14760"/>
      <sheetData sheetId="14761"/>
      <sheetData sheetId="14762"/>
      <sheetData sheetId="14763"/>
      <sheetData sheetId="14764"/>
      <sheetData sheetId="14765"/>
      <sheetData sheetId="14766"/>
      <sheetData sheetId="14767"/>
      <sheetData sheetId="14768"/>
      <sheetData sheetId="14769"/>
      <sheetData sheetId="14770"/>
      <sheetData sheetId="14771"/>
      <sheetData sheetId="14772"/>
      <sheetData sheetId="14773"/>
      <sheetData sheetId="14774"/>
      <sheetData sheetId="14775"/>
      <sheetData sheetId="14776"/>
      <sheetData sheetId="14777"/>
      <sheetData sheetId="14778"/>
      <sheetData sheetId="14779"/>
      <sheetData sheetId="14780"/>
      <sheetData sheetId="14781"/>
      <sheetData sheetId="14782"/>
      <sheetData sheetId="14783"/>
      <sheetData sheetId="14784"/>
      <sheetData sheetId="14785"/>
      <sheetData sheetId="14786"/>
      <sheetData sheetId="14787"/>
      <sheetData sheetId="14788"/>
      <sheetData sheetId="14789"/>
      <sheetData sheetId="14790"/>
      <sheetData sheetId="14791"/>
      <sheetData sheetId="14792"/>
      <sheetData sheetId="14793"/>
      <sheetData sheetId="14794"/>
      <sheetData sheetId="14795"/>
      <sheetData sheetId="14796"/>
      <sheetData sheetId="14797"/>
      <sheetData sheetId="14798"/>
      <sheetData sheetId="14799"/>
      <sheetData sheetId="14800"/>
      <sheetData sheetId="14801"/>
      <sheetData sheetId="14802"/>
      <sheetData sheetId="14803"/>
      <sheetData sheetId="14804"/>
      <sheetData sheetId="14805"/>
      <sheetData sheetId="14806"/>
      <sheetData sheetId="14807"/>
      <sheetData sheetId="14808"/>
      <sheetData sheetId="14809"/>
      <sheetData sheetId="14810"/>
      <sheetData sheetId="14811"/>
      <sheetData sheetId="14812"/>
      <sheetData sheetId="14813"/>
      <sheetData sheetId="14814"/>
      <sheetData sheetId="14815"/>
      <sheetData sheetId="14816"/>
      <sheetData sheetId="14817"/>
      <sheetData sheetId="14818"/>
      <sheetData sheetId="14819"/>
      <sheetData sheetId="14820"/>
      <sheetData sheetId="14821"/>
      <sheetData sheetId="14822"/>
      <sheetData sheetId="14823"/>
      <sheetData sheetId="14824"/>
      <sheetData sheetId="14825"/>
      <sheetData sheetId="14826"/>
      <sheetData sheetId="14827"/>
      <sheetData sheetId="14828"/>
      <sheetData sheetId="14829"/>
      <sheetData sheetId="14830"/>
      <sheetData sheetId="14831"/>
      <sheetData sheetId="14832"/>
      <sheetData sheetId="14833"/>
      <sheetData sheetId="14834"/>
      <sheetData sheetId="14835"/>
      <sheetData sheetId="14836"/>
      <sheetData sheetId="14837"/>
      <sheetData sheetId="14838"/>
      <sheetData sheetId="14839"/>
      <sheetData sheetId="14840"/>
      <sheetData sheetId="14841"/>
      <sheetData sheetId="14842"/>
      <sheetData sheetId="14843"/>
      <sheetData sheetId="14844"/>
      <sheetData sheetId="14845"/>
      <sheetData sheetId="14846"/>
      <sheetData sheetId="14847"/>
      <sheetData sheetId="14848"/>
      <sheetData sheetId="14849"/>
      <sheetData sheetId="14850"/>
      <sheetData sheetId="14851"/>
      <sheetData sheetId="14852"/>
      <sheetData sheetId="14853"/>
      <sheetData sheetId="14854"/>
      <sheetData sheetId="14855"/>
      <sheetData sheetId="14856"/>
      <sheetData sheetId="14857"/>
      <sheetData sheetId="14858"/>
      <sheetData sheetId="14859"/>
      <sheetData sheetId="14860"/>
      <sheetData sheetId="14861"/>
      <sheetData sheetId="14862"/>
      <sheetData sheetId="14863"/>
      <sheetData sheetId="14864"/>
      <sheetData sheetId="14865"/>
      <sheetData sheetId="14866"/>
      <sheetData sheetId="14867"/>
      <sheetData sheetId="14868"/>
      <sheetData sheetId="14869"/>
      <sheetData sheetId="14870"/>
      <sheetData sheetId="14871"/>
      <sheetData sheetId="14872"/>
      <sheetData sheetId="14873"/>
      <sheetData sheetId="14874"/>
      <sheetData sheetId="14875"/>
      <sheetData sheetId="14876"/>
      <sheetData sheetId="14877"/>
      <sheetData sheetId="14878"/>
      <sheetData sheetId="14879"/>
      <sheetData sheetId="14880"/>
      <sheetData sheetId="14881"/>
      <sheetData sheetId="14882"/>
      <sheetData sheetId="14883"/>
      <sheetData sheetId="14884"/>
      <sheetData sheetId="14885"/>
      <sheetData sheetId="14886"/>
      <sheetData sheetId="14887"/>
      <sheetData sheetId="14888"/>
      <sheetData sheetId="14889"/>
      <sheetData sheetId="14890"/>
      <sheetData sheetId="14891"/>
      <sheetData sheetId="14892"/>
      <sheetData sheetId="14893"/>
      <sheetData sheetId="14894"/>
      <sheetData sheetId="14895"/>
      <sheetData sheetId="14896"/>
      <sheetData sheetId="14897"/>
      <sheetData sheetId="14898"/>
      <sheetData sheetId="14899"/>
      <sheetData sheetId="14900"/>
      <sheetData sheetId="14901"/>
      <sheetData sheetId="14902"/>
      <sheetData sheetId="14903"/>
      <sheetData sheetId="14904"/>
      <sheetData sheetId="14905"/>
      <sheetData sheetId="14906"/>
      <sheetData sheetId="14907"/>
      <sheetData sheetId="14908"/>
      <sheetData sheetId="14909"/>
      <sheetData sheetId="14910"/>
      <sheetData sheetId="14911"/>
      <sheetData sheetId="14912"/>
      <sheetData sheetId="14913"/>
      <sheetData sheetId="14914"/>
      <sheetData sheetId="14915"/>
      <sheetData sheetId="14916"/>
      <sheetData sheetId="14917"/>
      <sheetData sheetId="14918"/>
      <sheetData sheetId="14919"/>
      <sheetData sheetId="14920"/>
      <sheetData sheetId="14921"/>
      <sheetData sheetId="14922"/>
      <sheetData sheetId="14923"/>
      <sheetData sheetId="14924"/>
      <sheetData sheetId="14925"/>
      <sheetData sheetId="14926"/>
      <sheetData sheetId="14927"/>
      <sheetData sheetId="14928"/>
      <sheetData sheetId="14929"/>
      <sheetData sheetId="14930"/>
      <sheetData sheetId="14931"/>
      <sheetData sheetId="14932"/>
      <sheetData sheetId="14933"/>
      <sheetData sheetId="14934"/>
      <sheetData sheetId="14935"/>
      <sheetData sheetId="14936"/>
      <sheetData sheetId="14937"/>
      <sheetData sheetId="14938"/>
      <sheetData sheetId="14939"/>
      <sheetData sheetId="14940"/>
      <sheetData sheetId="14941"/>
      <sheetData sheetId="14942"/>
      <sheetData sheetId="14943"/>
      <sheetData sheetId="14944"/>
      <sheetData sheetId="14945"/>
      <sheetData sheetId="14946"/>
      <sheetData sheetId="14947"/>
      <sheetData sheetId="14948"/>
      <sheetData sheetId="14949"/>
      <sheetData sheetId="14950"/>
      <sheetData sheetId="14951"/>
      <sheetData sheetId="14952"/>
      <sheetData sheetId="14953"/>
      <sheetData sheetId="14954"/>
      <sheetData sheetId="14955"/>
      <sheetData sheetId="14956"/>
      <sheetData sheetId="14957"/>
      <sheetData sheetId="14958"/>
      <sheetData sheetId="14959"/>
      <sheetData sheetId="14960"/>
      <sheetData sheetId="14961"/>
      <sheetData sheetId="14962"/>
      <sheetData sheetId="14963"/>
      <sheetData sheetId="14964"/>
      <sheetData sheetId="14965"/>
      <sheetData sheetId="14966"/>
      <sheetData sheetId="14967"/>
      <sheetData sheetId="14968"/>
      <sheetData sheetId="14969"/>
      <sheetData sheetId="14970"/>
      <sheetData sheetId="14971"/>
      <sheetData sheetId="14972"/>
      <sheetData sheetId="14973"/>
      <sheetData sheetId="14974"/>
      <sheetData sheetId="14975"/>
      <sheetData sheetId="14976"/>
      <sheetData sheetId="14977"/>
      <sheetData sheetId="14978"/>
      <sheetData sheetId="14979"/>
      <sheetData sheetId="14980"/>
      <sheetData sheetId="14981"/>
      <sheetData sheetId="14982"/>
      <sheetData sheetId="14983"/>
      <sheetData sheetId="14984"/>
      <sheetData sheetId="14985"/>
      <sheetData sheetId="14986"/>
      <sheetData sheetId="14987"/>
      <sheetData sheetId="14988"/>
      <sheetData sheetId="14989"/>
      <sheetData sheetId="14990"/>
      <sheetData sheetId="14991"/>
      <sheetData sheetId="14992"/>
      <sheetData sheetId="14993"/>
      <sheetData sheetId="14994"/>
      <sheetData sheetId="14995"/>
      <sheetData sheetId="14996"/>
      <sheetData sheetId="14997"/>
      <sheetData sheetId="14998"/>
      <sheetData sheetId="14999"/>
      <sheetData sheetId="15000"/>
      <sheetData sheetId="15001"/>
      <sheetData sheetId="15002"/>
      <sheetData sheetId="15003"/>
      <sheetData sheetId="15004"/>
      <sheetData sheetId="15005"/>
      <sheetData sheetId="15006"/>
      <sheetData sheetId="15007"/>
      <sheetData sheetId="15008"/>
      <sheetData sheetId="15009"/>
      <sheetData sheetId="15010"/>
      <sheetData sheetId="15011"/>
      <sheetData sheetId="15012"/>
      <sheetData sheetId="15013"/>
      <sheetData sheetId="15014"/>
      <sheetData sheetId="15015"/>
      <sheetData sheetId="15016"/>
      <sheetData sheetId="15017"/>
      <sheetData sheetId="15018"/>
      <sheetData sheetId="15019"/>
      <sheetData sheetId="15020"/>
      <sheetData sheetId="15021"/>
      <sheetData sheetId="15022"/>
      <sheetData sheetId="15023"/>
      <sheetData sheetId="15024"/>
      <sheetData sheetId="15025"/>
      <sheetData sheetId="15026"/>
      <sheetData sheetId="15027"/>
      <sheetData sheetId="15028"/>
      <sheetData sheetId="15029"/>
      <sheetData sheetId="15030"/>
      <sheetData sheetId="15031"/>
      <sheetData sheetId="15032"/>
      <sheetData sheetId="15033"/>
      <sheetData sheetId="15034"/>
      <sheetData sheetId="15035"/>
      <sheetData sheetId="15036"/>
      <sheetData sheetId="15037"/>
      <sheetData sheetId="15038"/>
      <sheetData sheetId="15039"/>
      <sheetData sheetId="15040"/>
      <sheetData sheetId="15041"/>
      <sheetData sheetId="15042"/>
      <sheetData sheetId="15043"/>
      <sheetData sheetId="15044"/>
      <sheetData sheetId="15045"/>
      <sheetData sheetId="15046"/>
      <sheetData sheetId="15047"/>
      <sheetData sheetId="15048"/>
      <sheetData sheetId="15049"/>
      <sheetData sheetId="15050"/>
      <sheetData sheetId="15051"/>
      <sheetData sheetId="15052"/>
      <sheetData sheetId="15053"/>
      <sheetData sheetId="15054"/>
      <sheetData sheetId="15055"/>
      <sheetData sheetId="15056"/>
      <sheetData sheetId="15057"/>
      <sheetData sheetId="15058"/>
      <sheetData sheetId="15059"/>
      <sheetData sheetId="15060"/>
      <sheetData sheetId="1506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sheetData sheetId="15080"/>
      <sheetData sheetId="15081"/>
      <sheetData sheetId="15082"/>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sheetData sheetId="15427"/>
      <sheetData sheetId="15428"/>
      <sheetData sheetId="15429"/>
      <sheetData sheetId="15430"/>
      <sheetData sheetId="15431"/>
      <sheetData sheetId="15432"/>
      <sheetData sheetId="15433"/>
      <sheetData sheetId="15434"/>
      <sheetData sheetId="15435"/>
      <sheetData sheetId="15436"/>
      <sheetData sheetId="15437"/>
      <sheetData sheetId="15438"/>
      <sheetData sheetId="15439"/>
      <sheetData sheetId="15440"/>
      <sheetData sheetId="15441"/>
      <sheetData sheetId="15442"/>
      <sheetData sheetId="15443"/>
      <sheetData sheetId="15444"/>
      <sheetData sheetId="15445"/>
      <sheetData sheetId="15446"/>
      <sheetData sheetId="15447"/>
      <sheetData sheetId="15448"/>
      <sheetData sheetId="15449"/>
      <sheetData sheetId="15450"/>
      <sheetData sheetId="15451"/>
      <sheetData sheetId="15452"/>
      <sheetData sheetId="15453"/>
      <sheetData sheetId="15454"/>
      <sheetData sheetId="15455"/>
      <sheetData sheetId="15456"/>
      <sheetData sheetId="15457"/>
      <sheetData sheetId="15458"/>
      <sheetData sheetId="15459"/>
      <sheetData sheetId="15460"/>
      <sheetData sheetId="15461"/>
      <sheetData sheetId="15462"/>
      <sheetData sheetId="15463"/>
      <sheetData sheetId="15464"/>
      <sheetData sheetId="15465"/>
      <sheetData sheetId="15466"/>
      <sheetData sheetId="15467"/>
      <sheetData sheetId="15468"/>
      <sheetData sheetId="15469"/>
      <sheetData sheetId="15470"/>
      <sheetData sheetId="15471"/>
      <sheetData sheetId="15472"/>
      <sheetData sheetId="15473"/>
      <sheetData sheetId="15474"/>
      <sheetData sheetId="15475"/>
      <sheetData sheetId="15476"/>
      <sheetData sheetId="15477"/>
      <sheetData sheetId="15478"/>
      <sheetData sheetId="15479"/>
      <sheetData sheetId="15480"/>
      <sheetData sheetId="15481"/>
      <sheetData sheetId="15482"/>
      <sheetData sheetId="15483"/>
      <sheetData sheetId="15484"/>
      <sheetData sheetId="15485"/>
      <sheetData sheetId="15486"/>
      <sheetData sheetId="15487"/>
      <sheetData sheetId="15488"/>
      <sheetData sheetId="15489"/>
      <sheetData sheetId="15490"/>
      <sheetData sheetId="15491"/>
      <sheetData sheetId="15492"/>
      <sheetData sheetId="15493"/>
      <sheetData sheetId="15494"/>
      <sheetData sheetId="15495"/>
      <sheetData sheetId="15496"/>
      <sheetData sheetId="15497"/>
      <sheetData sheetId="15498"/>
      <sheetData sheetId="15499"/>
      <sheetData sheetId="15500"/>
      <sheetData sheetId="15501"/>
      <sheetData sheetId="15502"/>
      <sheetData sheetId="15503"/>
      <sheetData sheetId="15504"/>
      <sheetData sheetId="15505"/>
      <sheetData sheetId="15506"/>
      <sheetData sheetId="15507"/>
      <sheetData sheetId="15508"/>
      <sheetData sheetId="15509"/>
      <sheetData sheetId="15510"/>
      <sheetData sheetId="15511"/>
      <sheetData sheetId="15512"/>
      <sheetData sheetId="15513"/>
      <sheetData sheetId="15514"/>
      <sheetData sheetId="15515"/>
      <sheetData sheetId="15516"/>
      <sheetData sheetId="15517"/>
      <sheetData sheetId="15518"/>
      <sheetData sheetId="15519"/>
      <sheetData sheetId="15520"/>
      <sheetData sheetId="15521"/>
      <sheetData sheetId="15522"/>
      <sheetData sheetId="15523"/>
      <sheetData sheetId="15524"/>
      <sheetData sheetId="15525"/>
      <sheetData sheetId="15526"/>
      <sheetData sheetId="15527"/>
      <sheetData sheetId="15528"/>
      <sheetData sheetId="15529"/>
      <sheetData sheetId="15530"/>
      <sheetData sheetId="15531"/>
      <sheetData sheetId="15532"/>
      <sheetData sheetId="15533"/>
      <sheetData sheetId="15534"/>
      <sheetData sheetId="15535"/>
      <sheetData sheetId="15536"/>
      <sheetData sheetId="15537"/>
      <sheetData sheetId="15538"/>
      <sheetData sheetId="15539"/>
      <sheetData sheetId="15540"/>
      <sheetData sheetId="15541"/>
      <sheetData sheetId="15542"/>
      <sheetData sheetId="15543"/>
      <sheetData sheetId="15544"/>
      <sheetData sheetId="15545"/>
      <sheetData sheetId="15546"/>
      <sheetData sheetId="15547"/>
      <sheetData sheetId="15548"/>
      <sheetData sheetId="15549"/>
      <sheetData sheetId="15550"/>
      <sheetData sheetId="15551"/>
      <sheetData sheetId="15552"/>
      <sheetData sheetId="15553"/>
      <sheetData sheetId="15554"/>
      <sheetData sheetId="15555"/>
      <sheetData sheetId="15556"/>
      <sheetData sheetId="15557"/>
      <sheetData sheetId="15558"/>
      <sheetData sheetId="15559"/>
      <sheetData sheetId="15560"/>
      <sheetData sheetId="15561"/>
      <sheetData sheetId="15562"/>
      <sheetData sheetId="15563"/>
      <sheetData sheetId="15564"/>
      <sheetData sheetId="15565"/>
      <sheetData sheetId="15566"/>
      <sheetData sheetId="15567"/>
      <sheetData sheetId="15568"/>
      <sheetData sheetId="15569"/>
      <sheetData sheetId="15570"/>
      <sheetData sheetId="15571"/>
      <sheetData sheetId="15572"/>
      <sheetData sheetId="15573"/>
      <sheetData sheetId="15574"/>
      <sheetData sheetId="15575"/>
      <sheetData sheetId="15576"/>
      <sheetData sheetId="15577"/>
      <sheetData sheetId="15578"/>
      <sheetData sheetId="15579"/>
      <sheetData sheetId="15580"/>
      <sheetData sheetId="15581"/>
      <sheetData sheetId="15582"/>
      <sheetData sheetId="15583"/>
      <sheetData sheetId="15584"/>
      <sheetData sheetId="15585"/>
      <sheetData sheetId="15586"/>
      <sheetData sheetId="15587"/>
      <sheetData sheetId="15588"/>
      <sheetData sheetId="15589"/>
      <sheetData sheetId="15590"/>
      <sheetData sheetId="15591"/>
      <sheetData sheetId="15592"/>
      <sheetData sheetId="15593"/>
      <sheetData sheetId="15594"/>
      <sheetData sheetId="15595"/>
      <sheetData sheetId="15596"/>
      <sheetData sheetId="15597"/>
      <sheetData sheetId="15598"/>
      <sheetData sheetId="15599"/>
      <sheetData sheetId="15600"/>
      <sheetData sheetId="15601"/>
      <sheetData sheetId="15602"/>
      <sheetData sheetId="15603"/>
      <sheetData sheetId="15604"/>
      <sheetData sheetId="15605"/>
      <sheetData sheetId="15606"/>
      <sheetData sheetId="15607"/>
      <sheetData sheetId="15608"/>
      <sheetData sheetId="15609"/>
      <sheetData sheetId="15610"/>
      <sheetData sheetId="15611"/>
      <sheetData sheetId="15612"/>
      <sheetData sheetId="15613"/>
      <sheetData sheetId="15614"/>
      <sheetData sheetId="15615"/>
      <sheetData sheetId="15616"/>
      <sheetData sheetId="15617"/>
      <sheetData sheetId="15618"/>
      <sheetData sheetId="15619"/>
      <sheetData sheetId="15620"/>
      <sheetData sheetId="15621"/>
      <sheetData sheetId="15622"/>
      <sheetData sheetId="15623"/>
      <sheetData sheetId="15624"/>
      <sheetData sheetId="15625"/>
      <sheetData sheetId="15626"/>
      <sheetData sheetId="15627"/>
      <sheetData sheetId="15628"/>
      <sheetData sheetId="15629"/>
      <sheetData sheetId="15630"/>
      <sheetData sheetId="15631"/>
      <sheetData sheetId="15632"/>
      <sheetData sheetId="15633"/>
      <sheetData sheetId="15634"/>
      <sheetData sheetId="15635"/>
      <sheetData sheetId="15636"/>
      <sheetData sheetId="15637"/>
      <sheetData sheetId="15638"/>
      <sheetData sheetId="15639"/>
      <sheetData sheetId="15640"/>
      <sheetData sheetId="15641"/>
      <sheetData sheetId="15642"/>
      <sheetData sheetId="15643"/>
      <sheetData sheetId="15644"/>
      <sheetData sheetId="15645"/>
      <sheetData sheetId="15646"/>
      <sheetData sheetId="15647"/>
      <sheetData sheetId="15648"/>
      <sheetData sheetId="15649"/>
      <sheetData sheetId="15650"/>
      <sheetData sheetId="15651"/>
      <sheetData sheetId="15652"/>
      <sheetData sheetId="15653"/>
      <sheetData sheetId="15654"/>
      <sheetData sheetId="15655"/>
      <sheetData sheetId="15656"/>
      <sheetData sheetId="15657"/>
      <sheetData sheetId="15658"/>
      <sheetData sheetId="15659"/>
      <sheetData sheetId="15660"/>
      <sheetData sheetId="15661"/>
      <sheetData sheetId="15662"/>
      <sheetData sheetId="15663"/>
      <sheetData sheetId="15664"/>
      <sheetData sheetId="15665"/>
      <sheetData sheetId="15666"/>
      <sheetData sheetId="15667"/>
      <sheetData sheetId="15668"/>
      <sheetData sheetId="15669"/>
      <sheetData sheetId="15670"/>
      <sheetData sheetId="15671"/>
      <sheetData sheetId="15672"/>
      <sheetData sheetId="15673"/>
      <sheetData sheetId="15674"/>
      <sheetData sheetId="15675"/>
      <sheetData sheetId="15676"/>
      <sheetData sheetId="15677"/>
      <sheetData sheetId="15678"/>
      <sheetData sheetId="15679"/>
      <sheetData sheetId="15680"/>
      <sheetData sheetId="15681"/>
      <sheetData sheetId="15682"/>
      <sheetData sheetId="15683"/>
      <sheetData sheetId="15684"/>
      <sheetData sheetId="15685"/>
      <sheetData sheetId="15686"/>
      <sheetData sheetId="15687"/>
      <sheetData sheetId="15688"/>
      <sheetData sheetId="15689"/>
      <sheetData sheetId="15690"/>
      <sheetData sheetId="15691"/>
      <sheetData sheetId="15692"/>
      <sheetData sheetId="15693"/>
      <sheetData sheetId="15694"/>
      <sheetData sheetId="15695"/>
      <sheetData sheetId="15696"/>
      <sheetData sheetId="15697"/>
      <sheetData sheetId="15698"/>
      <sheetData sheetId="15699"/>
      <sheetData sheetId="15700"/>
      <sheetData sheetId="15701"/>
      <sheetData sheetId="15702"/>
      <sheetData sheetId="15703"/>
      <sheetData sheetId="15704"/>
      <sheetData sheetId="15705"/>
      <sheetData sheetId="15706"/>
      <sheetData sheetId="15707"/>
      <sheetData sheetId="15708"/>
      <sheetData sheetId="15709"/>
      <sheetData sheetId="15710"/>
      <sheetData sheetId="15711"/>
      <sheetData sheetId="15712"/>
      <sheetData sheetId="15713"/>
      <sheetData sheetId="15714"/>
      <sheetData sheetId="15715"/>
      <sheetData sheetId="15716"/>
      <sheetData sheetId="15717"/>
      <sheetData sheetId="15718"/>
      <sheetData sheetId="15719"/>
      <sheetData sheetId="15720"/>
      <sheetData sheetId="15721"/>
      <sheetData sheetId="15722"/>
      <sheetData sheetId="15723"/>
      <sheetData sheetId="15724"/>
      <sheetData sheetId="15725"/>
      <sheetData sheetId="15726"/>
      <sheetData sheetId="15727"/>
      <sheetData sheetId="15728"/>
      <sheetData sheetId="15729"/>
      <sheetData sheetId="15730"/>
      <sheetData sheetId="15731"/>
      <sheetData sheetId="15732"/>
      <sheetData sheetId="15733"/>
      <sheetData sheetId="15734"/>
      <sheetData sheetId="15735"/>
      <sheetData sheetId="15736"/>
      <sheetData sheetId="15737"/>
      <sheetData sheetId="15738"/>
      <sheetData sheetId="15739"/>
      <sheetData sheetId="15740"/>
      <sheetData sheetId="15741"/>
      <sheetData sheetId="15742"/>
      <sheetData sheetId="15743"/>
      <sheetData sheetId="15744"/>
      <sheetData sheetId="15745"/>
      <sheetData sheetId="15746"/>
      <sheetData sheetId="15747"/>
      <sheetData sheetId="15748"/>
      <sheetData sheetId="15749"/>
      <sheetData sheetId="15750"/>
      <sheetData sheetId="15751"/>
      <sheetData sheetId="15752"/>
      <sheetData sheetId="15753"/>
      <sheetData sheetId="15754"/>
      <sheetData sheetId="15755"/>
      <sheetData sheetId="15756"/>
      <sheetData sheetId="15757"/>
      <sheetData sheetId="15758"/>
      <sheetData sheetId="15759"/>
      <sheetData sheetId="15760"/>
      <sheetData sheetId="15761"/>
      <sheetData sheetId="15762"/>
      <sheetData sheetId="15763"/>
      <sheetData sheetId="15764"/>
      <sheetData sheetId="15765"/>
      <sheetData sheetId="15766"/>
      <sheetData sheetId="15767"/>
      <sheetData sheetId="15768"/>
      <sheetData sheetId="15769"/>
      <sheetData sheetId="15770"/>
      <sheetData sheetId="15771"/>
      <sheetData sheetId="15772"/>
      <sheetData sheetId="15773"/>
      <sheetData sheetId="15774"/>
      <sheetData sheetId="15775"/>
      <sheetData sheetId="15776"/>
      <sheetData sheetId="15777"/>
      <sheetData sheetId="15778"/>
      <sheetData sheetId="15779"/>
      <sheetData sheetId="15780"/>
      <sheetData sheetId="15781"/>
      <sheetData sheetId="15782"/>
      <sheetData sheetId="15783"/>
      <sheetData sheetId="15784"/>
      <sheetData sheetId="15785"/>
      <sheetData sheetId="15786"/>
      <sheetData sheetId="15787"/>
      <sheetData sheetId="15788"/>
      <sheetData sheetId="15789"/>
      <sheetData sheetId="15790"/>
      <sheetData sheetId="15791"/>
      <sheetData sheetId="15792"/>
      <sheetData sheetId="15793"/>
      <sheetData sheetId="15794"/>
      <sheetData sheetId="15795"/>
      <sheetData sheetId="15796"/>
      <sheetData sheetId="15797"/>
      <sheetData sheetId="15798"/>
      <sheetData sheetId="15799"/>
      <sheetData sheetId="15800"/>
      <sheetData sheetId="15801"/>
      <sheetData sheetId="15802"/>
      <sheetData sheetId="15803"/>
      <sheetData sheetId="15804"/>
      <sheetData sheetId="15805"/>
      <sheetData sheetId="15806"/>
      <sheetData sheetId="15807"/>
      <sheetData sheetId="15808"/>
      <sheetData sheetId="15809"/>
      <sheetData sheetId="15810"/>
      <sheetData sheetId="15811"/>
      <sheetData sheetId="15812"/>
      <sheetData sheetId="15813"/>
      <sheetData sheetId="15814"/>
      <sheetData sheetId="15815"/>
      <sheetData sheetId="15816"/>
      <sheetData sheetId="15817"/>
      <sheetData sheetId="15818"/>
      <sheetData sheetId="15819"/>
      <sheetData sheetId="15820"/>
      <sheetData sheetId="15821"/>
      <sheetData sheetId="15822"/>
      <sheetData sheetId="15823"/>
      <sheetData sheetId="15824"/>
      <sheetData sheetId="15825"/>
      <sheetData sheetId="15826"/>
      <sheetData sheetId="15827"/>
      <sheetData sheetId="15828"/>
      <sheetData sheetId="15829"/>
      <sheetData sheetId="15830"/>
      <sheetData sheetId="15831"/>
      <sheetData sheetId="15832"/>
      <sheetData sheetId="15833"/>
      <sheetData sheetId="15834"/>
      <sheetData sheetId="15835"/>
      <sheetData sheetId="15836"/>
      <sheetData sheetId="15837"/>
      <sheetData sheetId="15838"/>
      <sheetData sheetId="15839"/>
      <sheetData sheetId="15840"/>
      <sheetData sheetId="15841"/>
      <sheetData sheetId="15842"/>
      <sheetData sheetId="15843"/>
      <sheetData sheetId="15844"/>
      <sheetData sheetId="15845"/>
      <sheetData sheetId="15846"/>
      <sheetData sheetId="15847"/>
      <sheetData sheetId="15848"/>
      <sheetData sheetId="15849"/>
      <sheetData sheetId="15850"/>
      <sheetData sheetId="15851"/>
      <sheetData sheetId="15852"/>
      <sheetData sheetId="15853"/>
      <sheetData sheetId="15854"/>
      <sheetData sheetId="15855"/>
      <sheetData sheetId="15856"/>
      <sheetData sheetId="15857"/>
      <sheetData sheetId="15858"/>
      <sheetData sheetId="15859"/>
      <sheetData sheetId="15860"/>
      <sheetData sheetId="15861"/>
      <sheetData sheetId="15862"/>
      <sheetData sheetId="15863"/>
      <sheetData sheetId="15864"/>
      <sheetData sheetId="15865"/>
      <sheetData sheetId="15866"/>
      <sheetData sheetId="15867"/>
      <sheetData sheetId="15868"/>
      <sheetData sheetId="15869"/>
      <sheetData sheetId="15870"/>
      <sheetData sheetId="15871"/>
      <sheetData sheetId="15872"/>
      <sheetData sheetId="15873"/>
      <sheetData sheetId="15874"/>
      <sheetData sheetId="15875"/>
      <sheetData sheetId="15876"/>
      <sheetData sheetId="15877"/>
      <sheetData sheetId="15878"/>
      <sheetData sheetId="15879"/>
      <sheetData sheetId="15880"/>
      <sheetData sheetId="15881"/>
      <sheetData sheetId="15882"/>
      <sheetData sheetId="15883"/>
      <sheetData sheetId="15884"/>
      <sheetData sheetId="15885"/>
      <sheetData sheetId="15886"/>
      <sheetData sheetId="15887"/>
      <sheetData sheetId="15888"/>
      <sheetData sheetId="15889"/>
      <sheetData sheetId="15890"/>
      <sheetData sheetId="15891"/>
      <sheetData sheetId="15892"/>
      <sheetData sheetId="15893"/>
      <sheetData sheetId="15894"/>
      <sheetData sheetId="15895"/>
      <sheetData sheetId="15896"/>
      <sheetData sheetId="15897"/>
      <sheetData sheetId="15898"/>
      <sheetData sheetId="15899"/>
      <sheetData sheetId="15900"/>
      <sheetData sheetId="15901"/>
      <sheetData sheetId="15902"/>
      <sheetData sheetId="15903"/>
      <sheetData sheetId="15904"/>
      <sheetData sheetId="15905"/>
      <sheetData sheetId="15906"/>
      <sheetData sheetId="15907"/>
      <sheetData sheetId="15908"/>
      <sheetData sheetId="15909"/>
      <sheetData sheetId="15910"/>
      <sheetData sheetId="15911"/>
      <sheetData sheetId="15912"/>
      <sheetData sheetId="15913"/>
      <sheetData sheetId="15914"/>
      <sheetData sheetId="15915"/>
      <sheetData sheetId="15916"/>
      <sheetData sheetId="15917"/>
      <sheetData sheetId="15918"/>
      <sheetData sheetId="15919"/>
      <sheetData sheetId="15920"/>
      <sheetData sheetId="15921"/>
      <sheetData sheetId="15922"/>
      <sheetData sheetId="15923"/>
      <sheetData sheetId="15924"/>
      <sheetData sheetId="15925"/>
      <sheetData sheetId="15926"/>
      <sheetData sheetId="15927"/>
      <sheetData sheetId="15928"/>
      <sheetData sheetId="15929"/>
      <sheetData sheetId="15930"/>
      <sheetData sheetId="15931"/>
      <sheetData sheetId="15932"/>
      <sheetData sheetId="15933"/>
      <sheetData sheetId="15934"/>
      <sheetData sheetId="15935"/>
      <sheetData sheetId="15936"/>
      <sheetData sheetId="15937"/>
      <sheetData sheetId="15938"/>
      <sheetData sheetId="15939"/>
      <sheetData sheetId="15940"/>
      <sheetData sheetId="15941"/>
      <sheetData sheetId="15942"/>
      <sheetData sheetId="15943"/>
      <sheetData sheetId="15944"/>
      <sheetData sheetId="15945"/>
      <sheetData sheetId="15946"/>
      <sheetData sheetId="15947"/>
      <sheetData sheetId="15948"/>
      <sheetData sheetId="15949"/>
      <sheetData sheetId="15950"/>
      <sheetData sheetId="15951"/>
      <sheetData sheetId="15952"/>
      <sheetData sheetId="15953"/>
      <sheetData sheetId="15954"/>
      <sheetData sheetId="15955"/>
      <sheetData sheetId="15956"/>
      <sheetData sheetId="15957"/>
      <sheetData sheetId="15958"/>
      <sheetData sheetId="15959"/>
      <sheetData sheetId="15960"/>
      <sheetData sheetId="15961"/>
      <sheetData sheetId="15962"/>
      <sheetData sheetId="15963"/>
      <sheetData sheetId="15964"/>
      <sheetData sheetId="15965"/>
      <sheetData sheetId="15966"/>
      <sheetData sheetId="15967"/>
      <sheetData sheetId="15968"/>
      <sheetData sheetId="15969"/>
      <sheetData sheetId="15970"/>
      <sheetData sheetId="15971"/>
      <sheetData sheetId="15972"/>
      <sheetData sheetId="15973"/>
      <sheetData sheetId="15974"/>
      <sheetData sheetId="15975"/>
      <sheetData sheetId="15976"/>
      <sheetData sheetId="15977"/>
      <sheetData sheetId="15978"/>
      <sheetData sheetId="15979"/>
      <sheetData sheetId="15980"/>
      <sheetData sheetId="15981"/>
      <sheetData sheetId="15982"/>
      <sheetData sheetId="15983"/>
      <sheetData sheetId="15984"/>
      <sheetData sheetId="15985"/>
      <sheetData sheetId="15986"/>
      <sheetData sheetId="15987"/>
      <sheetData sheetId="15988"/>
      <sheetData sheetId="15989"/>
      <sheetData sheetId="15990"/>
      <sheetData sheetId="15991"/>
      <sheetData sheetId="15992"/>
      <sheetData sheetId="15993"/>
      <sheetData sheetId="15994"/>
      <sheetData sheetId="15995"/>
      <sheetData sheetId="15996"/>
      <sheetData sheetId="15997"/>
      <sheetData sheetId="15998"/>
      <sheetData sheetId="15999"/>
      <sheetData sheetId="16000"/>
      <sheetData sheetId="16001"/>
      <sheetData sheetId="16002"/>
      <sheetData sheetId="16003"/>
      <sheetData sheetId="16004"/>
      <sheetData sheetId="16005"/>
      <sheetData sheetId="16006"/>
      <sheetData sheetId="16007"/>
      <sheetData sheetId="16008"/>
      <sheetData sheetId="16009"/>
      <sheetData sheetId="16010"/>
      <sheetData sheetId="16011"/>
      <sheetData sheetId="16012"/>
      <sheetData sheetId="16013"/>
      <sheetData sheetId="16014"/>
      <sheetData sheetId="16015"/>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sheetData sheetId="16033"/>
      <sheetData sheetId="16034"/>
      <sheetData sheetId="16035"/>
      <sheetData sheetId="16036"/>
      <sheetData sheetId="16037"/>
      <sheetData sheetId="16038"/>
      <sheetData sheetId="16039"/>
      <sheetData sheetId="16040"/>
      <sheetData sheetId="16041"/>
      <sheetData sheetId="16042"/>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sheetData sheetId="16067"/>
      <sheetData sheetId="16068"/>
      <sheetData sheetId="16069"/>
      <sheetData sheetId="16070"/>
      <sheetData sheetId="16071"/>
      <sheetData sheetId="16072"/>
      <sheetData sheetId="16073"/>
      <sheetData sheetId="16074"/>
      <sheetData sheetId="16075"/>
      <sheetData sheetId="16076"/>
      <sheetData sheetId="16077"/>
      <sheetData sheetId="16078"/>
      <sheetData sheetId="16079"/>
      <sheetData sheetId="16080"/>
      <sheetData sheetId="16081"/>
      <sheetData sheetId="16082"/>
      <sheetData sheetId="16083"/>
      <sheetData sheetId="16084"/>
      <sheetData sheetId="16085"/>
      <sheetData sheetId="16086"/>
      <sheetData sheetId="16087"/>
      <sheetData sheetId="16088"/>
      <sheetData sheetId="16089"/>
      <sheetData sheetId="16090"/>
      <sheetData sheetId="16091"/>
      <sheetData sheetId="16092"/>
      <sheetData sheetId="16093"/>
      <sheetData sheetId="16094"/>
      <sheetData sheetId="16095"/>
      <sheetData sheetId="16096"/>
      <sheetData sheetId="16097"/>
      <sheetData sheetId="16098"/>
      <sheetData sheetId="16099"/>
      <sheetData sheetId="16100"/>
      <sheetData sheetId="16101"/>
      <sheetData sheetId="16102"/>
      <sheetData sheetId="16103"/>
      <sheetData sheetId="16104"/>
      <sheetData sheetId="16105"/>
      <sheetData sheetId="16106"/>
      <sheetData sheetId="16107"/>
      <sheetData sheetId="16108"/>
      <sheetData sheetId="16109"/>
      <sheetData sheetId="16110"/>
      <sheetData sheetId="16111"/>
      <sheetData sheetId="16112"/>
      <sheetData sheetId="16113"/>
      <sheetData sheetId="16114"/>
      <sheetData sheetId="16115"/>
      <sheetData sheetId="16116"/>
      <sheetData sheetId="16117"/>
      <sheetData sheetId="16118"/>
      <sheetData sheetId="16119"/>
      <sheetData sheetId="16120"/>
      <sheetData sheetId="16121"/>
      <sheetData sheetId="16122"/>
      <sheetData sheetId="16123"/>
      <sheetData sheetId="16124"/>
      <sheetData sheetId="16125"/>
      <sheetData sheetId="16126"/>
      <sheetData sheetId="16127"/>
      <sheetData sheetId="16128"/>
      <sheetData sheetId="16129"/>
      <sheetData sheetId="16130"/>
      <sheetData sheetId="16131"/>
      <sheetData sheetId="16132"/>
      <sheetData sheetId="16133"/>
      <sheetData sheetId="16134"/>
      <sheetData sheetId="16135"/>
      <sheetData sheetId="16136"/>
      <sheetData sheetId="16137"/>
      <sheetData sheetId="16138"/>
      <sheetData sheetId="16139"/>
      <sheetData sheetId="16140"/>
      <sheetData sheetId="16141"/>
      <sheetData sheetId="16142" refreshError="1"/>
      <sheetData sheetId="16143" refreshError="1"/>
      <sheetData sheetId="16144" refreshError="1"/>
      <sheetData sheetId="16145" refreshError="1"/>
      <sheetData sheetId="16146" refreshError="1"/>
      <sheetData sheetId="16147" refreshError="1"/>
      <sheetData sheetId="16148" refreshError="1"/>
      <sheetData sheetId="16149" refreshError="1"/>
      <sheetData sheetId="16150" refreshError="1"/>
      <sheetData sheetId="16151" refreshError="1"/>
      <sheetData sheetId="16152" refreshError="1"/>
      <sheetData sheetId="16153" refreshError="1"/>
      <sheetData sheetId="16154" refreshError="1"/>
      <sheetData sheetId="16155" refreshError="1"/>
      <sheetData sheetId="16156" refreshError="1"/>
      <sheetData sheetId="16157" refreshError="1"/>
      <sheetData sheetId="16158" refreshError="1"/>
      <sheetData sheetId="16159" refreshError="1"/>
      <sheetData sheetId="16160" refreshError="1"/>
      <sheetData sheetId="16161" refreshError="1"/>
      <sheetData sheetId="16162" refreshError="1"/>
      <sheetData sheetId="16163" refreshError="1"/>
      <sheetData sheetId="16164" refreshError="1"/>
      <sheetData sheetId="16165" refreshError="1"/>
      <sheetData sheetId="16166" refreshError="1"/>
      <sheetData sheetId="16167" refreshError="1"/>
      <sheetData sheetId="16168" refreshError="1"/>
      <sheetData sheetId="16169" refreshError="1"/>
      <sheetData sheetId="16170" refreshError="1"/>
      <sheetData sheetId="16171" refreshError="1"/>
      <sheetData sheetId="16172" refreshError="1"/>
      <sheetData sheetId="16173" refreshError="1"/>
      <sheetData sheetId="16174" refreshError="1"/>
      <sheetData sheetId="16175" refreshError="1"/>
      <sheetData sheetId="16176" refreshError="1"/>
      <sheetData sheetId="16177" refreshError="1"/>
      <sheetData sheetId="16178" refreshError="1"/>
      <sheetData sheetId="16179" refreshError="1"/>
      <sheetData sheetId="16180" refreshError="1"/>
      <sheetData sheetId="16181" refreshError="1"/>
      <sheetData sheetId="16182" refreshError="1"/>
      <sheetData sheetId="16183" refreshError="1"/>
      <sheetData sheetId="16184" refreshError="1"/>
      <sheetData sheetId="16185" refreshError="1"/>
      <sheetData sheetId="16186" refreshError="1"/>
      <sheetData sheetId="16187" refreshError="1"/>
      <sheetData sheetId="16188" refreshError="1"/>
      <sheetData sheetId="16189" refreshError="1"/>
      <sheetData sheetId="16190" refreshError="1"/>
      <sheetData sheetId="16191" refreshError="1"/>
      <sheetData sheetId="16192" refreshError="1"/>
      <sheetData sheetId="16193" refreshError="1"/>
      <sheetData sheetId="16194" refreshError="1"/>
      <sheetData sheetId="16195" refreshError="1"/>
      <sheetData sheetId="16196" refreshError="1"/>
      <sheetData sheetId="16197" refreshError="1"/>
      <sheetData sheetId="16198" refreshError="1"/>
      <sheetData sheetId="16199" refreshError="1"/>
      <sheetData sheetId="16200" refreshError="1"/>
      <sheetData sheetId="16201"/>
      <sheetData sheetId="16202"/>
      <sheetData sheetId="16203"/>
      <sheetData sheetId="16204"/>
      <sheetData sheetId="16205" refreshError="1"/>
      <sheetData sheetId="16206" refreshError="1"/>
      <sheetData sheetId="16207" refreshError="1"/>
      <sheetData sheetId="16208" refreshError="1"/>
      <sheetData sheetId="16209" refreshError="1"/>
      <sheetData sheetId="16210" refreshError="1"/>
      <sheetData sheetId="16211" refreshError="1"/>
      <sheetData sheetId="16212" refreshError="1"/>
      <sheetData sheetId="16213" refreshError="1"/>
      <sheetData sheetId="16214" refreshError="1"/>
      <sheetData sheetId="16215"/>
      <sheetData sheetId="16216" refreshError="1"/>
      <sheetData sheetId="16217" refreshError="1"/>
      <sheetData sheetId="16218" refreshError="1"/>
      <sheetData sheetId="16219" refreshError="1"/>
      <sheetData sheetId="16220" refreshError="1"/>
      <sheetData sheetId="16221" refreshError="1"/>
      <sheetData sheetId="16222" refreshError="1"/>
      <sheetData sheetId="16223" refreshError="1"/>
      <sheetData sheetId="16224" refreshError="1"/>
      <sheetData sheetId="16225" refreshError="1"/>
      <sheetData sheetId="16226" refreshError="1"/>
      <sheetData sheetId="16227" refreshError="1"/>
      <sheetData sheetId="16228" refreshError="1"/>
      <sheetData sheetId="16229" refreshError="1"/>
      <sheetData sheetId="16230" refreshError="1"/>
      <sheetData sheetId="16231" refreshError="1"/>
      <sheetData sheetId="16232" refreshError="1"/>
      <sheetData sheetId="16233" refreshError="1"/>
      <sheetData sheetId="16234" refreshError="1"/>
      <sheetData sheetId="16235" refreshError="1"/>
      <sheetData sheetId="16236" refreshError="1"/>
      <sheetData sheetId="16237" refreshError="1"/>
      <sheetData sheetId="16238" refreshError="1"/>
      <sheetData sheetId="16239" refreshError="1"/>
      <sheetData sheetId="16240" refreshError="1"/>
      <sheetData sheetId="16241" refreshError="1"/>
      <sheetData sheetId="16242" refreshError="1"/>
      <sheetData sheetId="16243" refreshError="1"/>
      <sheetData sheetId="16244" refreshError="1"/>
      <sheetData sheetId="16245" refreshError="1"/>
      <sheetData sheetId="16246" refreshError="1"/>
      <sheetData sheetId="16247" refreshError="1"/>
      <sheetData sheetId="16248" refreshError="1"/>
      <sheetData sheetId="16249" refreshError="1"/>
      <sheetData sheetId="16250" refreshError="1"/>
      <sheetData sheetId="16251" refreshError="1"/>
      <sheetData sheetId="16252" refreshError="1"/>
      <sheetData sheetId="16253" refreshError="1"/>
      <sheetData sheetId="16254" refreshError="1"/>
      <sheetData sheetId="16255" refreshError="1"/>
      <sheetData sheetId="16256" refreshError="1"/>
      <sheetData sheetId="16257" refreshError="1"/>
      <sheetData sheetId="16258" refreshError="1"/>
      <sheetData sheetId="16259" refreshError="1"/>
      <sheetData sheetId="16260" refreshError="1"/>
      <sheetData sheetId="16261" refreshError="1"/>
      <sheetData sheetId="16262" refreshError="1"/>
      <sheetData sheetId="16263" refreshError="1"/>
      <sheetData sheetId="16264" refreshError="1"/>
      <sheetData sheetId="16265" refreshError="1"/>
      <sheetData sheetId="16266" refreshError="1"/>
      <sheetData sheetId="16267" refreshError="1"/>
      <sheetData sheetId="16268" refreshError="1"/>
      <sheetData sheetId="16269" refreshError="1"/>
      <sheetData sheetId="16270" refreshError="1"/>
      <sheetData sheetId="16271" refreshError="1"/>
      <sheetData sheetId="16272" refreshError="1"/>
      <sheetData sheetId="16273" refreshError="1"/>
      <sheetData sheetId="16274" refreshError="1"/>
      <sheetData sheetId="16275" refreshError="1"/>
      <sheetData sheetId="16276" refreshError="1"/>
      <sheetData sheetId="16277" refreshError="1"/>
      <sheetData sheetId="16278" refreshError="1"/>
      <sheetData sheetId="16279" refreshError="1"/>
      <sheetData sheetId="16280" refreshError="1"/>
      <sheetData sheetId="16281" refreshError="1"/>
      <sheetData sheetId="16282" refreshError="1"/>
      <sheetData sheetId="16283" refreshError="1"/>
      <sheetData sheetId="16284" refreshError="1"/>
      <sheetData sheetId="16285" refreshError="1"/>
      <sheetData sheetId="16286" refreshError="1"/>
      <sheetData sheetId="16287" refreshError="1"/>
      <sheetData sheetId="16288" refreshError="1"/>
      <sheetData sheetId="16289" refreshError="1"/>
      <sheetData sheetId="16290" refreshError="1"/>
      <sheetData sheetId="16291" refreshError="1"/>
      <sheetData sheetId="16292" refreshError="1"/>
      <sheetData sheetId="16293" refreshError="1"/>
      <sheetData sheetId="16294" refreshError="1"/>
      <sheetData sheetId="16295" refreshError="1"/>
      <sheetData sheetId="16296" refreshError="1"/>
      <sheetData sheetId="16297" refreshError="1"/>
      <sheetData sheetId="16298" refreshError="1"/>
      <sheetData sheetId="16299" refreshError="1"/>
      <sheetData sheetId="16300" refreshError="1"/>
      <sheetData sheetId="16301" refreshError="1"/>
      <sheetData sheetId="16302" refreshError="1"/>
      <sheetData sheetId="16303" refreshError="1"/>
      <sheetData sheetId="16304" refreshError="1"/>
      <sheetData sheetId="16305" refreshError="1"/>
      <sheetData sheetId="16306" refreshError="1"/>
      <sheetData sheetId="16307" refreshError="1"/>
      <sheetData sheetId="16308" refreshError="1"/>
      <sheetData sheetId="16309" refreshError="1"/>
      <sheetData sheetId="16310" refreshError="1"/>
      <sheetData sheetId="16311" refreshError="1"/>
      <sheetData sheetId="16312" refreshError="1"/>
      <sheetData sheetId="16313" refreshError="1"/>
      <sheetData sheetId="16314" refreshError="1"/>
      <sheetData sheetId="16315" refreshError="1"/>
      <sheetData sheetId="16316" refreshError="1"/>
      <sheetData sheetId="16317" refreshError="1"/>
      <sheetData sheetId="16318" refreshError="1"/>
      <sheetData sheetId="16319" refreshError="1"/>
      <sheetData sheetId="16320" refreshError="1"/>
      <sheetData sheetId="16321" refreshError="1"/>
      <sheetData sheetId="16322" refreshError="1"/>
      <sheetData sheetId="16323" refreshError="1"/>
      <sheetData sheetId="16324" refreshError="1"/>
      <sheetData sheetId="16325" refreshError="1"/>
      <sheetData sheetId="16326" refreshError="1"/>
      <sheetData sheetId="16327" refreshError="1"/>
      <sheetData sheetId="16328" refreshError="1"/>
      <sheetData sheetId="16329" refreshError="1"/>
      <sheetData sheetId="16330" refreshError="1"/>
      <sheetData sheetId="16331" refreshError="1"/>
      <sheetData sheetId="16332" refreshError="1"/>
      <sheetData sheetId="16333" refreshError="1"/>
      <sheetData sheetId="16334" refreshError="1"/>
      <sheetData sheetId="16335" refreshError="1"/>
      <sheetData sheetId="16336" refreshError="1"/>
      <sheetData sheetId="16337" refreshError="1"/>
      <sheetData sheetId="16338" refreshError="1"/>
      <sheetData sheetId="16339" refreshError="1"/>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sheetData sheetId="16411"/>
      <sheetData sheetId="16412"/>
      <sheetData sheetId="16413"/>
      <sheetData sheetId="16414"/>
      <sheetData sheetId="16415"/>
      <sheetData sheetId="16416"/>
      <sheetData sheetId="16417"/>
      <sheetData sheetId="16418"/>
      <sheetData sheetId="16419"/>
      <sheetData sheetId="16420"/>
      <sheetData sheetId="16421"/>
      <sheetData sheetId="16422"/>
      <sheetData sheetId="16423"/>
      <sheetData sheetId="16424"/>
      <sheetData sheetId="16425"/>
      <sheetData sheetId="16426"/>
      <sheetData sheetId="16427"/>
      <sheetData sheetId="16428"/>
      <sheetData sheetId="16429"/>
      <sheetData sheetId="16430"/>
      <sheetData sheetId="16431"/>
      <sheetData sheetId="16432"/>
      <sheetData sheetId="16433"/>
      <sheetData sheetId="16434"/>
      <sheetData sheetId="16435"/>
      <sheetData sheetId="16436"/>
      <sheetData sheetId="16437"/>
      <sheetData sheetId="16438"/>
      <sheetData sheetId="16439"/>
      <sheetData sheetId="16440"/>
      <sheetData sheetId="16441"/>
      <sheetData sheetId="16442"/>
      <sheetData sheetId="16443"/>
      <sheetData sheetId="16444"/>
      <sheetData sheetId="16445"/>
      <sheetData sheetId="16446"/>
      <sheetData sheetId="16447"/>
      <sheetData sheetId="16448"/>
      <sheetData sheetId="16449"/>
      <sheetData sheetId="16450"/>
      <sheetData sheetId="16451"/>
      <sheetData sheetId="16452"/>
      <sheetData sheetId="16453"/>
      <sheetData sheetId="16454"/>
      <sheetData sheetId="16455"/>
      <sheetData sheetId="16456"/>
      <sheetData sheetId="16457"/>
      <sheetData sheetId="16458"/>
      <sheetData sheetId="16459"/>
      <sheetData sheetId="16460"/>
      <sheetData sheetId="16461"/>
      <sheetData sheetId="16462"/>
      <sheetData sheetId="16463"/>
      <sheetData sheetId="16464"/>
      <sheetData sheetId="16465"/>
      <sheetData sheetId="16466"/>
      <sheetData sheetId="16467"/>
      <sheetData sheetId="16468"/>
      <sheetData sheetId="16469"/>
      <sheetData sheetId="16470"/>
      <sheetData sheetId="16471"/>
      <sheetData sheetId="16472"/>
      <sheetData sheetId="16473"/>
      <sheetData sheetId="16474"/>
      <sheetData sheetId="16475"/>
      <sheetData sheetId="16476"/>
      <sheetData sheetId="16477"/>
      <sheetData sheetId="16478"/>
      <sheetData sheetId="16479"/>
      <sheetData sheetId="16480"/>
      <sheetData sheetId="16481"/>
      <sheetData sheetId="16482"/>
      <sheetData sheetId="16483"/>
      <sheetData sheetId="16484"/>
      <sheetData sheetId="16485"/>
      <sheetData sheetId="16486"/>
      <sheetData sheetId="16487"/>
      <sheetData sheetId="16488"/>
      <sheetData sheetId="16489"/>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sheetData sheetId="16506"/>
      <sheetData sheetId="16507"/>
      <sheetData sheetId="16508"/>
      <sheetData sheetId="16509"/>
      <sheetData sheetId="16510"/>
      <sheetData sheetId="16511"/>
      <sheetData sheetId="16512"/>
      <sheetData sheetId="16513"/>
      <sheetData sheetId="16514"/>
      <sheetData sheetId="16515"/>
      <sheetData sheetId="16516"/>
      <sheetData sheetId="16517"/>
      <sheetData sheetId="16518"/>
      <sheetData sheetId="16519"/>
      <sheetData sheetId="16520"/>
      <sheetData sheetId="16521"/>
      <sheetData sheetId="16522"/>
      <sheetData sheetId="16523"/>
      <sheetData sheetId="16524"/>
      <sheetData sheetId="16525"/>
      <sheetData sheetId="16526"/>
      <sheetData sheetId="16527"/>
      <sheetData sheetId="16528"/>
      <sheetData sheetId="16529"/>
      <sheetData sheetId="16530"/>
      <sheetData sheetId="16531"/>
      <sheetData sheetId="16532"/>
      <sheetData sheetId="16533"/>
      <sheetData sheetId="16534"/>
      <sheetData sheetId="16535"/>
      <sheetData sheetId="16536"/>
      <sheetData sheetId="16537"/>
      <sheetData sheetId="16538"/>
      <sheetData sheetId="16539"/>
      <sheetData sheetId="16540"/>
      <sheetData sheetId="16541"/>
      <sheetData sheetId="16542"/>
      <sheetData sheetId="16543"/>
      <sheetData sheetId="16544"/>
      <sheetData sheetId="16545"/>
      <sheetData sheetId="16546"/>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sheetData sheetId="16577"/>
      <sheetData sheetId="16578"/>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sheetData sheetId="16667"/>
      <sheetData sheetId="16668"/>
      <sheetData sheetId="16669"/>
      <sheetData sheetId="16670"/>
      <sheetData sheetId="16671"/>
      <sheetData sheetId="16672"/>
      <sheetData sheetId="16673"/>
      <sheetData sheetId="16674"/>
      <sheetData sheetId="16675"/>
      <sheetData sheetId="16676"/>
      <sheetData sheetId="16677"/>
      <sheetData sheetId="16678"/>
      <sheetData sheetId="16679"/>
      <sheetData sheetId="16680"/>
      <sheetData sheetId="16681"/>
      <sheetData sheetId="16682"/>
      <sheetData sheetId="16683"/>
      <sheetData sheetId="16684"/>
      <sheetData sheetId="16685"/>
      <sheetData sheetId="16686"/>
      <sheetData sheetId="16687"/>
      <sheetData sheetId="16688"/>
      <sheetData sheetId="16689"/>
      <sheetData sheetId="16690"/>
      <sheetData sheetId="16691"/>
      <sheetData sheetId="16692"/>
      <sheetData sheetId="16693"/>
      <sheetData sheetId="16694"/>
      <sheetData sheetId="16695"/>
      <sheetData sheetId="16696"/>
      <sheetData sheetId="16697"/>
      <sheetData sheetId="16698"/>
      <sheetData sheetId="16699"/>
      <sheetData sheetId="16700"/>
      <sheetData sheetId="16701"/>
      <sheetData sheetId="16702"/>
      <sheetData sheetId="16703"/>
      <sheetData sheetId="16704"/>
      <sheetData sheetId="16705"/>
      <sheetData sheetId="16706"/>
      <sheetData sheetId="16707"/>
      <sheetData sheetId="16708"/>
      <sheetData sheetId="16709"/>
      <sheetData sheetId="16710"/>
      <sheetData sheetId="16711"/>
      <sheetData sheetId="16712"/>
      <sheetData sheetId="16713"/>
      <sheetData sheetId="16714"/>
      <sheetData sheetId="16715"/>
      <sheetData sheetId="16716"/>
      <sheetData sheetId="16717"/>
      <sheetData sheetId="16718"/>
      <sheetData sheetId="16719"/>
      <sheetData sheetId="16720"/>
      <sheetData sheetId="16721"/>
      <sheetData sheetId="16722"/>
      <sheetData sheetId="16723"/>
      <sheetData sheetId="16724"/>
      <sheetData sheetId="16725"/>
      <sheetData sheetId="16726"/>
      <sheetData sheetId="16727"/>
      <sheetData sheetId="16728"/>
      <sheetData sheetId="16729"/>
      <sheetData sheetId="16730"/>
      <sheetData sheetId="16731"/>
      <sheetData sheetId="16732"/>
      <sheetData sheetId="16733"/>
      <sheetData sheetId="16734"/>
      <sheetData sheetId="16735"/>
      <sheetData sheetId="16736"/>
      <sheetData sheetId="16737"/>
      <sheetData sheetId="16738"/>
      <sheetData sheetId="16739"/>
      <sheetData sheetId="16740"/>
      <sheetData sheetId="16741"/>
      <sheetData sheetId="16742"/>
      <sheetData sheetId="16743"/>
      <sheetData sheetId="16744"/>
      <sheetData sheetId="16745"/>
      <sheetData sheetId="16746"/>
      <sheetData sheetId="16747"/>
      <sheetData sheetId="16748"/>
      <sheetData sheetId="16749"/>
      <sheetData sheetId="16750"/>
      <sheetData sheetId="16751"/>
      <sheetData sheetId="16752"/>
      <sheetData sheetId="16753"/>
      <sheetData sheetId="16754"/>
      <sheetData sheetId="16755"/>
      <sheetData sheetId="16756"/>
      <sheetData sheetId="16757"/>
      <sheetData sheetId="16758"/>
      <sheetData sheetId="16759"/>
      <sheetData sheetId="16760"/>
      <sheetData sheetId="16761"/>
      <sheetData sheetId="16762"/>
      <sheetData sheetId="16763"/>
      <sheetData sheetId="16764"/>
      <sheetData sheetId="16765"/>
      <sheetData sheetId="16766"/>
      <sheetData sheetId="16767"/>
      <sheetData sheetId="16768"/>
      <sheetData sheetId="16769"/>
      <sheetData sheetId="16770"/>
      <sheetData sheetId="16771"/>
      <sheetData sheetId="16772"/>
      <sheetData sheetId="16773"/>
      <sheetData sheetId="16774"/>
      <sheetData sheetId="16775"/>
      <sheetData sheetId="16776"/>
      <sheetData sheetId="16777"/>
      <sheetData sheetId="16778"/>
      <sheetData sheetId="16779"/>
      <sheetData sheetId="16780"/>
      <sheetData sheetId="16781"/>
      <sheetData sheetId="16782"/>
      <sheetData sheetId="16783"/>
      <sheetData sheetId="16784"/>
      <sheetData sheetId="16785"/>
      <sheetData sheetId="16786"/>
      <sheetData sheetId="16787"/>
      <sheetData sheetId="16788"/>
      <sheetData sheetId="16789"/>
      <sheetData sheetId="16790"/>
      <sheetData sheetId="16791"/>
      <sheetData sheetId="16792"/>
      <sheetData sheetId="16793"/>
      <sheetData sheetId="16794"/>
      <sheetData sheetId="16795"/>
      <sheetData sheetId="16796"/>
      <sheetData sheetId="16797"/>
      <sheetData sheetId="16798"/>
      <sheetData sheetId="16799"/>
      <sheetData sheetId="16800"/>
      <sheetData sheetId="16801"/>
      <sheetData sheetId="16802"/>
      <sheetData sheetId="16803"/>
      <sheetData sheetId="16804"/>
      <sheetData sheetId="16805"/>
      <sheetData sheetId="16806"/>
      <sheetData sheetId="16807"/>
      <sheetData sheetId="16808"/>
      <sheetData sheetId="16809"/>
      <sheetData sheetId="16810"/>
      <sheetData sheetId="16811"/>
      <sheetData sheetId="16812"/>
      <sheetData sheetId="16813"/>
      <sheetData sheetId="16814"/>
      <sheetData sheetId="16815"/>
      <sheetData sheetId="16816"/>
      <sheetData sheetId="16817"/>
      <sheetData sheetId="16818"/>
      <sheetData sheetId="16819"/>
      <sheetData sheetId="16820"/>
      <sheetData sheetId="16821"/>
      <sheetData sheetId="16822"/>
      <sheetData sheetId="16823"/>
      <sheetData sheetId="16824"/>
      <sheetData sheetId="16825"/>
      <sheetData sheetId="16826"/>
      <sheetData sheetId="16827"/>
      <sheetData sheetId="16828"/>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sheetData sheetId="16853"/>
      <sheetData sheetId="16854"/>
      <sheetData sheetId="16855"/>
      <sheetData sheetId="16856"/>
      <sheetData sheetId="16857"/>
      <sheetData sheetId="16858"/>
      <sheetData sheetId="16859"/>
      <sheetData sheetId="16860"/>
      <sheetData sheetId="16861"/>
      <sheetData sheetId="16862"/>
      <sheetData sheetId="16863"/>
      <sheetData sheetId="16864"/>
      <sheetData sheetId="16865"/>
      <sheetData sheetId="16866"/>
      <sheetData sheetId="16867"/>
      <sheetData sheetId="16868"/>
      <sheetData sheetId="16869"/>
      <sheetData sheetId="16870"/>
      <sheetData sheetId="16871"/>
      <sheetData sheetId="16872"/>
      <sheetData sheetId="16873"/>
      <sheetData sheetId="16874"/>
      <sheetData sheetId="16875"/>
      <sheetData sheetId="16876"/>
      <sheetData sheetId="16877"/>
      <sheetData sheetId="16878"/>
      <sheetData sheetId="16879"/>
      <sheetData sheetId="16880"/>
      <sheetData sheetId="16881"/>
      <sheetData sheetId="16882"/>
      <sheetData sheetId="16883"/>
      <sheetData sheetId="16884"/>
      <sheetData sheetId="16885"/>
      <sheetData sheetId="16886"/>
      <sheetData sheetId="16887"/>
      <sheetData sheetId="16888"/>
      <sheetData sheetId="16889"/>
      <sheetData sheetId="16890"/>
      <sheetData sheetId="16891"/>
      <sheetData sheetId="16892"/>
      <sheetData sheetId="16893"/>
      <sheetData sheetId="16894"/>
      <sheetData sheetId="16895"/>
      <sheetData sheetId="16896"/>
      <sheetData sheetId="16897"/>
      <sheetData sheetId="16898"/>
      <sheetData sheetId="16899"/>
      <sheetData sheetId="16900"/>
      <sheetData sheetId="16901"/>
      <sheetData sheetId="16902"/>
      <sheetData sheetId="16903"/>
      <sheetData sheetId="16904"/>
      <sheetData sheetId="16905"/>
      <sheetData sheetId="16906"/>
      <sheetData sheetId="16907"/>
      <sheetData sheetId="16908"/>
      <sheetData sheetId="16909"/>
      <sheetData sheetId="16910"/>
      <sheetData sheetId="16911"/>
      <sheetData sheetId="16912"/>
      <sheetData sheetId="16913"/>
      <sheetData sheetId="16914"/>
      <sheetData sheetId="16915"/>
      <sheetData sheetId="16916"/>
      <sheetData sheetId="16917"/>
      <sheetData sheetId="16918"/>
      <sheetData sheetId="16919"/>
      <sheetData sheetId="16920"/>
      <sheetData sheetId="16921"/>
      <sheetData sheetId="16922"/>
      <sheetData sheetId="16923"/>
      <sheetData sheetId="16924"/>
      <sheetData sheetId="16925"/>
      <sheetData sheetId="16926"/>
      <sheetData sheetId="16927"/>
      <sheetData sheetId="16928"/>
      <sheetData sheetId="16929"/>
      <sheetData sheetId="16930"/>
      <sheetData sheetId="16931"/>
      <sheetData sheetId="16932"/>
      <sheetData sheetId="16933"/>
      <sheetData sheetId="16934"/>
      <sheetData sheetId="16935"/>
      <sheetData sheetId="16936"/>
      <sheetData sheetId="16937"/>
      <sheetData sheetId="16938"/>
      <sheetData sheetId="16939"/>
      <sheetData sheetId="16940"/>
      <sheetData sheetId="16941"/>
      <sheetData sheetId="16942"/>
      <sheetData sheetId="16943"/>
      <sheetData sheetId="16944"/>
      <sheetData sheetId="16945"/>
      <sheetData sheetId="16946"/>
      <sheetData sheetId="16947"/>
      <sheetData sheetId="16948"/>
      <sheetData sheetId="16949"/>
      <sheetData sheetId="16950"/>
      <sheetData sheetId="16951"/>
      <sheetData sheetId="16952"/>
      <sheetData sheetId="16953"/>
      <sheetData sheetId="16954"/>
      <sheetData sheetId="16955"/>
      <sheetData sheetId="16956"/>
      <sheetData sheetId="16957"/>
      <sheetData sheetId="16958"/>
      <sheetData sheetId="16959"/>
      <sheetData sheetId="16960"/>
      <sheetData sheetId="16961"/>
      <sheetData sheetId="16962"/>
      <sheetData sheetId="16963"/>
      <sheetData sheetId="16964"/>
      <sheetData sheetId="16965"/>
      <sheetData sheetId="16966"/>
      <sheetData sheetId="16967"/>
      <sheetData sheetId="16968"/>
      <sheetData sheetId="16969"/>
      <sheetData sheetId="16970"/>
      <sheetData sheetId="16971"/>
      <sheetData sheetId="16972"/>
      <sheetData sheetId="16973"/>
      <sheetData sheetId="16974"/>
      <sheetData sheetId="16975"/>
      <sheetData sheetId="16976"/>
      <sheetData sheetId="16977"/>
      <sheetData sheetId="16978"/>
      <sheetData sheetId="16979"/>
      <sheetData sheetId="16980"/>
      <sheetData sheetId="16981"/>
      <sheetData sheetId="16982"/>
      <sheetData sheetId="16983"/>
      <sheetData sheetId="16984"/>
      <sheetData sheetId="16985"/>
      <sheetData sheetId="16986"/>
      <sheetData sheetId="16987"/>
      <sheetData sheetId="16988"/>
      <sheetData sheetId="16989"/>
      <sheetData sheetId="16990"/>
      <sheetData sheetId="16991"/>
      <sheetData sheetId="16992"/>
      <sheetData sheetId="16993"/>
      <sheetData sheetId="16994"/>
      <sheetData sheetId="16995"/>
      <sheetData sheetId="16996"/>
      <sheetData sheetId="16997"/>
      <sheetData sheetId="16998"/>
      <sheetData sheetId="16999"/>
      <sheetData sheetId="17000"/>
      <sheetData sheetId="17001"/>
      <sheetData sheetId="17002"/>
      <sheetData sheetId="17003"/>
      <sheetData sheetId="17004"/>
      <sheetData sheetId="17005"/>
      <sheetData sheetId="17006"/>
      <sheetData sheetId="17007"/>
      <sheetData sheetId="17008"/>
      <sheetData sheetId="17009"/>
      <sheetData sheetId="17010"/>
      <sheetData sheetId="17011"/>
      <sheetData sheetId="17012"/>
      <sheetData sheetId="17013"/>
      <sheetData sheetId="17014"/>
      <sheetData sheetId="17015"/>
      <sheetData sheetId="17016"/>
      <sheetData sheetId="17017"/>
      <sheetData sheetId="17018"/>
      <sheetData sheetId="17019"/>
      <sheetData sheetId="17020"/>
      <sheetData sheetId="17021"/>
      <sheetData sheetId="17022"/>
      <sheetData sheetId="17023"/>
      <sheetData sheetId="17024"/>
      <sheetData sheetId="17025"/>
      <sheetData sheetId="17026"/>
      <sheetData sheetId="17027"/>
      <sheetData sheetId="17028"/>
      <sheetData sheetId="17029"/>
      <sheetData sheetId="17030"/>
      <sheetData sheetId="17031"/>
      <sheetData sheetId="17032"/>
      <sheetData sheetId="17033"/>
      <sheetData sheetId="17034"/>
      <sheetData sheetId="17035"/>
      <sheetData sheetId="17036"/>
      <sheetData sheetId="17037"/>
      <sheetData sheetId="17038"/>
      <sheetData sheetId="17039"/>
      <sheetData sheetId="17040"/>
      <sheetData sheetId="17041"/>
      <sheetData sheetId="17042"/>
      <sheetData sheetId="17043"/>
      <sheetData sheetId="17044"/>
      <sheetData sheetId="17045"/>
      <sheetData sheetId="17046"/>
      <sheetData sheetId="17047"/>
      <sheetData sheetId="17048"/>
      <sheetData sheetId="17049"/>
      <sheetData sheetId="17050"/>
      <sheetData sheetId="17051"/>
      <sheetData sheetId="17052"/>
      <sheetData sheetId="17053"/>
      <sheetData sheetId="17054"/>
      <sheetData sheetId="17055"/>
      <sheetData sheetId="17056"/>
      <sheetData sheetId="17057"/>
      <sheetData sheetId="17058"/>
      <sheetData sheetId="17059"/>
      <sheetData sheetId="17060"/>
      <sheetData sheetId="17061"/>
      <sheetData sheetId="17062"/>
      <sheetData sheetId="17063"/>
      <sheetData sheetId="17064"/>
      <sheetData sheetId="17065"/>
      <sheetData sheetId="17066"/>
      <sheetData sheetId="17067"/>
      <sheetData sheetId="17068"/>
      <sheetData sheetId="17069"/>
      <sheetData sheetId="17070"/>
      <sheetData sheetId="17071"/>
      <sheetData sheetId="17072"/>
      <sheetData sheetId="17073"/>
      <sheetData sheetId="17074"/>
      <sheetData sheetId="17075"/>
      <sheetData sheetId="17076"/>
      <sheetData sheetId="17077"/>
      <sheetData sheetId="17078"/>
      <sheetData sheetId="17079"/>
      <sheetData sheetId="17080"/>
      <sheetData sheetId="17081"/>
      <sheetData sheetId="17082"/>
      <sheetData sheetId="17083"/>
      <sheetData sheetId="17084"/>
      <sheetData sheetId="17085"/>
      <sheetData sheetId="17086"/>
      <sheetData sheetId="17087"/>
      <sheetData sheetId="17088"/>
      <sheetData sheetId="17089"/>
      <sheetData sheetId="17090"/>
      <sheetData sheetId="17091"/>
      <sheetData sheetId="17092"/>
      <sheetData sheetId="17093"/>
      <sheetData sheetId="17094"/>
      <sheetData sheetId="17095"/>
      <sheetData sheetId="17096"/>
      <sheetData sheetId="17097"/>
      <sheetData sheetId="17098"/>
      <sheetData sheetId="17099"/>
      <sheetData sheetId="17100"/>
      <sheetData sheetId="17101"/>
      <sheetData sheetId="17102"/>
      <sheetData sheetId="17103"/>
      <sheetData sheetId="17104"/>
      <sheetData sheetId="17105"/>
      <sheetData sheetId="17106"/>
      <sheetData sheetId="17107"/>
      <sheetData sheetId="17108"/>
      <sheetData sheetId="17109"/>
      <sheetData sheetId="17110"/>
      <sheetData sheetId="17111"/>
      <sheetData sheetId="17112"/>
      <sheetData sheetId="17113"/>
      <sheetData sheetId="17114"/>
      <sheetData sheetId="17115"/>
      <sheetData sheetId="17116"/>
      <sheetData sheetId="17117"/>
      <sheetData sheetId="17118"/>
      <sheetData sheetId="17119"/>
      <sheetData sheetId="17120"/>
      <sheetData sheetId="17121"/>
      <sheetData sheetId="17122"/>
      <sheetData sheetId="17123"/>
      <sheetData sheetId="17124"/>
      <sheetData sheetId="17125"/>
      <sheetData sheetId="17126"/>
      <sheetData sheetId="17127"/>
      <sheetData sheetId="17128"/>
      <sheetData sheetId="17129"/>
      <sheetData sheetId="17130"/>
      <sheetData sheetId="17131"/>
      <sheetData sheetId="17132"/>
      <sheetData sheetId="17133"/>
      <sheetData sheetId="17134"/>
      <sheetData sheetId="17135"/>
      <sheetData sheetId="17136"/>
      <sheetData sheetId="17137"/>
      <sheetData sheetId="17138"/>
      <sheetData sheetId="17139"/>
      <sheetData sheetId="17140"/>
      <sheetData sheetId="17141"/>
      <sheetData sheetId="17142"/>
      <sheetData sheetId="17143"/>
      <sheetData sheetId="17144"/>
      <sheetData sheetId="17145"/>
      <sheetData sheetId="17146"/>
      <sheetData sheetId="17147"/>
      <sheetData sheetId="17148"/>
      <sheetData sheetId="17149"/>
      <sheetData sheetId="17150"/>
      <sheetData sheetId="17151"/>
      <sheetData sheetId="17152"/>
      <sheetData sheetId="17153"/>
      <sheetData sheetId="17154"/>
      <sheetData sheetId="17155"/>
      <sheetData sheetId="17156"/>
      <sheetData sheetId="17157"/>
      <sheetData sheetId="17158"/>
      <sheetData sheetId="17159"/>
      <sheetData sheetId="17160"/>
      <sheetData sheetId="17161"/>
      <sheetData sheetId="17162"/>
      <sheetData sheetId="17163"/>
      <sheetData sheetId="17164"/>
      <sheetData sheetId="17165"/>
      <sheetData sheetId="17166"/>
      <sheetData sheetId="17167"/>
      <sheetData sheetId="17168"/>
      <sheetData sheetId="17169"/>
      <sheetData sheetId="17170"/>
      <sheetData sheetId="17171"/>
      <sheetData sheetId="17172"/>
      <sheetData sheetId="17173"/>
      <sheetData sheetId="17174"/>
      <sheetData sheetId="17175"/>
      <sheetData sheetId="17176"/>
      <sheetData sheetId="17177"/>
      <sheetData sheetId="17178"/>
      <sheetData sheetId="17179"/>
      <sheetData sheetId="17180"/>
      <sheetData sheetId="17181"/>
      <sheetData sheetId="17182"/>
      <sheetData sheetId="17183"/>
      <sheetData sheetId="17184"/>
      <sheetData sheetId="17185"/>
      <sheetData sheetId="17186"/>
      <sheetData sheetId="17187"/>
      <sheetData sheetId="17188"/>
      <sheetData sheetId="17189"/>
      <sheetData sheetId="17190"/>
      <sheetData sheetId="17191"/>
      <sheetData sheetId="17192"/>
      <sheetData sheetId="17193"/>
      <sheetData sheetId="17194"/>
      <sheetData sheetId="17195"/>
      <sheetData sheetId="17196"/>
      <sheetData sheetId="17197"/>
      <sheetData sheetId="17198"/>
      <sheetData sheetId="17199"/>
      <sheetData sheetId="17200"/>
      <sheetData sheetId="17201"/>
      <sheetData sheetId="17202"/>
      <sheetData sheetId="17203"/>
      <sheetData sheetId="17204"/>
      <sheetData sheetId="17205"/>
      <sheetData sheetId="17206"/>
      <sheetData sheetId="17207"/>
      <sheetData sheetId="17208"/>
      <sheetData sheetId="17209"/>
      <sheetData sheetId="17210"/>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sheetData sheetId="17231"/>
      <sheetData sheetId="17232"/>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sheetData sheetId="17287"/>
      <sheetData sheetId="17288" refreshError="1"/>
      <sheetData sheetId="17289"/>
      <sheetData sheetId="17290"/>
      <sheetData sheetId="17291" refreshError="1"/>
      <sheetData sheetId="17292" refreshError="1"/>
      <sheetData sheetId="17293" refreshError="1"/>
      <sheetData sheetId="17294" refreshError="1"/>
      <sheetData sheetId="17295" refreshError="1"/>
      <sheetData sheetId="17296" refreshError="1"/>
      <sheetData sheetId="17297" refreshError="1"/>
      <sheetData sheetId="17298" refreshError="1"/>
      <sheetData sheetId="17299" refreshError="1"/>
      <sheetData sheetId="17300"/>
      <sheetData sheetId="17301" refreshError="1"/>
      <sheetData sheetId="17302" refreshError="1"/>
      <sheetData sheetId="17303" refreshError="1"/>
      <sheetData sheetId="17304"/>
      <sheetData sheetId="17305" refreshError="1"/>
      <sheetData sheetId="17306" refreshError="1"/>
      <sheetData sheetId="17307" refreshError="1"/>
      <sheetData sheetId="17308" refreshError="1"/>
      <sheetData sheetId="17309" refreshError="1"/>
      <sheetData sheetId="17310" refreshError="1"/>
      <sheetData sheetId="17311" refreshError="1"/>
      <sheetData sheetId="17312" refreshError="1"/>
      <sheetData sheetId="17313" refreshError="1"/>
      <sheetData sheetId="17314" refreshError="1"/>
      <sheetData sheetId="17315" refreshError="1"/>
      <sheetData sheetId="17316" refreshError="1"/>
      <sheetData sheetId="17317" refreshError="1"/>
      <sheetData sheetId="17318" refreshError="1"/>
      <sheetData sheetId="17319" refreshError="1"/>
      <sheetData sheetId="17320" refreshError="1"/>
      <sheetData sheetId="17321" refreshError="1"/>
      <sheetData sheetId="17322" refreshError="1"/>
      <sheetData sheetId="17323"/>
      <sheetData sheetId="17324"/>
      <sheetData sheetId="17325"/>
      <sheetData sheetId="17326"/>
      <sheetData sheetId="17327"/>
      <sheetData sheetId="17328"/>
      <sheetData sheetId="17329"/>
      <sheetData sheetId="17330"/>
      <sheetData sheetId="17331"/>
      <sheetData sheetId="17332"/>
      <sheetData sheetId="17333"/>
      <sheetData sheetId="17334"/>
      <sheetData sheetId="17335"/>
      <sheetData sheetId="17336"/>
      <sheetData sheetId="17337"/>
      <sheetData sheetId="17338"/>
      <sheetData sheetId="17339"/>
      <sheetData sheetId="17340"/>
      <sheetData sheetId="17341"/>
      <sheetData sheetId="17342"/>
      <sheetData sheetId="17343"/>
      <sheetData sheetId="17344"/>
      <sheetData sheetId="17345"/>
      <sheetData sheetId="17346"/>
      <sheetData sheetId="17347"/>
      <sheetData sheetId="17348"/>
      <sheetData sheetId="17349"/>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ow r="9">
          <cell r="A9" t="str">
            <v>A</v>
          </cell>
        </row>
      </sheetData>
      <sheetData sheetId="17365">
        <row r="9">
          <cell r="A9" t="str">
            <v>A</v>
          </cell>
        </row>
      </sheetData>
      <sheetData sheetId="17366">
        <row r="9">
          <cell r="A9" t="str">
            <v>A</v>
          </cell>
        </row>
      </sheetData>
      <sheetData sheetId="17367">
        <row r="9">
          <cell r="A9" t="str">
            <v>A</v>
          </cell>
        </row>
      </sheetData>
      <sheetData sheetId="17368">
        <row r="9">
          <cell r="A9" t="str">
            <v>A</v>
          </cell>
        </row>
      </sheetData>
      <sheetData sheetId="17369">
        <row r="9">
          <cell r="A9" t="str">
            <v>A</v>
          </cell>
        </row>
      </sheetData>
      <sheetData sheetId="17370">
        <row r="9">
          <cell r="A9" t="str">
            <v>A</v>
          </cell>
        </row>
      </sheetData>
      <sheetData sheetId="17371" refreshError="1"/>
      <sheetData sheetId="17372" refreshError="1"/>
      <sheetData sheetId="17373" refreshError="1"/>
      <sheetData sheetId="17374" refreshError="1"/>
      <sheetData sheetId="17375">
        <row r="9">
          <cell r="A9" t="str">
            <v>A</v>
          </cell>
        </row>
      </sheetData>
      <sheetData sheetId="17376"/>
      <sheetData sheetId="17377" refreshError="1"/>
      <sheetData sheetId="17378" refreshError="1"/>
      <sheetData sheetId="17379" refreshError="1"/>
      <sheetData sheetId="17380" refreshError="1"/>
      <sheetData sheetId="17381"/>
      <sheetData sheetId="17382"/>
      <sheetData sheetId="17383"/>
      <sheetData sheetId="17384">
        <row r="9">
          <cell r="A9" t="str">
            <v>A</v>
          </cell>
        </row>
      </sheetData>
      <sheetData sheetId="17385"/>
      <sheetData sheetId="17386">
        <row r="9">
          <cell r="A9" t="str">
            <v>A</v>
          </cell>
        </row>
      </sheetData>
      <sheetData sheetId="17387">
        <row r="9">
          <cell r="A9" t="str">
            <v>A</v>
          </cell>
        </row>
      </sheetData>
      <sheetData sheetId="17388">
        <row r="9">
          <cell r="A9" t="str">
            <v>A</v>
          </cell>
        </row>
      </sheetData>
      <sheetData sheetId="17389">
        <row r="9">
          <cell r="A9" t="str">
            <v>A</v>
          </cell>
        </row>
      </sheetData>
      <sheetData sheetId="17390">
        <row r="9">
          <cell r="A9" t="str">
            <v>A</v>
          </cell>
        </row>
      </sheetData>
      <sheetData sheetId="17391">
        <row r="9">
          <cell r="A9" t="str">
            <v>A</v>
          </cell>
        </row>
      </sheetData>
      <sheetData sheetId="17392">
        <row r="9">
          <cell r="A9" t="str">
            <v>A</v>
          </cell>
        </row>
      </sheetData>
      <sheetData sheetId="17393">
        <row r="9">
          <cell r="A9" t="str">
            <v>A</v>
          </cell>
        </row>
      </sheetData>
      <sheetData sheetId="17394">
        <row r="9">
          <cell r="A9" t="str">
            <v>A</v>
          </cell>
        </row>
      </sheetData>
      <sheetData sheetId="17395">
        <row r="9">
          <cell r="A9" t="str">
            <v>A</v>
          </cell>
        </row>
      </sheetData>
      <sheetData sheetId="17396">
        <row r="9">
          <cell r="A9" t="str">
            <v>A</v>
          </cell>
        </row>
      </sheetData>
      <sheetData sheetId="17397">
        <row r="9">
          <cell r="A9" t="str">
            <v>A</v>
          </cell>
        </row>
      </sheetData>
      <sheetData sheetId="17398">
        <row r="9">
          <cell r="A9" t="str">
            <v>A</v>
          </cell>
        </row>
      </sheetData>
      <sheetData sheetId="17399"/>
      <sheetData sheetId="17400"/>
      <sheetData sheetId="17401"/>
      <sheetData sheetId="17402"/>
      <sheetData sheetId="17403"/>
      <sheetData sheetId="17404"/>
      <sheetData sheetId="17405"/>
      <sheetData sheetId="17406"/>
      <sheetData sheetId="17407">
        <row r="9">
          <cell r="A9" t="str">
            <v>A</v>
          </cell>
        </row>
      </sheetData>
      <sheetData sheetId="17408"/>
      <sheetData sheetId="17409">
        <row r="9">
          <cell r="A9" t="str">
            <v>A</v>
          </cell>
        </row>
      </sheetData>
      <sheetData sheetId="17410">
        <row r="9">
          <cell r="A9" t="str">
            <v>A</v>
          </cell>
        </row>
      </sheetData>
      <sheetData sheetId="17411">
        <row r="9">
          <cell r="A9" t="str">
            <v>A</v>
          </cell>
        </row>
      </sheetData>
      <sheetData sheetId="17412">
        <row r="9">
          <cell r="A9" t="str">
            <v>A</v>
          </cell>
        </row>
      </sheetData>
      <sheetData sheetId="17413">
        <row r="9">
          <cell r="A9" t="str">
            <v>A</v>
          </cell>
        </row>
      </sheetData>
      <sheetData sheetId="17414">
        <row r="9">
          <cell r="A9" t="str">
            <v>A</v>
          </cell>
        </row>
      </sheetData>
      <sheetData sheetId="17415">
        <row r="9">
          <cell r="A9" t="str">
            <v>A</v>
          </cell>
        </row>
      </sheetData>
      <sheetData sheetId="17416" refreshError="1"/>
      <sheetData sheetId="17417" refreshError="1"/>
      <sheetData sheetId="17418" refreshError="1"/>
      <sheetData sheetId="17419" refreshError="1"/>
      <sheetData sheetId="17420" refreshError="1"/>
      <sheetData sheetId="17421" refreshError="1"/>
      <sheetData sheetId="17422" refreshError="1"/>
      <sheetData sheetId="17423"/>
      <sheetData sheetId="17424" refreshError="1"/>
      <sheetData sheetId="17425" refreshError="1"/>
      <sheetData sheetId="17426" refreshError="1"/>
      <sheetData sheetId="17427" refreshError="1"/>
      <sheetData sheetId="17428" refreshError="1"/>
      <sheetData sheetId="17429" refreshError="1"/>
      <sheetData sheetId="17430" refreshError="1"/>
      <sheetData sheetId="17431" refreshError="1"/>
      <sheetData sheetId="17432" refreshError="1"/>
      <sheetData sheetId="17433" refreshError="1"/>
      <sheetData sheetId="17434" refreshError="1"/>
      <sheetData sheetId="17435" refreshError="1"/>
      <sheetData sheetId="17436" refreshError="1"/>
      <sheetData sheetId="17437" refreshError="1"/>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refreshError="1"/>
      <sheetData sheetId="17446"/>
      <sheetData sheetId="17447"/>
      <sheetData sheetId="17448" refreshError="1"/>
      <sheetData sheetId="17449"/>
      <sheetData sheetId="17450"/>
      <sheetData sheetId="17451"/>
      <sheetData sheetId="17452"/>
      <sheetData sheetId="17453"/>
      <sheetData sheetId="17454"/>
      <sheetData sheetId="17455"/>
      <sheetData sheetId="17456"/>
      <sheetData sheetId="17457"/>
      <sheetData sheetId="17458"/>
      <sheetData sheetId="17459"/>
      <sheetData sheetId="17460"/>
      <sheetData sheetId="17461"/>
      <sheetData sheetId="17462"/>
      <sheetData sheetId="17463"/>
      <sheetData sheetId="17464"/>
      <sheetData sheetId="17465"/>
      <sheetData sheetId="17466"/>
      <sheetData sheetId="17467"/>
      <sheetData sheetId="17468"/>
      <sheetData sheetId="17469">
        <row r="9">
          <cell r="A9" t="str">
            <v>A</v>
          </cell>
        </row>
      </sheetData>
      <sheetData sheetId="17470">
        <row r="9">
          <cell r="A9" t="str">
            <v>A</v>
          </cell>
        </row>
      </sheetData>
      <sheetData sheetId="17471">
        <row r="9">
          <cell r="A9" t="str">
            <v>A</v>
          </cell>
        </row>
      </sheetData>
      <sheetData sheetId="17472">
        <row r="9">
          <cell r="A9" t="str">
            <v>A</v>
          </cell>
        </row>
      </sheetData>
      <sheetData sheetId="17473" refreshError="1"/>
      <sheetData sheetId="17474" refreshError="1"/>
      <sheetData sheetId="17475" refreshError="1"/>
      <sheetData sheetId="17476" refreshError="1"/>
      <sheetData sheetId="17477" refreshError="1"/>
      <sheetData sheetId="17478" refreshError="1"/>
      <sheetData sheetId="17479">
        <row r="9">
          <cell r="A9" t="str">
            <v>A</v>
          </cell>
        </row>
      </sheetData>
      <sheetData sheetId="17480">
        <row r="9">
          <cell r="A9" t="str">
            <v>A</v>
          </cell>
        </row>
      </sheetData>
      <sheetData sheetId="17481">
        <row r="9">
          <cell r="A9" t="str">
            <v>A</v>
          </cell>
        </row>
      </sheetData>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ow r="9">
          <cell r="A9" t="str">
            <v>A</v>
          </cell>
        </row>
      </sheetData>
      <sheetData sheetId="17490" refreshError="1"/>
      <sheetData sheetId="17491"/>
      <sheetData sheetId="17492"/>
      <sheetData sheetId="17493"/>
      <sheetData sheetId="17494"/>
      <sheetData sheetId="17495"/>
      <sheetData sheetId="17496"/>
      <sheetData sheetId="17497"/>
      <sheetData sheetId="17498"/>
      <sheetData sheetId="17499"/>
      <sheetData sheetId="17500"/>
      <sheetData sheetId="17501"/>
      <sheetData sheetId="17502"/>
      <sheetData sheetId="17503"/>
      <sheetData sheetId="17504"/>
      <sheetData sheetId="17505"/>
      <sheetData sheetId="17506"/>
      <sheetData sheetId="17507"/>
      <sheetData sheetId="17508"/>
      <sheetData sheetId="17509"/>
      <sheetData sheetId="17510"/>
      <sheetData sheetId="17511"/>
      <sheetData sheetId="17512"/>
      <sheetData sheetId="17513">
        <row r="9">
          <cell r="A9" t="str">
            <v>A</v>
          </cell>
        </row>
      </sheetData>
      <sheetData sheetId="17514">
        <row r="9">
          <cell r="A9" t="str">
            <v>A</v>
          </cell>
        </row>
      </sheetData>
      <sheetData sheetId="17515">
        <row r="9">
          <cell r="A9" t="str">
            <v>A</v>
          </cell>
        </row>
      </sheetData>
      <sheetData sheetId="17516">
        <row r="9">
          <cell r="A9" t="str">
            <v>A</v>
          </cell>
        </row>
      </sheetData>
      <sheetData sheetId="17517">
        <row r="9">
          <cell r="A9" t="str">
            <v>A</v>
          </cell>
        </row>
      </sheetData>
      <sheetData sheetId="17518">
        <row r="9">
          <cell r="A9" t="str">
            <v>A</v>
          </cell>
        </row>
      </sheetData>
      <sheetData sheetId="17519">
        <row r="9">
          <cell r="A9" t="str">
            <v>A</v>
          </cell>
        </row>
      </sheetData>
      <sheetData sheetId="17520"/>
      <sheetData sheetId="17521"/>
      <sheetData sheetId="17522"/>
      <sheetData sheetId="17523"/>
      <sheetData sheetId="17524">
        <row r="9">
          <cell r="A9" t="str">
            <v>A</v>
          </cell>
        </row>
      </sheetData>
      <sheetData sheetId="17525">
        <row r="9">
          <cell r="A9" t="str">
            <v>A</v>
          </cell>
        </row>
      </sheetData>
      <sheetData sheetId="17526"/>
      <sheetData sheetId="17527"/>
      <sheetData sheetId="17528"/>
      <sheetData sheetId="17529"/>
      <sheetData sheetId="17530">
        <row r="9">
          <cell r="A9" t="str">
            <v>A</v>
          </cell>
        </row>
      </sheetData>
      <sheetData sheetId="17531"/>
      <sheetData sheetId="17532"/>
      <sheetData sheetId="17533"/>
      <sheetData sheetId="17534">
        <row r="9">
          <cell r="A9" t="str">
            <v>A</v>
          </cell>
        </row>
      </sheetData>
      <sheetData sheetId="17535"/>
      <sheetData sheetId="17536">
        <row r="9">
          <cell r="A9" t="str">
            <v>A</v>
          </cell>
        </row>
      </sheetData>
      <sheetData sheetId="17537">
        <row r="9">
          <cell r="A9" t="str">
            <v>A</v>
          </cell>
        </row>
      </sheetData>
      <sheetData sheetId="17538">
        <row r="9">
          <cell r="A9" t="str">
            <v>A</v>
          </cell>
        </row>
      </sheetData>
      <sheetData sheetId="17539">
        <row r="9">
          <cell r="A9" t="str">
            <v>A</v>
          </cell>
        </row>
      </sheetData>
      <sheetData sheetId="17540">
        <row r="9">
          <cell r="A9" t="str">
            <v>A</v>
          </cell>
        </row>
      </sheetData>
      <sheetData sheetId="17541">
        <row r="9">
          <cell r="A9" t="str">
            <v>A</v>
          </cell>
        </row>
      </sheetData>
      <sheetData sheetId="17542">
        <row r="9">
          <cell r="A9" t="str">
            <v>A</v>
          </cell>
        </row>
      </sheetData>
      <sheetData sheetId="17543">
        <row r="9">
          <cell r="A9" t="str">
            <v>A</v>
          </cell>
        </row>
      </sheetData>
      <sheetData sheetId="17544"/>
      <sheetData sheetId="17545">
        <row r="9">
          <cell r="A9" t="str">
            <v>A</v>
          </cell>
        </row>
      </sheetData>
      <sheetData sheetId="17546"/>
      <sheetData sheetId="17547"/>
      <sheetData sheetId="17548">
        <row r="9">
          <cell r="A9" t="str">
            <v>A</v>
          </cell>
        </row>
      </sheetData>
      <sheetData sheetId="17549">
        <row r="9">
          <cell r="A9" t="str">
            <v>A</v>
          </cell>
        </row>
      </sheetData>
      <sheetData sheetId="17550">
        <row r="9">
          <cell r="A9" t="str">
            <v>A</v>
          </cell>
        </row>
      </sheetData>
      <sheetData sheetId="17551">
        <row r="9">
          <cell r="A9" t="str">
            <v>A</v>
          </cell>
        </row>
      </sheetData>
      <sheetData sheetId="17552">
        <row r="9">
          <cell r="A9" t="str">
            <v>A</v>
          </cell>
        </row>
      </sheetData>
      <sheetData sheetId="17553">
        <row r="9">
          <cell r="A9" t="str">
            <v>A</v>
          </cell>
        </row>
      </sheetData>
      <sheetData sheetId="17554">
        <row r="9">
          <cell r="A9" t="str">
            <v>A</v>
          </cell>
        </row>
      </sheetData>
      <sheetData sheetId="17555"/>
      <sheetData sheetId="17556"/>
      <sheetData sheetId="17557"/>
      <sheetData sheetId="17558"/>
      <sheetData sheetId="17559"/>
      <sheetData sheetId="17560"/>
      <sheetData sheetId="17561"/>
      <sheetData sheetId="17562"/>
      <sheetData sheetId="17563"/>
      <sheetData sheetId="17564"/>
      <sheetData sheetId="17565"/>
      <sheetData sheetId="17566"/>
      <sheetData sheetId="17567"/>
      <sheetData sheetId="17568"/>
      <sheetData sheetId="17569"/>
      <sheetData sheetId="17570"/>
      <sheetData sheetId="17571" refreshError="1"/>
      <sheetData sheetId="17572" refreshError="1"/>
      <sheetData sheetId="17573" refreshError="1"/>
      <sheetData sheetId="17574" refreshError="1"/>
      <sheetData sheetId="17575" refreshError="1"/>
      <sheetData sheetId="17576" refreshError="1"/>
      <sheetData sheetId="17577" refreshError="1"/>
      <sheetData sheetId="17578" refreshError="1"/>
      <sheetData sheetId="17579" refreshError="1"/>
      <sheetData sheetId="17580" refreshError="1"/>
      <sheetData sheetId="17581"/>
      <sheetData sheetId="17582"/>
      <sheetData sheetId="17583"/>
      <sheetData sheetId="17584"/>
      <sheetData sheetId="17585"/>
      <sheetData sheetId="17586"/>
      <sheetData sheetId="17587"/>
      <sheetData sheetId="17588"/>
      <sheetData sheetId="17589"/>
      <sheetData sheetId="17590"/>
      <sheetData sheetId="17591"/>
      <sheetData sheetId="17592"/>
      <sheetData sheetId="17593"/>
      <sheetData sheetId="17594"/>
      <sheetData sheetId="17595"/>
      <sheetData sheetId="17596"/>
      <sheetData sheetId="17597"/>
      <sheetData sheetId="17598"/>
      <sheetData sheetId="17599"/>
      <sheetData sheetId="17600"/>
      <sheetData sheetId="17601"/>
      <sheetData sheetId="17602"/>
      <sheetData sheetId="17603"/>
      <sheetData sheetId="17604"/>
      <sheetData sheetId="17605"/>
      <sheetData sheetId="17606"/>
      <sheetData sheetId="17607"/>
      <sheetData sheetId="17608"/>
      <sheetData sheetId="17609"/>
      <sheetData sheetId="17610"/>
      <sheetData sheetId="17611"/>
      <sheetData sheetId="17612"/>
      <sheetData sheetId="17613"/>
      <sheetData sheetId="17614"/>
      <sheetData sheetId="17615"/>
      <sheetData sheetId="17616"/>
      <sheetData sheetId="17617"/>
      <sheetData sheetId="17618"/>
      <sheetData sheetId="17619"/>
      <sheetData sheetId="17620"/>
      <sheetData sheetId="17621"/>
      <sheetData sheetId="17622"/>
      <sheetData sheetId="17623"/>
      <sheetData sheetId="17624"/>
      <sheetData sheetId="17625"/>
      <sheetData sheetId="17626"/>
      <sheetData sheetId="17627"/>
      <sheetData sheetId="17628"/>
      <sheetData sheetId="17629"/>
      <sheetData sheetId="17630"/>
      <sheetData sheetId="17631"/>
      <sheetData sheetId="17632"/>
      <sheetData sheetId="17633"/>
      <sheetData sheetId="17634"/>
      <sheetData sheetId="17635"/>
      <sheetData sheetId="17636"/>
      <sheetData sheetId="17637"/>
      <sheetData sheetId="17638"/>
      <sheetData sheetId="17639"/>
      <sheetData sheetId="17640"/>
      <sheetData sheetId="17641" refreshError="1"/>
      <sheetData sheetId="17642" refreshError="1"/>
      <sheetData sheetId="17643" refreshError="1"/>
      <sheetData sheetId="17644" refreshError="1"/>
      <sheetData sheetId="17645" refreshError="1"/>
      <sheetData sheetId="17646" refreshError="1"/>
      <sheetData sheetId="17647" refreshError="1"/>
      <sheetData sheetId="17648" refreshError="1"/>
      <sheetData sheetId="17649" refreshError="1"/>
      <sheetData sheetId="17650" refreshError="1"/>
      <sheetData sheetId="17651" refreshError="1"/>
      <sheetData sheetId="17652" refreshError="1"/>
      <sheetData sheetId="17653" refreshError="1"/>
      <sheetData sheetId="17654" refreshError="1"/>
      <sheetData sheetId="17655" refreshError="1"/>
      <sheetData sheetId="17656" refreshError="1"/>
      <sheetData sheetId="17657" refreshError="1"/>
      <sheetData sheetId="17658" refreshError="1"/>
      <sheetData sheetId="17659" refreshError="1"/>
      <sheetData sheetId="17660" refreshError="1"/>
      <sheetData sheetId="17661" refreshError="1"/>
      <sheetData sheetId="17662" refreshError="1"/>
      <sheetData sheetId="17663" refreshError="1"/>
      <sheetData sheetId="17664" refreshError="1"/>
      <sheetData sheetId="17665" refreshError="1"/>
      <sheetData sheetId="17666" refreshError="1"/>
      <sheetData sheetId="17667" refreshError="1"/>
      <sheetData sheetId="17668" refreshError="1"/>
      <sheetData sheetId="17669" refreshError="1"/>
      <sheetData sheetId="17670" refreshError="1"/>
      <sheetData sheetId="17671" refreshError="1"/>
      <sheetData sheetId="17672" refreshError="1"/>
      <sheetData sheetId="17673" refreshError="1"/>
      <sheetData sheetId="17674" refreshError="1"/>
      <sheetData sheetId="17675" refreshError="1"/>
      <sheetData sheetId="17676" refreshError="1"/>
      <sheetData sheetId="17677" refreshError="1"/>
      <sheetData sheetId="17678" refreshError="1"/>
      <sheetData sheetId="17679" refreshError="1"/>
      <sheetData sheetId="17680" refreshError="1"/>
      <sheetData sheetId="17681" refreshError="1"/>
      <sheetData sheetId="17682" refreshError="1"/>
      <sheetData sheetId="17683" refreshError="1"/>
      <sheetData sheetId="17684" refreshError="1"/>
      <sheetData sheetId="17685" refreshError="1"/>
      <sheetData sheetId="17686" refreshError="1"/>
      <sheetData sheetId="17687" refreshError="1"/>
      <sheetData sheetId="17688" refreshError="1"/>
      <sheetData sheetId="17689" refreshError="1"/>
      <sheetData sheetId="17690" refreshError="1"/>
      <sheetData sheetId="17691" refreshError="1"/>
      <sheetData sheetId="17692" refreshError="1"/>
      <sheetData sheetId="17693" refreshError="1"/>
      <sheetData sheetId="17694" refreshError="1"/>
      <sheetData sheetId="17695" refreshError="1"/>
      <sheetData sheetId="17696" refreshError="1"/>
      <sheetData sheetId="17697" refreshError="1"/>
      <sheetData sheetId="17698" refreshError="1"/>
      <sheetData sheetId="17699" refreshError="1"/>
      <sheetData sheetId="17700" refreshError="1"/>
      <sheetData sheetId="17701" refreshError="1"/>
      <sheetData sheetId="17702" refreshError="1"/>
      <sheetData sheetId="17703" refreshError="1"/>
      <sheetData sheetId="17704" refreshError="1"/>
      <sheetData sheetId="17705" refreshError="1"/>
      <sheetData sheetId="17706" refreshError="1"/>
      <sheetData sheetId="17707" refreshError="1"/>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sheetData sheetId="17726"/>
      <sheetData sheetId="17727"/>
      <sheetData sheetId="17728"/>
      <sheetData sheetId="17729"/>
      <sheetData sheetId="17730"/>
      <sheetData sheetId="17731"/>
      <sheetData sheetId="17732"/>
      <sheetData sheetId="17733"/>
      <sheetData sheetId="17734"/>
      <sheetData sheetId="17735"/>
      <sheetData sheetId="17736"/>
      <sheetData sheetId="17737"/>
      <sheetData sheetId="17738"/>
      <sheetData sheetId="17739"/>
      <sheetData sheetId="17740"/>
      <sheetData sheetId="17741"/>
      <sheetData sheetId="17742"/>
      <sheetData sheetId="17743"/>
      <sheetData sheetId="17744"/>
      <sheetData sheetId="17745"/>
      <sheetData sheetId="17746"/>
      <sheetData sheetId="17747"/>
      <sheetData sheetId="17748"/>
      <sheetData sheetId="17749"/>
      <sheetData sheetId="17750"/>
      <sheetData sheetId="17751"/>
      <sheetData sheetId="17752"/>
      <sheetData sheetId="17753"/>
      <sheetData sheetId="17754"/>
      <sheetData sheetId="17755"/>
      <sheetData sheetId="17756"/>
      <sheetData sheetId="17757"/>
      <sheetData sheetId="17758"/>
      <sheetData sheetId="17759"/>
      <sheetData sheetId="17760"/>
      <sheetData sheetId="17761"/>
      <sheetData sheetId="17762"/>
      <sheetData sheetId="17763"/>
      <sheetData sheetId="17764"/>
      <sheetData sheetId="17765"/>
      <sheetData sheetId="17766"/>
      <sheetData sheetId="17767"/>
      <sheetData sheetId="17768"/>
      <sheetData sheetId="17769"/>
      <sheetData sheetId="17770"/>
      <sheetData sheetId="17771"/>
      <sheetData sheetId="17772" refreshError="1"/>
      <sheetData sheetId="17773"/>
      <sheetData sheetId="17774"/>
      <sheetData sheetId="17775" refreshError="1"/>
      <sheetData sheetId="17776"/>
      <sheetData sheetId="17777"/>
      <sheetData sheetId="17778"/>
      <sheetData sheetId="17779" refreshError="1"/>
      <sheetData sheetId="17780"/>
      <sheetData sheetId="17781"/>
      <sheetData sheetId="17782"/>
      <sheetData sheetId="17783"/>
      <sheetData sheetId="17784"/>
      <sheetData sheetId="17785"/>
      <sheetData sheetId="17786"/>
      <sheetData sheetId="17787"/>
      <sheetData sheetId="17788"/>
      <sheetData sheetId="17789" refreshError="1"/>
      <sheetData sheetId="17790" refreshError="1"/>
      <sheetData sheetId="17791" refreshError="1"/>
      <sheetData sheetId="17792" refreshError="1"/>
      <sheetData sheetId="17793" refreshError="1"/>
      <sheetData sheetId="17794"/>
      <sheetData sheetId="17795"/>
      <sheetData sheetId="17796" refreshError="1"/>
      <sheetData sheetId="17797"/>
      <sheetData sheetId="17798"/>
      <sheetData sheetId="17799"/>
      <sheetData sheetId="17800"/>
      <sheetData sheetId="17801"/>
      <sheetData sheetId="17802"/>
      <sheetData sheetId="17803"/>
      <sheetData sheetId="17804"/>
      <sheetData sheetId="17805"/>
      <sheetData sheetId="17806"/>
      <sheetData sheetId="17807"/>
      <sheetData sheetId="17808"/>
      <sheetData sheetId="17809"/>
      <sheetData sheetId="17810"/>
      <sheetData sheetId="17811"/>
      <sheetData sheetId="17812"/>
      <sheetData sheetId="17813"/>
      <sheetData sheetId="17814"/>
      <sheetData sheetId="17815"/>
      <sheetData sheetId="17816"/>
      <sheetData sheetId="17817" refreshError="1"/>
      <sheetData sheetId="17818" refreshError="1"/>
      <sheetData sheetId="17819" refreshError="1"/>
      <sheetData sheetId="17820"/>
      <sheetData sheetId="17821"/>
      <sheetData sheetId="17822"/>
      <sheetData sheetId="17823"/>
      <sheetData sheetId="17824"/>
      <sheetData sheetId="17825"/>
      <sheetData sheetId="17826"/>
      <sheetData sheetId="17827"/>
      <sheetData sheetId="17828"/>
      <sheetData sheetId="17829"/>
      <sheetData sheetId="17830"/>
      <sheetData sheetId="17831"/>
      <sheetData sheetId="17832"/>
      <sheetData sheetId="17833"/>
      <sheetData sheetId="17834"/>
      <sheetData sheetId="17835"/>
      <sheetData sheetId="17836"/>
      <sheetData sheetId="17837"/>
      <sheetData sheetId="17838"/>
      <sheetData sheetId="17839"/>
      <sheetData sheetId="17840"/>
      <sheetData sheetId="17841"/>
      <sheetData sheetId="17842"/>
      <sheetData sheetId="17843"/>
      <sheetData sheetId="17844"/>
      <sheetData sheetId="17845"/>
      <sheetData sheetId="17846"/>
      <sheetData sheetId="17847"/>
      <sheetData sheetId="17848"/>
      <sheetData sheetId="17849"/>
      <sheetData sheetId="17850"/>
      <sheetData sheetId="17851"/>
      <sheetData sheetId="17852"/>
      <sheetData sheetId="17853"/>
      <sheetData sheetId="17854"/>
      <sheetData sheetId="17855"/>
      <sheetData sheetId="17856"/>
      <sheetData sheetId="17857"/>
      <sheetData sheetId="17858"/>
      <sheetData sheetId="17859"/>
      <sheetData sheetId="17860"/>
      <sheetData sheetId="17861"/>
      <sheetData sheetId="17862"/>
      <sheetData sheetId="17863"/>
      <sheetData sheetId="17864"/>
      <sheetData sheetId="17865"/>
      <sheetData sheetId="17866"/>
      <sheetData sheetId="17867"/>
      <sheetData sheetId="17868"/>
      <sheetData sheetId="17869"/>
      <sheetData sheetId="17870"/>
      <sheetData sheetId="17871"/>
      <sheetData sheetId="17872" refreshError="1"/>
      <sheetData sheetId="17873" refreshError="1"/>
      <sheetData sheetId="17874" refreshError="1"/>
      <sheetData sheetId="17875" refreshError="1"/>
      <sheetData sheetId="17876" refreshError="1"/>
      <sheetData sheetId="17877"/>
      <sheetData sheetId="17878" refreshError="1"/>
      <sheetData sheetId="17879" refreshError="1"/>
      <sheetData sheetId="17880" refreshError="1"/>
      <sheetData sheetId="17881" refreshError="1"/>
      <sheetData sheetId="17882"/>
      <sheetData sheetId="17883"/>
      <sheetData sheetId="17884"/>
      <sheetData sheetId="17885"/>
      <sheetData sheetId="17886"/>
      <sheetData sheetId="17887"/>
      <sheetData sheetId="17888"/>
      <sheetData sheetId="17889"/>
      <sheetData sheetId="17890"/>
      <sheetData sheetId="17891"/>
      <sheetData sheetId="17892"/>
      <sheetData sheetId="17893"/>
      <sheetData sheetId="17894"/>
      <sheetData sheetId="17895"/>
      <sheetData sheetId="17896"/>
      <sheetData sheetId="17897"/>
      <sheetData sheetId="17898"/>
      <sheetData sheetId="17899"/>
      <sheetData sheetId="17900"/>
      <sheetData sheetId="17901"/>
      <sheetData sheetId="17902"/>
      <sheetData sheetId="17903"/>
      <sheetData sheetId="17904"/>
      <sheetData sheetId="17905" refreshError="1"/>
      <sheetData sheetId="17906" refreshError="1"/>
      <sheetData sheetId="17907" refreshError="1"/>
      <sheetData sheetId="17908" refreshError="1"/>
      <sheetData sheetId="17909" refreshError="1"/>
      <sheetData sheetId="17910" refreshError="1"/>
      <sheetData sheetId="17911" refreshError="1"/>
      <sheetData sheetId="17912" refreshError="1"/>
      <sheetData sheetId="17913" refreshError="1"/>
      <sheetData sheetId="17914" refreshError="1"/>
      <sheetData sheetId="17915" refreshError="1"/>
      <sheetData sheetId="17916" refreshError="1"/>
      <sheetData sheetId="17917" refreshError="1"/>
      <sheetData sheetId="17918" refreshError="1"/>
      <sheetData sheetId="17919" refreshError="1"/>
      <sheetData sheetId="17920" refreshError="1"/>
      <sheetData sheetId="17921" refreshError="1"/>
      <sheetData sheetId="17922" refreshError="1"/>
      <sheetData sheetId="17923" refreshError="1"/>
      <sheetData sheetId="17924" refreshError="1"/>
      <sheetData sheetId="17925" refreshError="1"/>
      <sheetData sheetId="17926" refreshError="1"/>
      <sheetData sheetId="17927" refreshError="1"/>
      <sheetData sheetId="17928" refreshError="1"/>
      <sheetData sheetId="17929" refreshError="1"/>
      <sheetData sheetId="17930" refreshError="1"/>
      <sheetData sheetId="17931" refreshError="1"/>
      <sheetData sheetId="17932" refreshError="1"/>
      <sheetData sheetId="17933" refreshError="1"/>
      <sheetData sheetId="17934" refreshError="1"/>
      <sheetData sheetId="17935" refreshError="1"/>
      <sheetData sheetId="17936" refreshError="1"/>
      <sheetData sheetId="17937" refreshError="1"/>
      <sheetData sheetId="17938" refreshError="1"/>
      <sheetData sheetId="17939" refreshError="1"/>
      <sheetData sheetId="17940" refreshError="1"/>
      <sheetData sheetId="17941" refreshError="1"/>
      <sheetData sheetId="17942" refreshError="1"/>
      <sheetData sheetId="17943" refreshError="1"/>
      <sheetData sheetId="17944" refreshError="1"/>
      <sheetData sheetId="17945" refreshError="1"/>
      <sheetData sheetId="17946"/>
      <sheetData sheetId="17947"/>
      <sheetData sheetId="17948"/>
      <sheetData sheetId="17949"/>
      <sheetData sheetId="17950"/>
      <sheetData sheetId="17951"/>
      <sheetData sheetId="17952"/>
      <sheetData sheetId="17953"/>
      <sheetData sheetId="17954"/>
      <sheetData sheetId="17955"/>
      <sheetData sheetId="17956"/>
      <sheetData sheetId="17957"/>
      <sheetData sheetId="17958"/>
      <sheetData sheetId="17959"/>
      <sheetData sheetId="17960"/>
      <sheetData sheetId="17961"/>
      <sheetData sheetId="17962"/>
      <sheetData sheetId="17963"/>
      <sheetData sheetId="17964"/>
      <sheetData sheetId="17965"/>
      <sheetData sheetId="17966"/>
      <sheetData sheetId="17967"/>
      <sheetData sheetId="17968"/>
      <sheetData sheetId="17969"/>
      <sheetData sheetId="17970"/>
      <sheetData sheetId="17971" refreshError="1"/>
      <sheetData sheetId="17972" refreshError="1"/>
      <sheetData sheetId="17973" refreshError="1"/>
      <sheetData sheetId="17974"/>
      <sheetData sheetId="17975"/>
      <sheetData sheetId="17976"/>
      <sheetData sheetId="17977"/>
      <sheetData sheetId="17978"/>
      <sheetData sheetId="17979"/>
      <sheetData sheetId="17980"/>
      <sheetData sheetId="17981"/>
      <sheetData sheetId="17982"/>
      <sheetData sheetId="17983"/>
      <sheetData sheetId="17984"/>
      <sheetData sheetId="17985"/>
      <sheetData sheetId="17986"/>
      <sheetData sheetId="17987"/>
      <sheetData sheetId="17988"/>
      <sheetData sheetId="17989"/>
      <sheetData sheetId="17990"/>
      <sheetData sheetId="17991"/>
      <sheetData sheetId="17992"/>
      <sheetData sheetId="17993"/>
      <sheetData sheetId="17994"/>
      <sheetData sheetId="17995"/>
      <sheetData sheetId="17996"/>
      <sheetData sheetId="17997"/>
      <sheetData sheetId="17998"/>
      <sheetData sheetId="17999"/>
      <sheetData sheetId="18000"/>
      <sheetData sheetId="18001"/>
      <sheetData sheetId="18002"/>
      <sheetData sheetId="18003"/>
      <sheetData sheetId="18004"/>
      <sheetData sheetId="18005"/>
      <sheetData sheetId="18006"/>
      <sheetData sheetId="18007"/>
      <sheetData sheetId="18008"/>
      <sheetData sheetId="18009"/>
      <sheetData sheetId="18010"/>
      <sheetData sheetId="18011"/>
      <sheetData sheetId="18012"/>
      <sheetData sheetId="18013"/>
      <sheetData sheetId="18014"/>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refreshError="1"/>
      <sheetData sheetId="18047" refreshError="1"/>
      <sheetData sheetId="18048" refreshError="1"/>
      <sheetData sheetId="18049" refreshError="1"/>
      <sheetData sheetId="18050" refreshError="1"/>
      <sheetData sheetId="18051" refreshError="1"/>
      <sheetData sheetId="18052" refreshError="1"/>
      <sheetData sheetId="18053" refreshError="1"/>
      <sheetData sheetId="18054"/>
      <sheetData sheetId="18055" refreshError="1"/>
      <sheetData sheetId="18056" refreshError="1"/>
      <sheetData sheetId="18057" refreshError="1"/>
      <sheetData sheetId="18058" refreshError="1"/>
      <sheetData sheetId="18059" refreshError="1"/>
      <sheetData sheetId="18060"/>
      <sheetData sheetId="18061" refreshError="1"/>
      <sheetData sheetId="18062" refreshError="1"/>
      <sheetData sheetId="18063" refreshError="1"/>
      <sheetData sheetId="18064" refreshError="1"/>
      <sheetData sheetId="18065" refreshError="1"/>
      <sheetData sheetId="18066" refreshError="1"/>
      <sheetData sheetId="18067" refreshError="1"/>
      <sheetData sheetId="18068" refreshError="1"/>
      <sheetData sheetId="18069" refreshError="1"/>
      <sheetData sheetId="18070" refreshError="1"/>
      <sheetData sheetId="18071" refreshError="1"/>
      <sheetData sheetId="18072" refreshError="1"/>
      <sheetData sheetId="18073"/>
      <sheetData sheetId="18074"/>
      <sheetData sheetId="18075"/>
      <sheetData sheetId="18076"/>
      <sheetData sheetId="18077"/>
      <sheetData sheetId="18078"/>
      <sheetData sheetId="18079"/>
      <sheetData sheetId="18080"/>
      <sheetData sheetId="18081"/>
      <sheetData sheetId="18082"/>
      <sheetData sheetId="18083"/>
      <sheetData sheetId="18084"/>
      <sheetData sheetId="18085"/>
      <sheetData sheetId="18086"/>
      <sheetData sheetId="18087"/>
      <sheetData sheetId="18088"/>
      <sheetData sheetId="18089"/>
      <sheetData sheetId="18090"/>
      <sheetData sheetId="18091"/>
      <sheetData sheetId="18092"/>
      <sheetData sheetId="18093" refreshError="1"/>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sheetData sheetId="18120"/>
      <sheetData sheetId="18121" refreshError="1"/>
      <sheetData sheetId="18122" refreshError="1"/>
      <sheetData sheetId="18123"/>
      <sheetData sheetId="18124" refreshError="1"/>
      <sheetData sheetId="18125" refreshError="1"/>
      <sheetData sheetId="18126" refreshError="1"/>
      <sheetData sheetId="18127" refreshError="1"/>
      <sheetData sheetId="18128" refreshError="1"/>
      <sheetData sheetId="18129" refreshError="1"/>
      <sheetData sheetId="18130" refreshError="1"/>
      <sheetData sheetId="18131" refreshError="1"/>
      <sheetData sheetId="18132" refreshError="1"/>
      <sheetData sheetId="18133" refreshError="1"/>
      <sheetData sheetId="18134" refreshError="1"/>
      <sheetData sheetId="18135" refreshError="1"/>
      <sheetData sheetId="18136" refreshError="1"/>
      <sheetData sheetId="18137" refreshError="1"/>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sheetData sheetId="18157"/>
      <sheetData sheetId="18158"/>
      <sheetData sheetId="18159"/>
      <sheetData sheetId="18160"/>
      <sheetData sheetId="18161"/>
      <sheetData sheetId="18162"/>
      <sheetData sheetId="18163"/>
      <sheetData sheetId="18164" refreshError="1"/>
      <sheetData sheetId="18165" refreshError="1"/>
      <sheetData sheetId="18166" refreshError="1"/>
      <sheetData sheetId="18167" refreshError="1"/>
      <sheetData sheetId="18168" refreshError="1"/>
      <sheetData sheetId="18169"/>
      <sheetData sheetId="18170"/>
      <sheetData sheetId="18171"/>
      <sheetData sheetId="18172"/>
      <sheetData sheetId="18173"/>
      <sheetData sheetId="18174"/>
      <sheetData sheetId="18175"/>
      <sheetData sheetId="18176"/>
      <sheetData sheetId="18177"/>
      <sheetData sheetId="18178"/>
      <sheetData sheetId="18179"/>
      <sheetData sheetId="18180"/>
      <sheetData sheetId="18181"/>
      <sheetData sheetId="18182"/>
      <sheetData sheetId="18183"/>
      <sheetData sheetId="18184" refreshError="1"/>
      <sheetData sheetId="18185"/>
      <sheetData sheetId="18186"/>
      <sheetData sheetId="18187"/>
      <sheetData sheetId="18188"/>
      <sheetData sheetId="18189"/>
      <sheetData sheetId="18190"/>
      <sheetData sheetId="18191" refreshError="1"/>
      <sheetData sheetId="18192"/>
      <sheetData sheetId="18193"/>
      <sheetData sheetId="18194"/>
      <sheetData sheetId="18195"/>
      <sheetData sheetId="18196"/>
      <sheetData sheetId="18197"/>
      <sheetData sheetId="18198" refreshError="1"/>
      <sheetData sheetId="18199" refreshError="1"/>
      <sheetData sheetId="18200"/>
      <sheetData sheetId="18201"/>
      <sheetData sheetId="18202"/>
      <sheetData sheetId="18203"/>
      <sheetData sheetId="18204"/>
      <sheetData sheetId="18205"/>
      <sheetData sheetId="18206"/>
      <sheetData sheetId="18207"/>
      <sheetData sheetId="18208"/>
      <sheetData sheetId="18209"/>
      <sheetData sheetId="18210"/>
      <sheetData sheetId="18211"/>
      <sheetData sheetId="18212"/>
      <sheetData sheetId="18213"/>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sheetData sheetId="18263"/>
      <sheetData sheetId="18264"/>
      <sheetData sheetId="18265"/>
      <sheetData sheetId="18266"/>
      <sheetData sheetId="18267"/>
      <sheetData sheetId="18268"/>
      <sheetData sheetId="18269"/>
      <sheetData sheetId="18270"/>
      <sheetData sheetId="18271"/>
      <sheetData sheetId="18272"/>
      <sheetData sheetId="18273"/>
      <sheetData sheetId="18274"/>
      <sheetData sheetId="18275"/>
      <sheetData sheetId="18276"/>
      <sheetData sheetId="18277"/>
      <sheetData sheetId="18278"/>
      <sheetData sheetId="18279"/>
      <sheetData sheetId="18280"/>
      <sheetData sheetId="18281"/>
      <sheetData sheetId="18282"/>
      <sheetData sheetId="18283"/>
      <sheetData sheetId="18284"/>
      <sheetData sheetId="18285"/>
      <sheetData sheetId="18286"/>
      <sheetData sheetId="18287"/>
      <sheetData sheetId="18288" refreshError="1"/>
      <sheetData sheetId="18289"/>
      <sheetData sheetId="18290"/>
      <sheetData sheetId="18291"/>
      <sheetData sheetId="18292"/>
      <sheetData sheetId="18293"/>
      <sheetData sheetId="18294"/>
      <sheetData sheetId="18295" refreshError="1"/>
      <sheetData sheetId="18296"/>
      <sheetData sheetId="18297"/>
      <sheetData sheetId="18298"/>
      <sheetData sheetId="18299"/>
      <sheetData sheetId="18300"/>
      <sheetData sheetId="18301"/>
      <sheetData sheetId="18302"/>
      <sheetData sheetId="18303"/>
      <sheetData sheetId="18304"/>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sheetData sheetId="18332"/>
      <sheetData sheetId="18333"/>
      <sheetData sheetId="18334"/>
      <sheetData sheetId="18335"/>
      <sheetData sheetId="18336"/>
      <sheetData sheetId="18337"/>
      <sheetData sheetId="18338"/>
      <sheetData sheetId="18339"/>
      <sheetData sheetId="18340"/>
      <sheetData sheetId="18341"/>
      <sheetData sheetId="18342"/>
      <sheetData sheetId="18343"/>
      <sheetData sheetId="18344"/>
      <sheetData sheetId="18345"/>
      <sheetData sheetId="18346"/>
      <sheetData sheetId="18347"/>
      <sheetData sheetId="18348"/>
      <sheetData sheetId="18349"/>
      <sheetData sheetId="18350"/>
      <sheetData sheetId="18351"/>
      <sheetData sheetId="18352"/>
      <sheetData sheetId="18353"/>
      <sheetData sheetId="18354"/>
      <sheetData sheetId="18355"/>
      <sheetData sheetId="18356"/>
      <sheetData sheetId="18357"/>
      <sheetData sheetId="18358"/>
      <sheetData sheetId="18359"/>
      <sheetData sheetId="18360"/>
      <sheetData sheetId="18361"/>
      <sheetData sheetId="18362"/>
      <sheetData sheetId="18363"/>
      <sheetData sheetId="18364"/>
      <sheetData sheetId="18365"/>
      <sheetData sheetId="18366"/>
      <sheetData sheetId="18367"/>
      <sheetData sheetId="18368"/>
      <sheetData sheetId="18369"/>
      <sheetData sheetId="18370"/>
      <sheetData sheetId="18371"/>
      <sheetData sheetId="18372"/>
      <sheetData sheetId="18373"/>
      <sheetData sheetId="18374"/>
      <sheetData sheetId="18375"/>
      <sheetData sheetId="18376"/>
      <sheetData sheetId="18377"/>
      <sheetData sheetId="18378"/>
      <sheetData sheetId="18379"/>
      <sheetData sheetId="18380"/>
      <sheetData sheetId="18381"/>
      <sheetData sheetId="18382"/>
      <sheetData sheetId="18383"/>
      <sheetData sheetId="18384"/>
      <sheetData sheetId="18385"/>
      <sheetData sheetId="18386"/>
      <sheetData sheetId="18387" refreshError="1"/>
      <sheetData sheetId="18388" refreshError="1"/>
      <sheetData sheetId="18389" refreshError="1"/>
      <sheetData sheetId="18390"/>
      <sheetData sheetId="18391"/>
      <sheetData sheetId="18392"/>
      <sheetData sheetId="18393"/>
      <sheetData sheetId="18394" refreshError="1"/>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efreshError="1"/>
      <sheetData sheetId="18403" refreshError="1"/>
      <sheetData sheetId="18404" refreshError="1"/>
      <sheetData sheetId="18405" refreshError="1"/>
      <sheetData sheetId="18406" refreshError="1"/>
      <sheetData sheetId="18407" refreshError="1"/>
      <sheetData sheetId="18408" refreshError="1"/>
      <sheetData sheetId="18409" refreshError="1"/>
      <sheetData sheetId="18410" refreshError="1"/>
      <sheetData sheetId="18411" refreshError="1"/>
      <sheetData sheetId="18412" refreshError="1"/>
      <sheetData sheetId="18413" refreshError="1"/>
      <sheetData sheetId="18414" refreshError="1"/>
      <sheetData sheetId="18415" refreshError="1"/>
      <sheetData sheetId="18416" refreshError="1"/>
      <sheetData sheetId="18417" refreshError="1"/>
      <sheetData sheetId="18418" refreshError="1"/>
      <sheetData sheetId="18419" refreshError="1"/>
      <sheetData sheetId="18420" refreshError="1"/>
      <sheetData sheetId="18421" refreshError="1"/>
      <sheetData sheetId="18422" refreshError="1"/>
      <sheetData sheetId="18423" refreshError="1"/>
      <sheetData sheetId="18424" refreshError="1"/>
      <sheetData sheetId="18425" refreshError="1"/>
      <sheetData sheetId="18426" refreshError="1"/>
      <sheetData sheetId="18427" refreshError="1"/>
      <sheetData sheetId="18428" refreshError="1"/>
      <sheetData sheetId="18429" refreshError="1"/>
      <sheetData sheetId="18430" refreshError="1"/>
      <sheetData sheetId="18431" refreshError="1"/>
      <sheetData sheetId="18432" refreshError="1"/>
      <sheetData sheetId="18433" refreshError="1"/>
      <sheetData sheetId="18434" refreshError="1"/>
      <sheetData sheetId="18435" refreshError="1"/>
      <sheetData sheetId="18436" refreshError="1"/>
      <sheetData sheetId="18437" refreshError="1"/>
      <sheetData sheetId="18438" refreshError="1"/>
      <sheetData sheetId="18439" refreshError="1"/>
      <sheetData sheetId="18440" refreshError="1"/>
      <sheetData sheetId="18441" refreshError="1"/>
      <sheetData sheetId="18442" refreshError="1"/>
      <sheetData sheetId="18443" refreshError="1"/>
      <sheetData sheetId="18444" refreshError="1"/>
      <sheetData sheetId="18445" refreshError="1"/>
      <sheetData sheetId="18446" refreshError="1"/>
      <sheetData sheetId="18447" refreshError="1"/>
      <sheetData sheetId="18448" refreshError="1"/>
      <sheetData sheetId="18449" refreshError="1"/>
      <sheetData sheetId="18450" refreshError="1"/>
      <sheetData sheetId="18451" refreshError="1"/>
      <sheetData sheetId="18452" refreshError="1"/>
      <sheetData sheetId="18453" refreshError="1"/>
      <sheetData sheetId="18454" refreshError="1"/>
      <sheetData sheetId="18455" refreshError="1"/>
      <sheetData sheetId="18456" refreshError="1"/>
      <sheetData sheetId="18457" refreshError="1"/>
      <sheetData sheetId="18458" refreshError="1"/>
      <sheetData sheetId="18459" refreshError="1"/>
      <sheetData sheetId="18460" refreshError="1"/>
      <sheetData sheetId="18461" refreshError="1"/>
      <sheetData sheetId="18462" refreshError="1"/>
      <sheetData sheetId="18463" refreshError="1"/>
      <sheetData sheetId="18464" refreshError="1"/>
      <sheetData sheetId="18465" refreshError="1"/>
      <sheetData sheetId="18466"/>
      <sheetData sheetId="18467"/>
      <sheetData sheetId="18468"/>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refreshError="1"/>
      <sheetData sheetId="18484"/>
      <sheetData sheetId="18485"/>
      <sheetData sheetId="18486"/>
      <sheetData sheetId="18487"/>
      <sheetData sheetId="18488"/>
      <sheetData sheetId="18489"/>
      <sheetData sheetId="18490"/>
      <sheetData sheetId="18491"/>
      <sheetData sheetId="18492"/>
      <sheetData sheetId="18493"/>
      <sheetData sheetId="18494"/>
      <sheetData sheetId="18495"/>
      <sheetData sheetId="18496"/>
      <sheetData sheetId="18497"/>
      <sheetData sheetId="18498"/>
      <sheetData sheetId="18499"/>
      <sheetData sheetId="18500"/>
      <sheetData sheetId="18501"/>
      <sheetData sheetId="18502"/>
      <sheetData sheetId="18503"/>
      <sheetData sheetId="18504"/>
      <sheetData sheetId="18505"/>
      <sheetData sheetId="18506"/>
      <sheetData sheetId="18507"/>
      <sheetData sheetId="18508"/>
      <sheetData sheetId="18509"/>
      <sheetData sheetId="18510"/>
      <sheetData sheetId="18511" refreshError="1"/>
      <sheetData sheetId="18512" refreshError="1"/>
      <sheetData sheetId="18513"/>
      <sheetData sheetId="18514" refreshError="1"/>
      <sheetData sheetId="18515" refreshError="1"/>
      <sheetData sheetId="18516" refreshError="1"/>
      <sheetData sheetId="18517" refreshError="1"/>
      <sheetData sheetId="18518" refreshError="1"/>
      <sheetData sheetId="18519" refreshError="1"/>
      <sheetData sheetId="18520" refreshError="1"/>
      <sheetData sheetId="18521" refreshError="1"/>
      <sheetData sheetId="18522" refreshError="1"/>
      <sheetData sheetId="18523" refreshError="1"/>
      <sheetData sheetId="18524" refreshError="1"/>
      <sheetData sheetId="18525" refreshError="1"/>
      <sheetData sheetId="18526" refreshError="1"/>
      <sheetData sheetId="18527" refreshError="1"/>
      <sheetData sheetId="18528"/>
      <sheetData sheetId="18529"/>
      <sheetData sheetId="18530"/>
      <sheetData sheetId="18531"/>
      <sheetData sheetId="18532"/>
      <sheetData sheetId="18533"/>
      <sheetData sheetId="18534"/>
      <sheetData sheetId="18535"/>
      <sheetData sheetId="18536"/>
      <sheetData sheetId="18537"/>
      <sheetData sheetId="18538"/>
      <sheetData sheetId="18539"/>
      <sheetData sheetId="18540"/>
      <sheetData sheetId="18541"/>
      <sheetData sheetId="18542"/>
      <sheetData sheetId="18543"/>
      <sheetData sheetId="18544"/>
      <sheetData sheetId="18545"/>
      <sheetData sheetId="18546"/>
      <sheetData sheetId="18547"/>
      <sheetData sheetId="18548"/>
      <sheetData sheetId="18549"/>
      <sheetData sheetId="18550"/>
      <sheetData sheetId="18551"/>
      <sheetData sheetId="18552"/>
      <sheetData sheetId="18553" refreshError="1"/>
      <sheetData sheetId="18554" refreshError="1"/>
      <sheetData sheetId="18555"/>
      <sheetData sheetId="18556"/>
      <sheetData sheetId="18557"/>
      <sheetData sheetId="18558"/>
      <sheetData sheetId="18559"/>
      <sheetData sheetId="18560"/>
      <sheetData sheetId="18561"/>
      <sheetData sheetId="18562"/>
      <sheetData sheetId="18563"/>
      <sheetData sheetId="18564"/>
      <sheetData sheetId="18565"/>
      <sheetData sheetId="18566"/>
      <sheetData sheetId="18567"/>
      <sheetData sheetId="18568"/>
      <sheetData sheetId="18569" refreshError="1"/>
      <sheetData sheetId="18570" refreshError="1"/>
      <sheetData sheetId="18571" refreshError="1"/>
      <sheetData sheetId="18572" refreshError="1"/>
      <sheetData sheetId="18573" refreshError="1"/>
      <sheetData sheetId="18574" refreshError="1"/>
      <sheetData sheetId="18575" refreshError="1"/>
      <sheetData sheetId="18576" refreshError="1"/>
      <sheetData sheetId="18577" refreshError="1"/>
      <sheetData sheetId="18578" refreshError="1"/>
      <sheetData sheetId="18579" refreshError="1"/>
      <sheetData sheetId="18580"/>
      <sheetData sheetId="18581"/>
      <sheetData sheetId="18582"/>
      <sheetData sheetId="18583" refreshError="1"/>
      <sheetData sheetId="18584" refreshError="1"/>
      <sheetData sheetId="18585" refreshError="1"/>
      <sheetData sheetId="18586" refreshError="1"/>
      <sheetData sheetId="18587" refreshError="1"/>
      <sheetData sheetId="18588" refreshError="1"/>
      <sheetData sheetId="18589" refreshError="1"/>
      <sheetData sheetId="18590" refreshError="1"/>
      <sheetData sheetId="18591" refreshError="1"/>
      <sheetData sheetId="18592" refreshError="1"/>
      <sheetData sheetId="18593"/>
      <sheetData sheetId="18594" refreshError="1"/>
      <sheetData sheetId="18595" refreshError="1"/>
      <sheetData sheetId="18596" refreshError="1"/>
      <sheetData sheetId="18597" refreshError="1"/>
      <sheetData sheetId="18598" refreshError="1"/>
      <sheetData sheetId="18599" refreshError="1"/>
      <sheetData sheetId="18600" refreshError="1"/>
      <sheetData sheetId="18601" refreshError="1"/>
      <sheetData sheetId="18602" refreshError="1"/>
      <sheetData sheetId="18603" refreshError="1"/>
      <sheetData sheetId="18604" refreshError="1"/>
      <sheetData sheetId="18605" refreshError="1"/>
      <sheetData sheetId="18606" refreshError="1"/>
      <sheetData sheetId="18607" refreshError="1"/>
      <sheetData sheetId="18608" refreshError="1"/>
      <sheetData sheetId="18609" refreshError="1"/>
      <sheetData sheetId="18610" refreshError="1"/>
      <sheetData sheetId="18611" refreshError="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sheetData sheetId="18632"/>
      <sheetData sheetId="18633"/>
      <sheetData sheetId="18634"/>
      <sheetData sheetId="18635"/>
      <sheetData sheetId="18636"/>
      <sheetData sheetId="18637"/>
      <sheetData sheetId="18638"/>
      <sheetData sheetId="18639"/>
      <sheetData sheetId="18640"/>
      <sheetData sheetId="18641"/>
      <sheetData sheetId="18642"/>
      <sheetData sheetId="18643"/>
      <sheetData sheetId="18644"/>
      <sheetData sheetId="18645"/>
      <sheetData sheetId="18646"/>
      <sheetData sheetId="18647"/>
      <sheetData sheetId="18648"/>
      <sheetData sheetId="18649"/>
      <sheetData sheetId="18650"/>
      <sheetData sheetId="18651"/>
      <sheetData sheetId="18652"/>
      <sheetData sheetId="18653"/>
      <sheetData sheetId="18654"/>
      <sheetData sheetId="18655"/>
      <sheetData sheetId="18656"/>
      <sheetData sheetId="18657"/>
      <sheetData sheetId="18658"/>
      <sheetData sheetId="18659"/>
      <sheetData sheetId="18660"/>
      <sheetData sheetId="18661"/>
      <sheetData sheetId="18662"/>
      <sheetData sheetId="18663"/>
      <sheetData sheetId="18664"/>
      <sheetData sheetId="18665"/>
      <sheetData sheetId="18666"/>
      <sheetData sheetId="18667"/>
      <sheetData sheetId="18668"/>
      <sheetData sheetId="18669"/>
      <sheetData sheetId="18670"/>
      <sheetData sheetId="18671"/>
      <sheetData sheetId="18672"/>
      <sheetData sheetId="18673"/>
      <sheetData sheetId="18674"/>
      <sheetData sheetId="18675"/>
      <sheetData sheetId="18676"/>
      <sheetData sheetId="18677"/>
      <sheetData sheetId="18678"/>
      <sheetData sheetId="18679"/>
      <sheetData sheetId="18680"/>
      <sheetData sheetId="18681"/>
      <sheetData sheetId="18682"/>
      <sheetData sheetId="18683"/>
      <sheetData sheetId="18684"/>
      <sheetData sheetId="18685"/>
      <sheetData sheetId="18686"/>
      <sheetData sheetId="18687"/>
      <sheetData sheetId="18688"/>
      <sheetData sheetId="18689"/>
      <sheetData sheetId="18690"/>
      <sheetData sheetId="1869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efreshError="1"/>
      <sheetData sheetId="18715" refreshError="1"/>
      <sheetData sheetId="18716" refreshError="1"/>
      <sheetData sheetId="18717" refreshError="1"/>
      <sheetData sheetId="18718" refreshError="1"/>
      <sheetData sheetId="18719" refreshError="1"/>
      <sheetData sheetId="18720" refreshError="1"/>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efreshError="1"/>
      <sheetData sheetId="18730" refreshError="1"/>
      <sheetData sheetId="18731" refreshError="1"/>
      <sheetData sheetId="18732" refreshError="1"/>
      <sheetData sheetId="18733" refreshError="1"/>
      <sheetData sheetId="18734" refreshError="1"/>
      <sheetData sheetId="18735" refreshError="1"/>
      <sheetData sheetId="18736" refreshError="1"/>
      <sheetData sheetId="18737" refreshError="1"/>
      <sheetData sheetId="18738" refreshError="1"/>
      <sheetData sheetId="18739" refreshError="1"/>
      <sheetData sheetId="18740" refreshError="1"/>
      <sheetData sheetId="18741" refreshError="1"/>
      <sheetData sheetId="18742" refreshError="1"/>
      <sheetData sheetId="18743" refreshError="1"/>
      <sheetData sheetId="18744" refreshError="1"/>
      <sheetData sheetId="18745" refreshError="1"/>
      <sheetData sheetId="18746" refreshError="1"/>
      <sheetData sheetId="18747" refreshError="1"/>
      <sheetData sheetId="18748" refreshError="1"/>
      <sheetData sheetId="18749" refreshError="1"/>
      <sheetData sheetId="18750" refreshError="1"/>
      <sheetData sheetId="18751" refreshError="1"/>
      <sheetData sheetId="18752" refreshError="1"/>
      <sheetData sheetId="18753" refreshError="1"/>
      <sheetData sheetId="18754" refreshError="1"/>
      <sheetData sheetId="18755" refreshError="1"/>
      <sheetData sheetId="18756" refreshError="1"/>
      <sheetData sheetId="18757" refreshError="1"/>
      <sheetData sheetId="18758" refreshError="1"/>
      <sheetData sheetId="18759" refreshError="1"/>
      <sheetData sheetId="18760" refreshError="1"/>
      <sheetData sheetId="18761" refreshError="1"/>
      <sheetData sheetId="18762" refreshError="1"/>
      <sheetData sheetId="18763" refreshError="1"/>
      <sheetData sheetId="18764" refreshError="1"/>
      <sheetData sheetId="18765" refreshError="1"/>
      <sheetData sheetId="18766" refreshError="1"/>
      <sheetData sheetId="18767" refreshError="1"/>
      <sheetData sheetId="18768" refreshError="1"/>
      <sheetData sheetId="18769" refreshError="1"/>
      <sheetData sheetId="18770" refreshError="1"/>
      <sheetData sheetId="18771" refreshError="1"/>
      <sheetData sheetId="18772" refreshError="1"/>
      <sheetData sheetId="18773" refreshError="1"/>
      <sheetData sheetId="18774" refreshError="1"/>
      <sheetData sheetId="18775" refreshError="1"/>
      <sheetData sheetId="18776" refreshError="1"/>
      <sheetData sheetId="18777" refreshError="1"/>
      <sheetData sheetId="18778" refreshError="1"/>
      <sheetData sheetId="18779" refreshError="1"/>
      <sheetData sheetId="18780" refreshError="1"/>
      <sheetData sheetId="18781" refreshError="1"/>
      <sheetData sheetId="18782" refreshError="1"/>
      <sheetData sheetId="18783" refreshError="1"/>
      <sheetData sheetId="18784" refreshError="1"/>
      <sheetData sheetId="18785" refreshError="1"/>
      <sheetData sheetId="18786" refreshError="1"/>
      <sheetData sheetId="18787" refreshError="1"/>
      <sheetData sheetId="18788" refreshError="1"/>
      <sheetData sheetId="18789" refreshError="1"/>
      <sheetData sheetId="18790" refreshError="1"/>
      <sheetData sheetId="18791" refreshError="1"/>
      <sheetData sheetId="18792" refreshError="1"/>
      <sheetData sheetId="18793" refreshError="1"/>
      <sheetData sheetId="18794" refreshError="1"/>
      <sheetData sheetId="18795" refreshError="1"/>
      <sheetData sheetId="18796" refreshError="1"/>
      <sheetData sheetId="18797" refreshError="1"/>
      <sheetData sheetId="18798" refreshError="1"/>
      <sheetData sheetId="18799" refreshError="1"/>
      <sheetData sheetId="18800" refreshError="1"/>
      <sheetData sheetId="18801" refreshError="1"/>
      <sheetData sheetId="18802" refreshError="1"/>
      <sheetData sheetId="18803" refreshError="1"/>
      <sheetData sheetId="18804" refreshError="1"/>
      <sheetData sheetId="18805" refreshError="1"/>
      <sheetData sheetId="18806" refreshError="1"/>
      <sheetData sheetId="18807" refreshError="1"/>
      <sheetData sheetId="18808" refreshError="1"/>
      <sheetData sheetId="18809" refreshError="1"/>
      <sheetData sheetId="18810" refreshError="1"/>
      <sheetData sheetId="18811" refreshError="1"/>
      <sheetData sheetId="18812" refreshError="1"/>
      <sheetData sheetId="18813" refreshError="1"/>
      <sheetData sheetId="18814" refreshError="1"/>
      <sheetData sheetId="18815" refreshError="1"/>
      <sheetData sheetId="18816" refreshError="1"/>
      <sheetData sheetId="18817" refreshError="1"/>
      <sheetData sheetId="18818" refreshError="1"/>
      <sheetData sheetId="18819" refreshError="1"/>
      <sheetData sheetId="18820" refreshError="1"/>
      <sheetData sheetId="18821" refreshError="1"/>
      <sheetData sheetId="18822" refreshError="1"/>
      <sheetData sheetId="18823" refreshError="1"/>
      <sheetData sheetId="18824" refreshError="1"/>
      <sheetData sheetId="18825" refreshError="1"/>
      <sheetData sheetId="18826" refreshError="1"/>
      <sheetData sheetId="18827" refreshError="1"/>
      <sheetData sheetId="18828" refreshError="1"/>
      <sheetData sheetId="18829" refreshError="1"/>
      <sheetData sheetId="18830" refreshError="1"/>
      <sheetData sheetId="18831" refreshError="1"/>
      <sheetData sheetId="18832" refreshError="1"/>
      <sheetData sheetId="18833" refreshError="1"/>
      <sheetData sheetId="18834" refreshError="1"/>
      <sheetData sheetId="18835" refreshError="1"/>
      <sheetData sheetId="18836" refreshError="1"/>
      <sheetData sheetId="18837" refreshError="1"/>
      <sheetData sheetId="18838" refreshError="1"/>
      <sheetData sheetId="18839" refreshError="1"/>
      <sheetData sheetId="18840" refreshError="1"/>
      <sheetData sheetId="18841" refreshError="1"/>
      <sheetData sheetId="18842" refreshError="1"/>
      <sheetData sheetId="18843" refreshError="1"/>
      <sheetData sheetId="18844" refreshError="1"/>
      <sheetData sheetId="18845" refreshError="1"/>
      <sheetData sheetId="18846" refreshError="1"/>
      <sheetData sheetId="18847" refreshError="1"/>
      <sheetData sheetId="18848" refreshError="1"/>
      <sheetData sheetId="18849" refreshError="1"/>
      <sheetData sheetId="18850" refreshError="1"/>
      <sheetData sheetId="18851" refreshError="1"/>
      <sheetData sheetId="18852" refreshError="1"/>
      <sheetData sheetId="18853" refreshError="1"/>
      <sheetData sheetId="18854" refreshError="1"/>
      <sheetData sheetId="18855" refreshError="1"/>
      <sheetData sheetId="18856" refreshError="1"/>
      <sheetData sheetId="18857" refreshError="1"/>
      <sheetData sheetId="18858" refreshError="1"/>
      <sheetData sheetId="18859" refreshError="1"/>
      <sheetData sheetId="18860" refreshError="1"/>
      <sheetData sheetId="18861" refreshError="1"/>
      <sheetData sheetId="18862" refreshError="1"/>
      <sheetData sheetId="18863" refreshError="1"/>
      <sheetData sheetId="18864" refreshError="1"/>
      <sheetData sheetId="18865" refreshError="1"/>
      <sheetData sheetId="18866" refreshError="1"/>
      <sheetData sheetId="18867" refreshError="1"/>
      <sheetData sheetId="18868" refreshError="1"/>
      <sheetData sheetId="18869" refreshError="1"/>
      <sheetData sheetId="18870" refreshError="1"/>
      <sheetData sheetId="18871" refreshError="1"/>
      <sheetData sheetId="18872" refreshError="1"/>
      <sheetData sheetId="18873" refreshError="1"/>
      <sheetData sheetId="18874" refreshError="1"/>
      <sheetData sheetId="18875" refreshError="1"/>
      <sheetData sheetId="18876" refreshError="1"/>
      <sheetData sheetId="18877" refreshError="1"/>
      <sheetData sheetId="18878" refreshError="1"/>
      <sheetData sheetId="18879" refreshError="1"/>
      <sheetData sheetId="18880" refreshError="1"/>
      <sheetData sheetId="18881" refreshError="1"/>
      <sheetData sheetId="18882" refreshError="1"/>
      <sheetData sheetId="18883" refreshError="1"/>
      <sheetData sheetId="18884" refreshError="1"/>
      <sheetData sheetId="18885" refreshError="1"/>
      <sheetData sheetId="18886" refreshError="1"/>
      <sheetData sheetId="18887" refreshError="1"/>
      <sheetData sheetId="18888" refreshError="1"/>
      <sheetData sheetId="18889" refreshError="1"/>
      <sheetData sheetId="18890" refreshError="1"/>
      <sheetData sheetId="18891" refreshError="1"/>
      <sheetData sheetId="18892" refreshError="1"/>
      <sheetData sheetId="18893" refreshError="1"/>
      <sheetData sheetId="18894" refreshError="1"/>
      <sheetData sheetId="18895" refreshError="1"/>
      <sheetData sheetId="18896" refreshError="1"/>
      <sheetData sheetId="18897" refreshError="1"/>
      <sheetData sheetId="18898" refreshError="1"/>
      <sheetData sheetId="18899" refreshError="1"/>
      <sheetData sheetId="18900" refreshError="1"/>
      <sheetData sheetId="18901" refreshError="1"/>
      <sheetData sheetId="18902" refreshError="1"/>
      <sheetData sheetId="18903" refreshError="1"/>
      <sheetData sheetId="18904" refreshError="1"/>
      <sheetData sheetId="18905" refreshError="1"/>
      <sheetData sheetId="18906" refreshError="1"/>
      <sheetData sheetId="18907" refreshError="1"/>
      <sheetData sheetId="18908" refreshError="1"/>
      <sheetData sheetId="18909" refreshError="1"/>
      <sheetData sheetId="18910" refreshError="1"/>
      <sheetData sheetId="18911" refreshError="1"/>
      <sheetData sheetId="18912" refreshError="1"/>
      <sheetData sheetId="18913" refreshError="1"/>
      <sheetData sheetId="18914" refreshError="1"/>
      <sheetData sheetId="18915" refreshError="1"/>
      <sheetData sheetId="18916" refreshError="1"/>
      <sheetData sheetId="18917" refreshError="1"/>
      <sheetData sheetId="18918" refreshError="1"/>
      <sheetData sheetId="18919" refreshError="1"/>
      <sheetData sheetId="18920" refreshError="1"/>
      <sheetData sheetId="18921" refreshError="1"/>
      <sheetData sheetId="18922" refreshError="1"/>
      <sheetData sheetId="18923" refreshError="1"/>
      <sheetData sheetId="18924" refreshError="1"/>
      <sheetData sheetId="18925" refreshError="1"/>
      <sheetData sheetId="18926" refreshError="1"/>
      <sheetData sheetId="18927" refreshError="1"/>
      <sheetData sheetId="18928" refreshError="1"/>
      <sheetData sheetId="18929" refreshError="1"/>
      <sheetData sheetId="18930" refreshError="1"/>
      <sheetData sheetId="18931" refreshError="1"/>
      <sheetData sheetId="18932" refreshError="1"/>
      <sheetData sheetId="18933" refreshError="1"/>
      <sheetData sheetId="18934" refreshError="1"/>
      <sheetData sheetId="18935" refreshError="1"/>
      <sheetData sheetId="18936" refreshError="1"/>
      <sheetData sheetId="18937" refreshError="1"/>
      <sheetData sheetId="18938" refreshError="1"/>
      <sheetData sheetId="18939" refreshError="1"/>
      <sheetData sheetId="18940" refreshError="1"/>
      <sheetData sheetId="18941" refreshError="1"/>
      <sheetData sheetId="18942" refreshError="1"/>
      <sheetData sheetId="18943" refreshError="1"/>
      <sheetData sheetId="18944" refreshError="1"/>
      <sheetData sheetId="18945" refreshError="1"/>
      <sheetData sheetId="18946" refreshError="1"/>
      <sheetData sheetId="18947" refreshError="1"/>
      <sheetData sheetId="18948" refreshError="1"/>
      <sheetData sheetId="18949" refreshError="1"/>
      <sheetData sheetId="18950" refreshError="1"/>
      <sheetData sheetId="18951" refreshError="1"/>
      <sheetData sheetId="18952" refreshError="1"/>
      <sheetData sheetId="18953" refreshError="1"/>
      <sheetData sheetId="18954" refreshError="1"/>
      <sheetData sheetId="18955" refreshError="1"/>
      <sheetData sheetId="18956" refreshError="1"/>
      <sheetData sheetId="18957" refreshError="1"/>
      <sheetData sheetId="18958" refreshError="1"/>
      <sheetData sheetId="18959" refreshError="1"/>
      <sheetData sheetId="18960" refreshError="1"/>
      <sheetData sheetId="18961" refreshError="1"/>
      <sheetData sheetId="18962" refreshError="1"/>
      <sheetData sheetId="18963" refreshError="1"/>
      <sheetData sheetId="18964" refreshError="1"/>
      <sheetData sheetId="18965" refreshError="1"/>
      <sheetData sheetId="18966" refreshError="1"/>
      <sheetData sheetId="18967" refreshError="1"/>
      <sheetData sheetId="18968" refreshError="1"/>
      <sheetData sheetId="18969" refreshError="1"/>
      <sheetData sheetId="18970" refreshError="1"/>
      <sheetData sheetId="18971" refreshError="1"/>
      <sheetData sheetId="18972" refreshError="1"/>
      <sheetData sheetId="18973" refreshError="1"/>
      <sheetData sheetId="18974" refreshError="1"/>
      <sheetData sheetId="18975" refreshError="1"/>
      <sheetData sheetId="18976" refreshError="1"/>
      <sheetData sheetId="18977" refreshError="1"/>
      <sheetData sheetId="18978" refreshError="1"/>
      <sheetData sheetId="18979" refreshError="1"/>
      <sheetData sheetId="18980" refreshError="1"/>
      <sheetData sheetId="18981" refreshError="1"/>
      <sheetData sheetId="18982" refreshError="1"/>
      <sheetData sheetId="18983" refreshError="1"/>
      <sheetData sheetId="18984" refreshError="1"/>
      <sheetData sheetId="18985" refreshError="1"/>
      <sheetData sheetId="18986" refreshError="1"/>
      <sheetData sheetId="18987"/>
      <sheetData sheetId="18988" refreshError="1"/>
      <sheetData sheetId="18989" refreshError="1"/>
      <sheetData sheetId="18990" refreshError="1"/>
      <sheetData sheetId="18991" refreshError="1"/>
      <sheetData sheetId="18992" refreshError="1"/>
      <sheetData sheetId="18993" refreshError="1"/>
      <sheetData sheetId="18994" refreshError="1"/>
      <sheetData sheetId="18995" refreshError="1"/>
      <sheetData sheetId="18996" refreshError="1"/>
      <sheetData sheetId="18997" refreshError="1"/>
      <sheetData sheetId="18998" refreshError="1"/>
      <sheetData sheetId="18999" refreshError="1"/>
      <sheetData sheetId="19000" refreshError="1"/>
      <sheetData sheetId="19001" refreshError="1"/>
      <sheetData sheetId="19002" refreshError="1"/>
      <sheetData sheetId="19003"/>
      <sheetData sheetId="19004" refreshError="1"/>
      <sheetData sheetId="19005" refreshError="1"/>
      <sheetData sheetId="19006" refreshError="1"/>
      <sheetData sheetId="19007"/>
      <sheetData sheetId="19008"/>
      <sheetData sheetId="19009"/>
      <sheetData sheetId="19010"/>
      <sheetData sheetId="19011"/>
      <sheetData sheetId="19012"/>
      <sheetData sheetId="19013" refreshError="1"/>
      <sheetData sheetId="19014" refreshError="1"/>
      <sheetData sheetId="19015" refreshError="1"/>
      <sheetData sheetId="19016" refreshError="1"/>
      <sheetData sheetId="19017" refreshError="1"/>
      <sheetData sheetId="19018" refreshError="1"/>
      <sheetData sheetId="19019"/>
      <sheetData sheetId="19020"/>
      <sheetData sheetId="19021"/>
      <sheetData sheetId="19022"/>
      <sheetData sheetId="19023"/>
      <sheetData sheetId="19024"/>
      <sheetData sheetId="19025"/>
      <sheetData sheetId="19026"/>
      <sheetData sheetId="19027"/>
      <sheetData sheetId="19028"/>
      <sheetData sheetId="19029"/>
      <sheetData sheetId="19030"/>
      <sheetData sheetId="19031"/>
      <sheetData sheetId="19032"/>
      <sheetData sheetId="19033"/>
      <sheetData sheetId="19034"/>
      <sheetData sheetId="19035"/>
      <sheetData sheetId="19036"/>
      <sheetData sheetId="19037"/>
      <sheetData sheetId="19038"/>
      <sheetData sheetId="19039"/>
      <sheetData sheetId="19040"/>
      <sheetData sheetId="19041"/>
      <sheetData sheetId="19042"/>
      <sheetData sheetId="19043"/>
      <sheetData sheetId="19044"/>
      <sheetData sheetId="19045"/>
      <sheetData sheetId="19046"/>
      <sheetData sheetId="19047"/>
      <sheetData sheetId="19048"/>
      <sheetData sheetId="19049"/>
      <sheetData sheetId="19050"/>
      <sheetData sheetId="19051"/>
      <sheetData sheetId="19052"/>
      <sheetData sheetId="19053"/>
      <sheetData sheetId="19054"/>
      <sheetData sheetId="19055"/>
      <sheetData sheetId="19056"/>
      <sheetData sheetId="19057"/>
      <sheetData sheetId="19058"/>
      <sheetData sheetId="19059"/>
      <sheetData sheetId="19060"/>
      <sheetData sheetId="19061"/>
      <sheetData sheetId="19062"/>
      <sheetData sheetId="19063"/>
      <sheetData sheetId="19064"/>
      <sheetData sheetId="19065"/>
      <sheetData sheetId="19066"/>
      <sheetData sheetId="19067"/>
      <sheetData sheetId="19068"/>
      <sheetData sheetId="19069"/>
      <sheetData sheetId="19070"/>
      <sheetData sheetId="19071"/>
      <sheetData sheetId="19072"/>
      <sheetData sheetId="19073"/>
      <sheetData sheetId="19074"/>
      <sheetData sheetId="19075"/>
      <sheetData sheetId="19076"/>
      <sheetData sheetId="19077"/>
      <sheetData sheetId="19078"/>
      <sheetData sheetId="19079"/>
      <sheetData sheetId="19080"/>
      <sheetData sheetId="19081"/>
      <sheetData sheetId="19082"/>
      <sheetData sheetId="19083"/>
      <sheetData sheetId="19084"/>
      <sheetData sheetId="19085"/>
      <sheetData sheetId="19086"/>
      <sheetData sheetId="19087"/>
      <sheetData sheetId="19088"/>
      <sheetData sheetId="19089"/>
      <sheetData sheetId="19090"/>
      <sheetData sheetId="19091"/>
      <sheetData sheetId="19092"/>
      <sheetData sheetId="19093"/>
      <sheetData sheetId="19094"/>
      <sheetData sheetId="19095"/>
      <sheetData sheetId="19096"/>
      <sheetData sheetId="19097"/>
      <sheetData sheetId="19098"/>
      <sheetData sheetId="19099"/>
      <sheetData sheetId="19100"/>
      <sheetData sheetId="19101"/>
      <sheetData sheetId="19102"/>
      <sheetData sheetId="19103"/>
      <sheetData sheetId="19104"/>
      <sheetData sheetId="19105"/>
      <sheetData sheetId="19106"/>
      <sheetData sheetId="19107"/>
      <sheetData sheetId="19108"/>
      <sheetData sheetId="19109"/>
      <sheetData sheetId="19110"/>
      <sheetData sheetId="19111"/>
      <sheetData sheetId="19112"/>
      <sheetData sheetId="19113"/>
      <sheetData sheetId="19114"/>
      <sheetData sheetId="19115"/>
      <sheetData sheetId="19116"/>
      <sheetData sheetId="19117"/>
      <sheetData sheetId="19118"/>
      <sheetData sheetId="19119"/>
      <sheetData sheetId="19120"/>
      <sheetData sheetId="19121"/>
      <sheetData sheetId="19122"/>
      <sheetData sheetId="19123"/>
      <sheetData sheetId="19124"/>
      <sheetData sheetId="19125"/>
      <sheetData sheetId="19126"/>
      <sheetData sheetId="19127"/>
      <sheetData sheetId="19128"/>
      <sheetData sheetId="19129"/>
      <sheetData sheetId="19130"/>
      <sheetData sheetId="19131"/>
      <sheetData sheetId="19132"/>
      <sheetData sheetId="19133"/>
      <sheetData sheetId="19134"/>
      <sheetData sheetId="19135"/>
      <sheetData sheetId="19136"/>
      <sheetData sheetId="19137"/>
      <sheetData sheetId="19138"/>
      <sheetData sheetId="19139"/>
      <sheetData sheetId="19140"/>
      <sheetData sheetId="19141"/>
      <sheetData sheetId="19142"/>
      <sheetData sheetId="19143"/>
      <sheetData sheetId="19144"/>
      <sheetData sheetId="19145"/>
      <sheetData sheetId="19146"/>
      <sheetData sheetId="19147"/>
      <sheetData sheetId="19148"/>
      <sheetData sheetId="19149"/>
      <sheetData sheetId="19150"/>
      <sheetData sheetId="19151"/>
      <sheetData sheetId="19152"/>
      <sheetData sheetId="19153"/>
      <sheetData sheetId="19154"/>
      <sheetData sheetId="19155"/>
      <sheetData sheetId="19156"/>
      <sheetData sheetId="19157"/>
      <sheetData sheetId="19158"/>
      <sheetData sheetId="19159"/>
      <sheetData sheetId="19160"/>
      <sheetData sheetId="19161"/>
      <sheetData sheetId="19162"/>
      <sheetData sheetId="19163"/>
      <sheetData sheetId="19164"/>
      <sheetData sheetId="19165"/>
      <sheetData sheetId="19166"/>
      <sheetData sheetId="19167"/>
      <sheetData sheetId="19168"/>
      <sheetData sheetId="19169"/>
      <sheetData sheetId="19170"/>
      <sheetData sheetId="19171"/>
      <sheetData sheetId="19172"/>
      <sheetData sheetId="19173"/>
      <sheetData sheetId="19174"/>
      <sheetData sheetId="19175"/>
      <sheetData sheetId="19176"/>
      <sheetData sheetId="19177"/>
      <sheetData sheetId="19178"/>
      <sheetData sheetId="19179"/>
      <sheetData sheetId="19180"/>
      <sheetData sheetId="19181"/>
      <sheetData sheetId="19182"/>
      <sheetData sheetId="19183"/>
      <sheetData sheetId="19184"/>
      <sheetData sheetId="19185"/>
      <sheetData sheetId="19186"/>
      <sheetData sheetId="19187"/>
      <sheetData sheetId="19188"/>
      <sheetData sheetId="19189"/>
      <sheetData sheetId="19190"/>
      <sheetData sheetId="19191"/>
      <sheetData sheetId="19192"/>
      <sheetData sheetId="19193"/>
      <sheetData sheetId="19194"/>
      <sheetData sheetId="19195"/>
      <sheetData sheetId="19196"/>
      <sheetData sheetId="19197"/>
      <sheetData sheetId="19198"/>
      <sheetData sheetId="19199"/>
      <sheetData sheetId="19200"/>
      <sheetData sheetId="19201"/>
      <sheetData sheetId="19202"/>
      <sheetData sheetId="19203"/>
      <sheetData sheetId="19204"/>
      <sheetData sheetId="19205"/>
      <sheetData sheetId="19206"/>
      <sheetData sheetId="19207"/>
      <sheetData sheetId="19208"/>
      <sheetData sheetId="19209"/>
      <sheetData sheetId="19210"/>
      <sheetData sheetId="19211"/>
      <sheetData sheetId="19212"/>
      <sheetData sheetId="19213"/>
      <sheetData sheetId="19214"/>
      <sheetData sheetId="19215"/>
      <sheetData sheetId="19216"/>
      <sheetData sheetId="19217"/>
      <sheetData sheetId="19218"/>
      <sheetData sheetId="19219"/>
      <sheetData sheetId="19220"/>
      <sheetData sheetId="19221"/>
      <sheetData sheetId="19222"/>
      <sheetData sheetId="19223"/>
      <sheetData sheetId="19224"/>
      <sheetData sheetId="19225"/>
      <sheetData sheetId="19226"/>
      <sheetData sheetId="19227"/>
      <sheetData sheetId="19228"/>
      <sheetData sheetId="19229"/>
      <sheetData sheetId="19230"/>
      <sheetData sheetId="19231"/>
      <sheetData sheetId="19232"/>
      <sheetData sheetId="19233"/>
      <sheetData sheetId="19234"/>
      <sheetData sheetId="19235"/>
      <sheetData sheetId="19236"/>
      <sheetData sheetId="19237"/>
      <sheetData sheetId="19238"/>
      <sheetData sheetId="19239"/>
      <sheetData sheetId="19240"/>
      <sheetData sheetId="19241"/>
      <sheetData sheetId="19242"/>
      <sheetData sheetId="19243"/>
      <sheetData sheetId="19244"/>
      <sheetData sheetId="19245"/>
      <sheetData sheetId="19246"/>
      <sheetData sheetId="19247"/>
      <sheetData sheetId="19248"/>
      <sheetData sheetId="19249"/>
      <sheetData sheetId="19250"/>
      <sheetData sheetId="19251"/>
      <sheetData sheetId="19252"/>
      <sheetData sheetId="19253"/>
      <sheetData sheetId="19254"/>
      <sheetData sheetId="19255"/>
      <sheetData sheetId="19256"/>
      <sheetData sheetId="19257"/>
      <sheetData sheetId="19258"/>
      <sheetData sheetId="19259"/>
      <sheetData sheetId="19260"/>
      <sheetData sheetId="19261"/>
      <sheetData sheetId="19262"/>
      <sheetData sheetId="19263"/>
      <sheetData sheetId="19264"/>
      <sheetData sheetId="19265"/>
      <sheetData sheetId="19266"/>
      <sheetData sheetId="19267"/>
      <sheetData sheetId="19268"/>
      <sheetData sheetId="19269"/>
      <sheetData sheetId="19270"/>
      <sheetData sheetId="19271"/>
      <sheetData sheetId="19272"/>
      <sheetData sheetId="19273"/>
      <sheetData sheetId="19274"/>
      <sheetData sheetId="19275"/>
      <sheetData sheetId="19276"/>
      <sheetData sheetId="19277"/>
      <sheetData sheetId="19278"/>
      <sheetData sheetId="19279"/>
      <sheetData sheetId="19280"/>
      <sheetData sheetId="19281"/>
      <sheetData sheetId="19282"/>
      <sheetData sheetId="19283"/>
      <sheetData sheetId="19284"/>
      <sheetData sheetId="19285"/>
      <sheetData sheetId="19286"/>
      <sheetData sheetId="19287"/>
      <sheetData sheetId="19288"/>
      <sheetData sheetId="19289"/>
      <sheetData sheetId="19290"/>
      <sheetData sheetId="19291"/>
      <sheetData sheetId="19292"/>
      <sheetData sheetId="19293"/>
      <sheetData sheetId="19294"/>
      <sheetData sheetId="19295"/>
      <sheetData sheetId="19296"/>
      <sheetData sheetId="19297"/>
      <sheetData sheetId="19298"/>
      <sheetData sheetId="19299"/>
      <sheetData sheetId="19300"/>
      <sheetData sheetId="19301"/>
      <sheetData sheetId="19302"/>
      <sheetData sheetId="19303"/>
      <sheetData sheetId="19304"/>
      <sheetData sheetId="19305"/>
      <sheetData sheetId="19306"/>
      <sheetData sheetId="19307"/>
      <sheetData sheetId="19308"/>
      <sheetData sheetId="19309"/>
      <sheetData sheetId="19310"/>
      <sheetData sheetId="19311"/>
      <sheetData sheetId="19312"/>
      <sheetData sheetId="19313"/>
      <sheetData sheetId="19314"/>
      <sheetData sheetId="19315"/>
      <sheetData sheetId="19316"/>
      <sheetData sheetId="19317"/>
      <sheetData sheetId="19318"/>
      <sheetData sheetId="19319"/>
      <sheetData sheetId="19320"/>
      <sheetData sheetId="19321"/>
      <sheetData sheetId="19322"/>
      <sheetData sheetId="19323"/>
      <sheetData sheetId="19324"/>
      <sheetData sheetId="19325"/>
      <sheetData sheetId="19326"/>
      <sheetData sheetId="19327"/>
      <sheetData sheetId="19328"/>
      <sheetData sheetId="19329"/>
      <sheetData sheetId="19330"/>
      <sheetData sheetId="19331"/>
      <sheetData sheetId="19332"/>
      <sheetData sheetId="19333"/>
      <sheetData sheetId="19334"/>
      <sheetData sheetId="19335"/>
      <sheetData sheetId="19336"/>
      <sheetData sheetId="19337"/>
      <sheetData sheetId="19338"/>
      <sheetData sheetId="19339"/>
      <sheetData sheetId="19340"/>
      <sheetData sheetId="19341"/>
      <sheetData sheetId="19342"/>
      <sheetData sheetId="19343"/>
      <sheetData sheetId="19344"/>
      <sheetData sheetId="19345"/>
      <sheetData sheetId="19346"/>
      <sheetData sheetId="19347"/>
      <sheetData sheetId="19348"/>
      <sheetData sheetId="19349"/>
      <sheetData sheetId="19350"/>
      <sheetData sheetId="19351"/>
      <sheetData sheetId="19352"/>
      <sheetData sheetId="19353"/>
      <sheetData sheetId="19354"/>
      <sheetData sheetId="19355"/>
      <sheetData sheetId="19356"/>
      <sheetData sheetId="19357"/>
      <sheetData sheetId="19358"/>
      <sheetData sheetId="19359"/>
      <sheetData sheetId="19360"/>
      <sheetData sheetId="19361"/>
      <sheetData sheetId="19362"/>
      <sheetData sheetId="19363"/>
      <sheetData sheetId="19364"/>
      <sheetData sheetId="19365"/>
      <sheetData sheetId="19366"/>
      <sheetData sheetId="19367"/>
      <sheetData sheetId="19368"/>
      <sheetData sheetId="19369"/>
      <sheetData sheetId="19370"/>
      <sheetData sheetId="19371"/>
      <sheetData sheetId="19372"/>
      <sheetData sheetId="19373"/>
      <sheetData sheetId="19374"/>
      <sheetData sheetId="19375"/>
      <sheetData sheetId="19376"/>
      <sheetData sheetId="19377"/>
      <sheetData sheetId="19378"/>
      <sheetData sheetId="19379"/>
      <sheetData sheetId="19380"/>
      <sheetData sheetId="19381"/>
      <sheetData sheetId="19382"/>
      <sheetData sheetId="19383"/>
      <sheetData sheetId="19384"/>
      <sheetData sheetId="19385"/>
      <sheetData sheetId="19386"/>
      <sheetData sheetId="19387"/>
      <sheetData sheetId="19388"/>
      <sheetData sheetId="19389"/>
      <sheetData sheetId="19390"/>
      <sheetData sheetId="19391"/>
      <sheetData sheetId="19392"/>
      <sheetData sheetId="19393"/>
      <sheetData sheetId="19394"/>
      <sheetData sheetId="19395"/>
      <sheetData sheetId="19396"/>
      <sheetData sheetId="19397"/>
      <sheetData sheetId="19398"/>
      <sheetData sheetId="19399"/>
      <sheetData sheetId="19400"/>
      <sheetData sheetId="19401"/>
      <sheetData sheetId="19402"/>
      <sheetData sheetId="19403"/>
      <sheetData sheetId="19404"/>
      <sheetData sheetId="19405"/>
      <sheetData sheetId="19406"/>
      <sheetData sheetId="19407"/>
      <sheetData sheetId="19408"/>
      <sheetData sheetId="19409"/>
      <sheetData sheetId="19410"/>
      <sheetData sheetId="19411"/>
      <sheetData sheetId="19412"/>
      <sheetData sheetId="19413"/>
      <sheetData sheetId="19414"/>
      <sheetData sheetId="19415"/>
      <sheetData sheetId="19416"/>
      <sheetData sheetId="19417"/>
      <sheetData sheetId="19418"/>
      <sheetData sheetId="19419"/>
      <sheetData sheetId="19420"/>
      <sheetData sheetId="19421"/>
      <sheetData sheetId="19422"/>
      <sheetData sheetId="19423"/>
      <sheetData sheetId="19424"/>
      <sheetData sheetId="19425"/>
      <sheetData sheetId="19426"/>
      <sheetData sheetId="19427"/>
      <sheetData sheetId="19428"/>
      <sheetData sheetId="19429"/>
      <sheetData sheetId="19430"/>
      <sheetData sheetId="19431"/>
      <sheetData sheetId="19432"/>
      <sheetData sheetId="19433"/>
      <sheetData sheetId="19434"/>
      <sheetData sheetId="19435"/>
      <sheetData sheetId="19436"/>
      <sheetData sheetId="19437"/>
      <sheetData sheetId="19438"/>
      <sheetData sheetId="19439"/>
      <sheetData sheetId="19440"/>
      <sheetData sheetId="19441"/>
      <sheetData sheetId="19442"/>
      <sheetData sheetId="19443"/>
      <sheetData sheetId="19444"/>
      <sheetData sheetId="19445"/>
      <sheetData sheetId="19446"/>
      <sheetData sheetId="19447"/>
      <sheetData sheetId="19448"/>
      <sheetData sheetId="19449"/>
      <sheetData sheetId="19450"/>
      <sheetData sheetId="19451"/>
      <sheetData sheetId="19452"/>
      <sheetData sheetId="19453"/>
      <sheetData sheetId="19454"/>
      <sheetData sheetId="19455"/>
      <sheetData sheetId="19456"/>
      <sheetData sheetId="19457"/>
      <sheetData sheetId="19458"/>
      <sheetData sheetId="19459"/>
      <sheetData sheetId="19460"/>
      <sheetData sheetId="19461"/>
      <sheetData sheetId="19462"/>
      <sheetData sheetId="19463"/>
      <sheetData sheetId="19464"/>
      <sheetData sheetId="19465"/>
      <sheetData sheetId="19466"/>
      <sheetData sheetId="19467"/>
      <sheetData sheetId="19468"/>
      <sheetData sheetId="19469"/>
      <sheetData sheetId="19470"/>
      <sheetData sheetId="19471"/>
      <sheetData sheetId="19472"/>
      <sheetData sheetId="19473"/>
      <sheetData sheetId="19474"/>
      <sheetData sheetId="19475"/>
      <sheetData sheetId="19476"/>
      <sheetData sheetId="19477"/>
      <sheetData sheetId="19478"/>
      <sheetData sheetId="19479"/>
      <sheetData sheetId="19480"/>
      <sheetData sheetId="19481"/>
      <sheetData sheetId="19482"/>
      <sheetData sheetId="19483"/>
      <sheetData sheetId="19484"/>
      <sheetData sheetId="19485"/>
      <sheetData sheetId="19486"/>
      <sheetData sheetId="19487"/>
      <sheetData sheetId="19488"/>
      <sheetData sheetId="19489"/>
      <sheetData sheetId="19490"/>
      <sheetData sheetId="19491"/>
      <sheetData sheetId="19492"/>
      <sheetData sheetId="19493"/>
      <sheetData sheetId="19494"/>
      <sheetData sheetId="19495"/>
      <sheetData sheetId="19496"/>
      <sheetData sheetId="19497"/>
      <sheetData sheetId="19498"/>
      <sheetData sheetId="19499"/>
      <sheetData sheetId="19500"/>
      <sheetData sheetId="19501"/>
      <sheetData sheetId="19502"/>
      <sheetData sheetId="19503"/>
      <sheetData sheetId="19504"/>
      <sheetData sheetId="19505"/>
      <sheetData sheetId="19506"/>
      <sheetData sheetId="19507"/>
      <sheetData sheetId="19508"/>
      <sheetData sheetId="19509"/>
      <sheetData sheetId="19510"/>
      <sheetData sheetId="19511"/>
      <sheetData sheetId="19512"/>
      <sheetData sheetId="19513"/>
      <sheetData sheetId="19514"/>
      <sheetData sheetId="19515"/>
      <sheetData sheetId="19516"/>
      <sheetData sheetId="19517"/>
      <sheetData sheetId="19518"/>
      <sheetData sheetId="19519"/>
      <sheetData sheetId="19520"/>
      <sheetData sheetId="19521"/>
      <sheetData sheetId="19522"/>
      <sheetData sheetId="19523"/>
      <sheetData sheetId="19524"/>
      <sheetData sheetId="19525"/>
      <sheetData sheetId="19526"/>
      <sheetData sheetId="19527"/>
      <sheetData sheetId="19528"/>
      <sheetData sheetId="19529"/>
      <sheetData sheetId="19530"/>
      <sheetData sheetId="19531"/>
      <sheetData sheetId="19532"/>
      <sheetData sheetId="19533"/>
      <sheetData sheetId="19534"/>
      <sheetData sheetId="19535"/>
      <sheetData sheetId="19536"/>
      <sheetData sheetId="19537"/>
      <sheetData sheetId="19538"/>
      <sheetData sheetId="19539"/>
      <sheetData sheetId="19540"/>
      <sheetData sheetId="19541"/>
      <sheetData sheetId="19542"/>
      <sheetData sheetId="19543"/>
      <sheetData sheetId="19544"/>
      <sheetData sheetId="19545"/>
      <sheetData sheetId="19546"/>
      <sheetData sheetId="19547"/>
      <sheetData sheetId="19548"/>
      <sheetData sheetId="19549"/>
      <sheetData sheetId="19550"/>
      <sheetData sheetId="19551"/>
      <sheetData sheetId="19552"/>
      <sheetData sheetId="19553"/>
      <sheetData sheetId="19554"/>
      <sheetData sheetId="19555"/>
      <sheetData sheetId="19556"/>
      <sheetData sheetId="19557"/>
      <sheetData sheetId="19558"/>
      <sheetData sheetId="19559"/>
      <sheetData sheetId="19560"/>
      <sheetData sheetId="19561"/>
      <sheetData sheetId="19562"/>
      <sheetData sheetId="19563"/>
      <sheetData sheetId="19564"/>
      <sheetData sheetId="19565"/>
      <sheetData sheetId="19566"/>
      <sheetData sheetId="19567"/>
      <sheetData sheetId="19568"/>
      <sheetData sheetId="19569"/>
      <sheetData sheetId="19570"/>
      <sheetData sheetId="19571"/>
      <sheetData sheetId="19572"/>
      <sheetData sheetId="19573"/>
      <sheetData sheetId="19574"/>
      <sheetData sheetId="19575"/>
      <sheetData sheetId="19576"/>
      <sheetData sheetId="19577"/>
      <sheetData sheetId="19578"/>
      <sheetData sheetId="19579"/>
      <sheetData sheetId="19580"/>
      <sheetData sheetId="19581"/>
      <sheetData sheetId="19582"/>
      <sheetData sheetId="19583"/>
      <sheetData sheetId="19584"/>
      <sheetData sheetId="19585"/>
      <sheetData sheetId="19586"/>
      <sheetData sheetId="19587"/>
      <sheetData sheetId="19588"/>
      <sheetData sheetId="19589"/>
      <sheetData sheetId="19590"/>
      <sheetData sheetId="19591"/>
      <sheetData sheetId="19592"/>
      <sheetData sheetId="19593"/>
      <sheetData sheetId="19594"/>
      <sheetData sheetId="19595"/>
      <sheetData sheetId="19596"/>
      <sheetData sheetId="19597"/>
      <sheetData sheetId="19598"/>
      <sheetData sheetId="19599"/>
      <sheetData sheetId="19600"/>
      <sheetData sheetId="19601"/>
      <sheetData sheetId="19602"/>
      <sheetData sheetId="19603"/>
      <sheetData sheetId="19604"/>
      <sheetData sheetId="19605"/>
      <sheetData sheetId="19606"/>
      <sheetData sheetId="19607"/>
      <sheetData sheetId="19608"/>
      <sheetData sheetId="19609"/>
      <sheetData sheetId="19610"/>
      <sheetData sheetId="19611"/>
      <sheetData sheetId="19612"/>
      <sheetData sheetId="19613"/>
      <sheetData sheetId="19614"/>
      <sheetData sheetId="19615"/>
      <sheetData sheetId="19616"/>
      <sheetData sheetId="19617"/>
      <sheetData sheetId="19618"/>
      <sheetData sheetId="19619"/>
      <sheetData sheetId="19620"/>
      <sheetData sheetId="19621"/>
      <sheetData sheetId="19622"/>
      <sheetData sheetId="19623"/>
      <sheetData sheetId="19624"/>
      <sheetData sheetId="19625"/>
      <sheetData sheetId="19626"/>
      <sheetData sheetId="19627"/>
      <sheetData sheetId="19628"/>
      <sheetData sheetId="19629"/>
      <sheetData sheetId="19630"/>
      <sheetData sheetId="19631"/>
      <sheetData sheetId="19632"/>
      <sheetData sheetId="19633"/>
      <sheetData sheetId="19634"/>
      <sheetData sheetId="19635"/>
      <sheetData sheetId="19636"/>
      <sheetData sheetId="19637"/>
      <sheetData sheetId="19638"/>
      <sheetData sheetId="19639"/>
      <sheetData sheetId="19640"/>
      <sheetData sheetId="19641"/>
      <sheetData sheetId="19642"/>
      <sheetData sheetId="19643"/>
      <sheetData sheetId="19644"/>
      <sheetData sheetId="19645"/>
      <sheetData sheetId="19646"/>
      <sheetData sheetId="19647"/>
      <sheetData sheetId="19648"/>
      <sheetData sheetId="19649"/>
      <sheetData sheetId="19650"/>
      <sheetData sheetId="19651"/>
      <sheetData sheetId="19652"/>
      <sheetData sheetId="19653"/>
      <sheetData sheetId="19654"/>
      <sheetData sheetId="19655"/>
      <sheetData sheetId="19656"/>
      <sheetData sheetId="19657"/>
      <sheetData sheetId="19658"/>
      <sheetData sheetId="19659"/>
      <sheetData sheetId="19660"/>
      <sheetData sheetId="19661"/>
      <sheetData sheetId="19662"/>
      <sheetData sheetId="19663"/>
      <sheetData sheetId="19664"/>
      <sheetData sheetId="19665"/>
      <sheetData sheetId="19666"/>
      <sheetData sheetId="19667"/>
      <sheetData sheetId="19668"/>
      <sheetData sheetId="19669"/>
      <sheetData sheetId="19670"/>
      <sheetData sheetId="19671"/>
      <sheetData sheetId="19672"/>
      <sheetData sheetId="19673"/>
      <sheetData sheetId="19674"/>
      <sheetData sheetId="19675"/>
      <sheetData sheetId="19676"/>
      <sheetData sheetId="19677"/>
      <sheetData sheetId="19678"/>
      <sheetData sheetId="19679"/>
      <sheetData sheetId="19680"/>
      <sheetData sheetId="19681"/>
      <sheetData sheetId="19682"/>
      <sheetData sheetId="19683"/>
      <sheetData sheetId="19684"/>
      <sheetData sheetId="19685"/>
      <sheetData sheetId="19686"/>
      <sheetData sheetId="19687"/>
      <sheetData sheetId="19688"/>
      <sheetData sheetId="19689"/>
      <sheetData sheetId="19690"/>
      <sheetData sheetId="19691"/>
      <sheetData sheetId="19692"/>
      <sheetData sheetId="19693"/>
      <sheetData sheetId="19694"/>
      <sheetData sheetId="19695"/>
      <sheetData sheetId="19696"/>
      <sheetData sheetId="19697"/>
      <sheetData sheetId="19698"/>
      <sheetData sheetId="19699"/>
      <sheetData sheetId="19700"/>
      <sheetData sheetId="19701"/>
      <sheetData sheetId="19702"/>
      <sheetData sheetId="19703"/>
      <sheetData sheetId="19704"/>
      <sheetData sheetId="19705"/>
      <sheetData sheetId="19706"/>
      <sheetData sheetId="19707"/>
      <sheetData sheetId="19708"/>
      <sheetData sheetId="19709"/>
      <sheetData sheetId="19710"/>
      <sheetData sheetId="19711"/>
      <sheetData sheetId="19712"/>
      <sheetData sheetId="19713"/>
      <sheetData sheetId="19714"/>
      <sheetData sheetId="19715"/>
      <sheetData sheetId="19716"/>
      <sheetData sheetId="19717"/>
      <sheetData sheetId="19718"/>
      <sheetData sheetId="19719"/>
      <sheetData sheetId="19720"/>
      <sheetData sheetId="19721"/>
      <sheetData sheetId="19722"/>
      <sheetData sheetId="19723"/>
      <sheetData sheetId="19724"/>
      <sheetData sheetId="19725"/>
      <sheetData sheetId="19726"/>
      <sheetData sheetId="19727"/>
      <sheetData sheetId="19728"/>
      <sheetData sheetId="19729"/>
      <sheetData sheetId="19730"/>
      <sheetData sheetId="19731"/>
      <sheetData sheetId="19732"/>
      <sheetData sheetId="19733"/>
      <sheetData sheetId="19734"/>
      <sheetData sheetId="19735"/>
      <sheetData sheetId="19736"/>
      <sheetData sheetId="19737"/>
      <sheetData sheetId="19738"/>
      <sheetData sheetId="19739"/>
      <sheetData sheetId="19740"/>
      <sheetData sheetId="19741"/>
      <sheetData sheetId="19742"/>
      <sheetData sheetId="19743"/>
      <sheetData sheetId="19744"/>
      <sheetData sheetId="19745"/>
      <sheetData sheetId="19746"/>
      <sheetData sheetId="19747"/>
      <sheetData sheetId="19748"/>
      <sheetData sheetId="19749"/>
      <sheetData sheetId="19750"/>
      <sheetData sheetId="19751"/>
      <sheetData sheetId="19752"/>
      <sheetData sheetId="19753"/>
      <sheetData sheetId="19754"/>
      <sheetData sheetId="19755"/>
      <sheetData sheetId="19756"/>
      <sheetData sheetId="19757"/>
      <sheetData sheetId="19758"/>
      <sheetData sheetId="19759"/>
      <sheetData sheetId="19760"/>
      <sheetData sheetId="19761"/>
      <sheetData sheetId="19762"/>
      <sheetData sheetId="19763"/>
      <sheetData sheetId="19764"/>
      <sheetData sheetId="19765"/>
      <sheetData sheetId="19766"/>
      <sheetData sheetId="19767"/>
      <sheetData sheetId="19768"/>
      <sheetData sheetId="19769"/>
      <sheetData sheetId="19770"/>
      <sheetData sheetId="19771"/>
      <sheetData sheetId="19772"/>
      <sheetData sheetId="19773"/>
      <sheetData sheetId="19774"/>
      <sheetData sheetId="19775"/>
      <sheetData sheetId="19776"/>
      <sheetData sheetId="19777"/>
      <sheetData sheetId="19778"/>
      <sheetData sheetId="19779"/>
      <sheetData sheetId="19780"/>
      <sheetData sheetId="19781"/>
      <sheetData sheetId="19782"/>
      <sheetData sheetId="19783"/>
      <sheetData sheetId="19784"/>
      <sheetData sheetId="19785"/>
      <sheetData sheetId="19786"/>
      <sheetData sheetId="19787"/>
      <sheetData sheetId="19788"/>
      <sheetData sheetId="19789"/>
      <sheetData sheetId="19790"/>
      <sheetData sheetId="19791"/>
      <sheetData sheetId="19792"/>
      <sheetData sheetId="19793"/>
      <sheetData sheetId="19794"/>
      <sheetData sheetId="19795"/>
      <sheetData sheetId="19796"/>
      <sheetData sheetId="19797"/>
      <sheetData sheetId="19798"/>
      <sheetData sheetId="19799"/>
      <sheetData sheetId="19800"/>
      <sheetData sheetId="19801"/>
      <sheetData sheetId="19802"/>
      <sheetData sheetId="19803"/>
      <sheetData sheetId="19804"/>
      <sheetData sheetId="19805"/>
      <sheetData sheetId="19806"/>
      <sheetData sheetId="19807"/>
      <sheetData sheetId="19808"/>
      <sheetData sheetId="19809"/>
      <sheetData sheetId="19810"/>
      <sheetData sheetId="19811"/>
      <sheetData sheetId="19812"/>
      <sheetData sheetId="19813"/>
      <sheetData sheetId="19814"/>
      <sheetData sheetId="19815"/>
      <sheetData sheetId="19816"/>
      <sheetData sheetId="19817"/>
      <sheetData sheetId="19818"/>
      <sheetData sheetId="19819"/>
      <sheetData sheetId="19820"/>
      <sheetData sheetId="19821"/>
      <sheetData sheetId="19822"/>
      <sheetData sheetId="19823"/>
      <sheetData sheetId="19824"/>
      <sheetData sheetId="19825"/>
      <sheetData sheetId="19826"/>
      <sheetData sheetId="19827"/>
      <sheetData sheetId="19828"/>
      <sheetData sheetId="19829"/>
      <sheetData sheetId="19830"/>
      <sheetData sheetId="19831"/>
      <sheetData sheetId="19832"/>
      <sheetData sheetId="19833"/>
      <sheetData sheetId="19834"/>
      <sheetData sheetId="19835"/>
      <sheetData sheetId="19836"/>
      <sheetData sheetId="19837"/>
      <sheetData sheetId="19838"/>
      <sheetData sheetId="19839"/>
      <sheetData sheetId="19840"/>
      <sheetData sheetId="19841"/>
      <sheetData sheetId="19842"/>
      <sheetData sheetId="19843"/>
      <sheetData sheetId="19844"/>
      <sheetData sheetId="19845"/>
      <sheetData sheetId="19846"/>
      <sheetData sheetId="19847"/>
      <sheetData sheetId="19848"/>
      <sheetData sheetId="19849"/>
      <sheetData sheetId="19850"/>
      <sheetData sheetId="19851"/>
      <sheetData sheetId="19852"/>
      <sheetData sheetId="19853"/>
      <sheetData sheetId="19854"/>
      <sheetData sheetId="19855"/>
      <sheetData sheetId="19856"/>
      <sheetData sheetId="19857"/>
      <sheetData sheetId="19858"/>
      <sheetData sheetId="19859"/>
      <sheetData sheetId="19860"/>
      <sheetData sheetId="19861"/>
      <sheetData sheetId="19862"/>
      <sheetData sheetId="19863"/>
      <sheetData sheetId="19864"/>
      <sheetData sheetId="19865"/>
      <sheetData sheetId="19866"/>
      <sheetData sheetId="19867"/>
      <sheetData sheetId="19868"/>
      <sheetData sheetId="19869"/>
      <sheetData sheetId="19870"/>
      <sheetData sheetId="19871"/>
      <sheetData sheetId="19872"/>
      <sheetData sheetId="19873"/>
      <sheetData sheetId="19874"/>
      <sheetData sheetId="19875"/>
      <sheetData sheetId="19876"/>
      <sheetData sheetId="19877"/>
      <sheetData sheetId="19878"/>
      <sheetData sheetId="19879"/>
      <sheetData sheetId="19880"/>
      <sheetData sheetId="19881"/>
      <sheetData sheetId="19882"/>
      <sheetData sheetId="19883"/>
      <sheetData sheetId="19884"/>
      <sheetData sheetId="19885"/>
      <sheetData sheetId="19886"/>
      <sheetData sheetId="19887"/>
      <sheetData sheetId="19888"/>
      <sheetData sheetId="19889"/>
      <sheetData sheetId="19890"/>
      <sheetData sheetId="19891"/>
      <sheetData sheetId="19892"/>
      <sheetData sheetId="19893"/>
      <sheetData sheetId="19894"/>
      <sheetData sheetId="19895"/>
      <sheetData sheetId="19896"/>
      <sheetData sheetId="19897"/>
      <sheetData sheetId="19898"/>
      <sheetData sheetId="19899"/>
      <sheetData sheetId="19900"/>
      <sheetData sheetId="19901"/>
      <sheetData sheetId="19902"/>
      <sheetData sheetId="19903"/>
      <sheetData sheetId="19904"/>
      <sheetData sheetId="19905"/>
      <sheetData sheetId="19906"/>
      <sheetData sheetId="19907"/>
      <sheetData sheetId="19908"/>
      <sheetData sheetId="19909"/>
      <sheetData sheetId="19910"/>
      <sheetData sheetId="19911"/>
      <sheetData sheetId="19912"/>
      <sheetData sheetId="19913"/>
      <sheetData sheetId="19914"/>
      <sheetData sheetId="19915"/>
      <sheetData sheetId="19916"/>
      <sheetData sheetId="19917"/>
      <sheetData sheetId="19918"/>
      <sheetData sheetId="19919"/>
      <sheetData sheetId="19920"/>
      <sheetData sheetId="19921"/>
      <sheetData sheetId="19922"/>
      <sheetData sheetId="19923"/>
      <sheetData sheetId="19924"/>
      <sheetData sheetId="19925"/>
      <sheetData sheetId="19926"/>
      <sheetData sheetId="19927"/>
      <sheetData sheetId="19928"/>
      <sheetData sheetId="19929"/>
      <sheetData sheetId="19930"/>
      <sheetData sheetId="19931"/>
      <sheetData sheetId="19932"/>
      <sheetData sheetId="19933"/>
      <sheetData sheetId="19934"/>
      <sheetData sheetId="19935"/>
      <sheetData sheetId="19936"/>
      <sheetData sheetId="19937"/>
      <sheetData sheetId="19938"/>
      <sheetData sheetId="19939"/>
      <sheetData sheetId="19940"/>
      <sheetData sheetId="19941"/>
      <sheetData sheetId="19942"/>
      <sheetData sheetId="19943"/>
      <sheetData sheetId="19944"/>
      <sheetData sheetId="19945"/>
      <sheetData sheetId="19946"/>
      <sheetData sheetId="19947"/>
      <sheetData sheetId="19948"/>
      <sheetData sheetId="19949"/>
      <sheetData sheetId="19950"/>
      <sheetData sheetId="19951"/>
      <sheetData sheetId="19952"/>
      <sheetData sheetId="19953"/>
      <sheetData sheetId="19954"/>
      <sheetData sheetId="19955"/>
      <sheetData sheetId="19956"/>
      <sheetData sheetId="19957"/>
      <sheetData sheetId="19958"/>
      <sheetData sheetId="19959"/>
      <sheetData sheetId="19960"/>
      <sheetData sheetId="19961"/>
      <sheetData sheetId="19962"/>
      <sheetData sheetId="19963"/>
      <sheetData sheetId="19964"/>
      <sheetData sheetId="19965"/>
      <sheetData sheetId="19966"/>
      <sheetData sheetId="19967"/>
      <sheetData sheetId="19968"/>
      <sheetData sheetId="19969"/>
      <sheetData sheetId="19970"/>
      <sheetData sheetId="19971"/>
      <sheetData sheetId="19972"/>
      <sheetData sheetId="19973"/>
      <sheetData sheetId="19974"/>
      <sheetData sheetId="19975"/>
      <sheetData sheetId="19976"/>
      <sheetData sheetId="19977"/>
      <sheetData sheetId="19978"/>
      <sheetData sheetId="19979"/>
      <sheetData sheetId="19980"/>
      <sheetData sheetId="19981"/>
      <sheetData sheetId="19982"/>
      <sheetData sheetId="19983"/>
      <sheetData sheetId="19984"/>
      <sheetData sheetId="19985"/>
      <sheetData sheetId="19986"/>
      <sheetData sheetId="19987"/>
      <sheetData sheetId="19988"/>
      <sheetData sheetId="19989"/>
      <sheetData sheetId="19990"/>
      <sheetData sheetId="19991"/>
      <sheetData sheetId="19992"/>
      <sheetData sheetId="19993"/>
      <sheetData sheetId="19994"/>
      <sheetData sheetId="19995"/>
      <sheetData sheetId="19996"/>
      <sheetData sheetId="19997"/>
      <sheetData sheetId="19998"/>
      <sheetData sheetId="19999"/>
      <sheetData sheetId="20000"/>
      <sheetData sheetId="20001"/>
      <sheetData sheetId="20002"/>
      <sheetData sheetId="20003"/>
      <sheetData sheetId="20004"/>
      <sheetData sheetId="20005"/>
      <sheetData sheetId="20006"/>
      <sheetData sheetId="20007"/>
      <sheetData sheetId="20008"/>
      <sheetData sheetId="20009"/>
      <sheetData sheetId="20010"/>
      <sheetData sheetId="20011"/>
      <sheetData sheetId="20012"/>
      <sheetData sheetId="20013"/>
      <sheetData sheetId="20014"/>
      <sheetData sheetId="20015"/>
      <sheetData sheetId="20016"/>
      <sheetData sheetId="20017"/>
      <sheetData sheetId="20018"/>
      <sheetData sheetId="20019"/>
      <sheetData sheetId="20020"/>
      <sheetData sheetId="20021"/>
      <sheetData sheetId="20022"/>
      <sheetData sheetId="20023"/>
      <sheetData sheetId="20024"/>
      <sheetData sheetId="20025"/>
      <sheetData sheetId="20026"/>
      <sheetData sheetId="20027"/>
      <sheetData sheetId="20028"/>
      <sheetData sheetId="20029"/>
      <sheetData sheetId="20030"/>
      <sheetData sheetId="20031"/>
      <sheetData sheetId="20032"/>
      <sheetData sheetId="20033"/>
      <sheetData sheetId="20034"/>
      <sheetData sheetId="20035"/>
      <sheetData sheetId="20036"/>
      <sheetData sheetId="20037"/>
      <sheetData sheetId="20038"/>
      <sheetData sheetId="20039"/>
      <sheetData sheetId="20040"/>
      <sheetData sheetId="20041"/>
      <sheetData sheetId="20042"/>
      <sheetData sheetId="20043"/>
      <sheetData sheetId="20044"/>
      <sheetData sheetId="20045"/>
      <sheetData sheetId="20046"/>
      <sheetData sheetId="20047"/>
      <sheetData sheetId="20048"/>
      <sheetData sheetId="20049"/>
      <sheetData sheetId="20050"/>
      <sheetData sheetId="20051"/>
      <sheetData sheetId="20052"/>
      <sheetData sheetId="20053"/>
      <sheetData sheetId="20054"/>
      <sheetData sheetId="20055"/>
      <sheetData sheetId="20056"/>
      <sheetData sheetId="20057"/>
      <sheetData sheetId="20058"/>
      <sheetData sheetId="20059"/>
      <sheetData sheetId="20060"/>
      <sheetData sheetId="20061"/>
      <sheetData sheetId="20062"/>
      <sheetData sheetId="20063"/>
      <sheetData sheetId="20064"/>
      <sheetData sheetId="20065"/>
      <sheetData sheetId="20066"/>
      <sheetData sheetId="20067"/>
      <sheetData sheetId="20068"/>
      <sheetData sheetId="20069"/>
      <sheetData sheetId="20070"/>
      <sheetData sheetId="20071"/>
      <sheetData sheetId="20072"/>
      <sheetData sheetId="20073"/>
      <sheetData sheetId="20074"/>
      <sheetData sheetId="20075"/>
      <sheetData sheetId="20076"/>
      <sheetData sheetId="20077"/>
      <sheetData sheetId="20078"/>
      <sheetData sheetId="20079"/>
      <sheetData sheetId="20080"/>
      <sheetData sheetId="20081"/>
      <sheetData sheetId="20082"/>
      <sheetData sheetId="20083"/>
      <sheetData sheetId="20084"/>
      <sheetData sheetId="20085"/>
      <sheetData sheetId="20086"/>
      <sheetData sheetId="20087"/>
      <sheetData sheetId="20088"/>
      <sheetData sheetId="20089"/>
      <sheetData sheetId="20090"/>
      <sheetData sheetId="20091"/>
      <sheetData sheetId="20092"/>
      <sheetData sheetId="20093"/>
      <sheetData sheetId="20094"/>
      <sheetData sheetId="20095"/>
      <sheetData sheetId="20096"/>
      <sheetData sheetId="20097"/>
      <sheetData sheetId="20098"/>
      <sheetData sheetId="20099"/>
      <sheetData sheetId="20100"/>
      <sheetData sheetId="20101"/>
      <sheetData sheetId="20102"/>
      <sheetData sheetId="20103"/>
      <sheetData sheetId="20104"/>
      <sheetData sheetId="20105"/>
      <sheetData sheetId="20106"/>
      <sheetData sheetId="20107"/>
      <sheetData sheetId="20108"/>
      <sheetData sheetId="20109"/>
      <sheetData sheetId="20110"/>
      <sheetData sheetId="20111"/>
      <sheetData sheetId="20112"/>
      <sheetData sheetId="20113"/>
      <sheetData sheetId="20114"/>
      <sheetData sheetId="20115"/>
      <sheetData sheetId="20116"/>
      <sheetData sheetId="20117"/>
      <sheetData sheetId="20118"/>
      <sheetData sheetId="20119"/>
      <sheetData sheetId="20120"/>
      <sheetData sheetId="20121"/>
      <sheetData sheetId="20122"/>
      <sheetData sheetId="20123"/>
      <sheetData sheetId="20124"/>
      <sheetData sheetId="20125"/>
      <sheetData sheetId="20126"/>
      <sheetData sheetId="20127"/>
      <sheetData sheetId="20128"/>
      <sheetData sheetId="20129"/>
      <sheetData sheetId="20130"/>
      <sheetData sheetId="20131"/>
      <sheetData sheetId="20132"/>
      <sheetData sheetId="20133"/>
      <sheetData sheetId="20134"/>
      <sheetData sheetId="20135"/>
      <sheetData sheetId="20136"/>
      <sheetData sheetId="20137"/>
      <sheetData sheetId="20138"/>
      <sheetData sheetId="20139"/>
      <sheetData sheetId="20140"/>
      <sheetData sheetId="20141"/>
      <sheetData sheetId="20142"/>
      <sheetData sheetId="20143"/>
      <sheetData sheetId="20144"/>
      <sheetData sheetId="20145"/>
      <sheetData sheetId="20146"/>
      <sheetData sheetId="20147"/>
      <sheetData sheetId="20148"/>
      <sheetData sheetId="20149"/>
      <sheetData sheetId="20150"/>
      <sheetData sheetId="20151"/>
      <sheetData sheetId="20152"/>
      <sheetData sheetId="20153"/>
      <sheetData sheetId="20154"/>
      <sheetData sheetId="20155"/>
      <sheetData sheetId="20156"/>
      <sheetData sheetId="20157"/>
      <sheetData sheetId="20158"/>
      <sheetData sheetId="20159"/>
      <sheetData sheetId="20160"/>
      <sheetData sheetId="20161"/>
      <sheetData sheetId="20162"/>
      <sheetData sheetId="20163"/>
      <sheetData sheetId="20164"/>
      <sheetData sheetId="20165"/>
      <sheetData sheetId="20166"/>
      <sheetData sheetId="20167"/>
      <sheetData sheetId="20168"/>
      <sheetData sheetId="20169"/>
      <sheetData sheetId="20170"/>
      <sheetData sheetId="20171"/>
      <sheetData sheetId="20172"/>
      <sheetData sheetId="20173"/>
      <sheetData sheetId="20174"/>
      <sheetData sheetId="20175"/>
      <sheetData sheetId="20176"/>
      <sheetData sheetId="20177"/>
      <sheetData sheetId="20178"/>
      <sheetData sheetId="20179"/>
      <sheetData sheetId="20180"/>
      <sheetData sheetId="20181"/>
      <sheetData sheetId="20182"/>
      <sheetData sheetId="20183"/>
      <sheetData sheetId="20184"/>
      <sheetData sheetId="20185"/>
      <sheetData sheetId="20186"/>
      <sheetData sheetId="20187"/>
      <sheetData sheetId="20188"/>
      <sheetData sheetId="20189"/>
      <sheetData sheetId="20190"/>
      <sheetData sheetId="20191"/>
      <sheetData sheetId="20192"/>
      <sheetData sheetId="20193"/>
      <sheetData sheetId="20194"/>
      <sheetData sheetId="20195"/>
      <sheetData sheetId="20196"/>
      <sheetData sheetId="20197"/>
      <sheetData sheetId="20198"/>
      <sheetData sheetId="20199"/>
      <sheetData sheetId="20200"/>
      <sheetData sheetId="20201"/>
      <sheetData sheetId="20202"/>
      <sheetData sheetId="20203"/>
      <sheetData sheetId="20204"/>
      <sheetData sheetId="20205"/>
      <sheetData sheetId="20206"/>
      <sheetData sheetId="20207"/>
      <sheetData sheetId="20208"/>
      <sheetData sheetId="20209"/>
      <sheetData sheetId="20210"/>
      <sheetData sheetId="20211"/>
      <sheetData sheetId="20212"/>
      <sheetData sheetId="20213"/>
      <sheetData sheetId="20214"/>
      <sheetData sheetId="20215"/>
      <sheetData sheetId="20216"/>
      <sheetData sheetId="20217"/>
      <sheetData sheetId="20218"/>
      <sheetData sheetId="20219"/>
      <sheetData sheetId="20220"/>
      <sheetData sheetId="20221"/>
      <sheetData sheetId="20222"/>
      <sheetData sheetId="20223"/>
      <sheetData sheetId="20224"/>
      <sheetData sheetId="20225"/>
      <sheetData sheetId="20226"/>
      <sheetData sheetId="20227"/>
      <sheetData sheetId="20228"/>
      <sheetData sheetId="20229"/>
      <sheetData sheetId="20230"/>
      <sheetData sheetId="20231"/>
      <sheetData sheetId="20232"/>
      <sheetData sheetId="20233"/>
      <sheetData sheetId="20234"/>
      <sheetData sheetId="20235"/>
      <sheetData sheetId="20236"/>
      <sheetData sheetId="20237"/>
      <sheetData sheetId="20238"/>
      <sheetData sheetId="20239"/>
      <sheetData sheetId="20240"/>
      <sheetData sheetId="20241"/>
      <sheetData sheetId="20242"/>
      <sheetData sheetId="20243"/>
      <sheetData sheetId="20244"/>
      <sheetData sheetId="20245"/>
      <sheetData sheetId="20246"/>
      <sheetData sheetId="20247"/>
      <sheetData sheetId="20248"/>
      <sheetData sheetId="20249"/>
      <sheetData sheetId="20250"/>
      <sheetData sheetId="20251"/>
      <sheetData sheetId="20252"/>
      <sheetData sheetId="20253"/>
      <sheetData sheetId="20254"/>
      <sheetData sheetId="20255"/>
      <sheetData sheetId="20256"/>
      <sheetData sheetId="20257"/>
      <sheetData sheetId="20258"/>
      <sheetData sheetId="20259"/>
      <sheetData sheetId="20260"/>
      <sheetData sheetId="20261"/>
      <sheetData sheetId="20262"/>
      <sheetData sheetId="20263"/>
      <sheetData sheetId="20264"/>
      <sheetData sheetId="20265"/>
      <sheetData sheetId="20266"/>
      <sheetData sheetId="20267"/>
      <sheetData sheetId="20268"/>
      <sheetData sheetId="20269"/>
      <sheetData sheetId="20270"/>
      <sheetData sheetId="20271"/>
      <sheetData sheetId="20272"/>
      <sheetData sheetId="20273"/>
      <sheetData sheetId="20274"/>
      <sheetData sheetId="20275"/>
      <sheetData sheetId="20276"/>
      <sheetData sheetId="20277"/>
      <sheetData sheetId="20278"/>
      <sheetData sheetId="20279"/>
      <sheetData sheetId="20280"/>
      <sheetData sheetId="20281"/>
      <sheetData sheetId="20282"/>
      <sheetData sheetId="20283"/>
      <sheetData sheetId="20284"/>
      <sheetData sheetId="20285"/>
      <sheetData sheetId="20286"/>
      <sheetData sheetId="20287"/>
      <sheetData sheetId="20288"/>
      <sheetData sheetId="20289"/>
      <sheetData sheetId="20290"/>
      <sheetData sheetId="20291"/>
      <sheetData sheetId="20292"/>
      <sheetData sheetId="20293"/>
      <sheetData sheetId="20294"/>
      <sheetData sheetId="20295"/>
      <sheetData sheetId="20296"/>
      <sheetData sheetId="20297"/>
      <sheetData sheetId="20298"/>
      <sheetData sheetId="20299"/>
      <sheetData sheetId="20300"/>
      <sheetData sheetId="20301"/>
      <sheetData sheetId="20302"/>
      <sheetData sheetId="20303"/>
      <sheetData sheetId="20304"/>
      <sheetData sheetId="20305"/>
      <sheetData sheetId="20306"/>
      <sheetData sheetId="20307"/>
      <sheetData sheetId="20308"/>
      <sheetData sheetId="20309"/>
      <sheetData sheetId="20310"/>
      <sheetData sheetId="20311"/>
      <sheetData sheetId="20312"/>
      <sheetData sheetId="20313"/>
      <sheetData sheetId="20314"/>
      <sheetData sheetId="20315"/>
      <sheetData sheetId="20316"/>
      <sheetData sheetId="20317"/>
      <sheetData sheetId="20318"/>
      <sheetData sheetId="20319"/>
      <sheetData sheetId="20320"/>
      <sheetData sheetId="20321"/>
      <sheetData sheetId="20322"/>
      <sheetData sheetId="20323"/>
      <sheetData sheetId="20324"/>
      <sheetData sheetId="20325"/>
      <sheetData sheetId="20326"/>
      <sheetData sheetId="20327"/>
      <sheetData sheetId="20328"/>
      <sheetData sheetId="20329"/>
      <sheetData sheetId="20330"/>
      <sheetData sheetId="20331"/>
      <sheetData sheetId="20332"/>
      <sheetData sheetId="20333"/>
      <sheetData sheetId="20334"/>
      <sheetData sheetId="20335"/>
      <sheetData sheetId="20336"/>
      <sheetData sheetId="20337"/>
      <sheetData sheetId="20338"/>
      <sheetData sheetId="20339"/>
      <sheetData sheetId="20340"/>
      <sheetData sheetId="20341"/>
      <sheetData sheetId="20342"/>
      <sheetData sheetId="20343"/>
      <sheetData sheetId="20344"/>
      <sheetData sheetId="20345"/>
      <sheetData sheetId="20346"/>
      <sheetData sheetId="20347"/>
      <sheetData sheetId="20348"/>
      <sheetData sheetId="20349"/>
      <sheetData sheetId="20350"/>
      <sheetData sheetId="20351"/>
      <sheetData sheetId="20352"/>
      <sheetData sheetId="20353"/>
      <sheetData sheetId="20354"/>
      <sheetData sheetId="20355"/>
      <sheetData sheetId="20356"/>
      <sheetData sheetId="20357"/>
      <sheetData sheetId="20358"/>
      <sheetData sheetId="20359"/>
      <sheetData sheetId="20360"/>
      <sheetData sheetId="20361"/>
      <sheetData sheetId="20362"/>
      <sheetData sheetId="20363"/>
      <sheetData sheetId="20364"/>
      <sheetData sheetId="20365"/>
      <sheetData sheetId="20366"/>
      <sheetData sheetId="20367"/>
      <sheetData sheetId="20368"/>
      <sheetData sheetId="20369"/>
      <sheetData sheetId="20370"/>
      <sheetData sheetId="20371"/>
      <sheetData sheetId="20372" refreshError="1"/>
      <sheetData sheetId="20373" refreshError="1"/>
      <sheetData sheetId="20374"/>
      <sheetData sheetId="20375"/>
      <sheetData sheetId="20376"/>
      <sheetData sheetId="20377"/>
      <sheetData sheetId="20378" refreshError="1"/>
      <sheetData sheetId="20379"/>
      <sheetData sheetId="20380"/>
      <sheetData sheetId="20381"/>
      <sheetData sheetId="20382"/>
      <sheetData sheetId="20383"/>
      <sheetData sheetId="20384"/>
      <sheetData sheetId="20385"/>
      <sheetData sheetId="20386"/>
      <sheetData sheetId="20387"/>
      <sheetData sheetId="20388"/>
      <sheetData sheetId="20389"/>
      <sheetData sheetId="20390"/>
      <sheetData sheetId="20391"/>
      <sheetData sheetId="20392"/>
      <sheetData sheetId="20393"/>
      <sheetData sheetId="20394"/>
      <sheetData sheetId="20395"/>
      <sheetData sheetId="20396"/>
      <sheetData sheetId="20397"/>
      <sheetData sheetId="20398"/>
      <sheetData sheetId="20399"/>
      <sheetData sheetId="20400"/>
      <sheetData sheetId="20401"/>
      <sheetData sheetId="20402"/>
      <sheetData sheetId="20403"/>
      <sheetData sheetId="20404"/>
      <sheetData sheetId="20405"/>
      <sheetData sheetId="20406" refreshError="1"/>
      <sheetData sheetId="20407" refreshError="1"/>
      <sheetData sheetId="20408"/>
      <sheetData sheetId="20409"/>
      <sheetData sheetId="20410"/>
      <sheetData sheetId="20411"/>
      <sheetData sheetId="20412"/>
      <sheetData sheetId="20413"/>
      <sheetData sheetId="20414"/>
      <sheetData sheetId="20415"/>
      <sheetData sheetId="20416"/>
      <sheetData sheetId="20417"/>
      <sheetData sheetId="20418"/>
      <sheetData sheetId="20419"/>
      <sheetData sheetId="20420"/>
      <sheetData sheetId="20421"/>
      <sheetData sheetId="20422"/>
      <sheetData sheetId="20423"/>
      <sheetData sheetId="20424"/>
      <sheetData sheetId="20425" refreshError="1"/>
      <sheetData sheetId="20426" refreshError="1"/>
      <sheetData sheetId="20427" refreshError="1"/>
      <sheetData sheetId="20428" refreshError="1"/>
      <sheetData sheetId="20429" refreshError="1"/>
      <sheetData sheetId="20430" refreshError="1"/>
      <sheetData sheetId="20431" refreshError="1"/>
      <sheetData sheetId="20432" refreshError="1"/>
      <sheetData sheetId="20433" refreshError="1"/>
      <sheetData sheetId="20434" refreshError="1"/>
      <sheetData sheetId="20435"/>
      <sheetData sheetId="20436"/>
      <sheetData sheetId="20437"/>
      <sheetData sheetId="20438"/>
      <sheetData sheetId="20439"/>
      <sheetData sheetId="20440"/>
      <sheetData sheetId="20441"/>
      <sheetData sheetId="20442"/>
      <sheetData sheetId="20443"/>
      <sheetData sheetId="20444"/>
      <sheetData sheetId="20445"/>
      <sheetData sheetId="20446"/>
      <sheetData sheetId="20447"/>
      <sheetData sheetId="20448"/>
      <sheetData sheetId="20449"/>
      <sheetData sheetId="20450"/>
      <sheetData sheetId="20451" refreshError="1"/>
      <sheetData sheetId="20452" refreshError="1"/>
      <sheetData sheetId="20453" refreshError="1"/>
      <sheetData sheetId="20454" refreshError="1"/>
      <sheetData sheetId="20455" refreshError="1"/>
      <sheetData sheetId="20456"/>
      <sheetData sheetId="20457"/>
      <sheetData sheetId="20458"/>
      <sheetData sheetId="20459"/>
      <sheetData sheetId="20460"/>
      <sheetData sheetId="20461"/>
      <sheetData sheetId="20462"/>
      <sheetData sheetId="20463"/>
      <sheetData sheetId="20464"/>
      <sheetData sheetId="20465"/>
      <sheetData sheetId="20466"/>
      <sheetData sheetId="20467"/>
      <sheetData sheetId="20468"/>
      <sheetData sheetId="20469"/>
      <sheetData sheetId="20470"/>
      <sheetData sheetId="20471"/>
      <sheetData sheetId="20472"/>
      <sheetData sheetId="20473"/>
      <sheetData sheetId="20474"/>
      <sheetData sheetId="20475"/>
      <sheetData sheetId="20476"/>
      <sheetData sheetId="20477"/>
      <sheetData sheetId="20478"/>
      <sheetData sheetId="20479"/>
      <sheetData sheetId="20480"/>
      <sheetData sheetId="20481"/>
      <sheetData sheetId="20482"/>
      <sheetData sheetId="20483"/>
      <sheetData sheetId="20484"/>
      <sheetData sheetId="20485"/>
      <sheetData sheetId="20486"/>
      <sheetData sheetId="20487"/>
      <sheetData sheetId="20488"/>
      <sheetData sheetId="20489"/>
      <sheetData sheetId="20490"/>
      <sheetData sheetId="20491"/>
      <sheetData sheetId="20492"/>
      <sheetData sheetId="20493"/>
      <sheetData sheetId="20494"/>
      <sheetData sheetId="20495"/>
      <sheetData sheetId="20496"/>
      <sheetData sheetId="20497"/>
      <sheetData sheetId="20498"/>
      <sheetData sheetId="20499"/>
      <sheetData sheetId="20500"/>
      <sheetData sheetId="20501"/>
      <sheetData sheetId="20502"/>
      <sheetData sheetId="20503"/>
      <sheetData sheetId="20504"/>
      <sheetData sheetId="20505"/>
      <sheetData sheetId="20506"/>
      <sheetData sheetId="20507"/>
      <sheetData sheetId="20508"/>
      <sheetData sheetId="20509"/>
      <sheetData sheetId="20510"/>
      <sheetData sheetId="20511"/>
      <sheetData sheetId="20512"/>
      <sheetData sheetId="20513"/>
      <sheetData sheetId="20514"/>
      <sheetData sheetId="20515"/>
      <sheetData sheetId="20516"/>
      <sheetData sheetId="20517"/>
      <sheetData sheetId="20518"/>
      <sheetData sheetId="20519"/>
      <sheetData sheetId="20520"/>
      <sheetData sheetId="20521"/>
      <sheetData sheetId="20522"/>
      <sheetData sheetId="20523"/>
      <sheetData sheetId="20524"/>
      <sheetData sheetId="20525"/>
      <sheetData sheetId="20526"/>
      <sheetData sheetId="20527"/>
      <sheetData sheetId="20528"/>
      <sheetData sheetId="20529"/>
      <sheetData sheetId="20530"/>
      <sheetData sheetId="20531"/>
      <sheetData sheetId="20532"/>
      <sheetData sheetId="20533"/>
      <sheetData sheetId="20534"/>
      <sheetData sheetId="20535"/>
      <sheetData sheetId="20536"/>
      <sheetData sheetId="20537"/>
      <sheetData sheetId="20538"/>
      <sheetData sheetId="20539"/>
      <sheetData sheetId="20540"/>
      <sheetData sheetId="20541"/>
      <sheetData sheetId="20542"/>
      <sheetData sheetId="20543"/>
      <sheetData sheetId="20544"/>
      <sheetData sheetId="20545"/>
      <sheetData sheetId="20546"/>
      <sheetData sheetId="20547"/>
      <sheetData sheetId="20548"/>
      <sheetData sheetId="20549"/>
      <sheetData sheetId="20550"/>
      <sheetData sheetId="20551"/>
      <sheetData sheetId="20552"/>
      <sheetData sheetId="20553"/>
      <sheetData sheetId="20554"/>
      <sheetData sheetId="20555"/>
      <sheetData sheetId="20556"/>
      <sheetData sheetId="20557"/>
      <sheetData sheetId="20558"/>
      <sheetData sheetId="20559"/>
      <sheetData sheetId="20560"/>
      <sheetData sheetId="20561"/>
      <sheetData sheetId="20562"/>
      <sheetData sheetId="20563"/>
      <sheetData sheetId="20564"/>
      <sheetData sheetId="20565"/>
      <sheetData sheetId="20566"/>
      <sheetData sheetId="20567"/>
      <sheetData sheetId="20568"/>
      <sheetData sheetId="20569"/>
      <sheetData sheetId="20570"/>
      <sheetData sheetId="20571"/>
      <sheetData sheetId="20572"/>
      <sheetData sheetId="20573"/>
      <sheetData sheetId="20574"/>
      <sheetData sheetId="20575"/>
      <sheetData sheetId="20576"/>
      <sheetData sheetId="20577"/>
      <sheetData sheetId="20578"/>
      <sheetData sheetId="20579"/>
      <sheetData sheetId="20580"/>
      <sheetData sheetId="20581"/>
      <sheetData sheetId="20582"/>
      <sheetData sheetId="20583"/>
      <sheetData sheetId="20584"/>
      <sheetData sheetId="20585"/>
      <sheetData sheetId="20586"/>
      <sheetData sheetId="20587"/>
      <sheetData sheetId="20588"/>
      <sheetData sheetId="20589"/>
      <sheetData sheetId="20590"/>
      <sheetData sheetId="20591"/>
      <sheetData sheetId="20592"/>
      <sheetData sheetId="20593"/>
      <sheetData sheetId="20594"/>
      <sheetData sheetId="20595"/>
      <sheetData sheetId="20596"/>
      <sheetData sheetId="20597"/>
      <sheetData sheetId="20598"/>
      <sheetData sheetId="20599"/>
      <sheetData sheetId="20600"/>
      <sheetData sheetId="20601"/>
      <sheetData sheetId="20602"/>
      <sheetData sheetId="20603"/>
      <sheetData sheetId="20604"/>
      <sheetData sheetId="20605"/>
      <sheetData sheetId="20606"/>
      <sheetData sheetId="20607"/>
      <sheetData sheetId="20608"/>
      <sheetData sheetId="20609"/>
      <sheetData sheetId="20610"/>
      <sheetData sheetId="20611"/>
      <sheetData sheetId="20612"/>
      <sheetData sheetId="20613"/>
      <sheetData sheetId="20614"/>
      <sheetData sheetId="20615"/>
      <sheetData sheetId="20616"/>
      <sheetData sheetId="20617"/>
      <sheetData sheetId="20618"/>
      <sheetData sheetId="20619"/>
      <sheetData sheetId="20620"/>
      <sheetData sheetId="20621"/>
      <sheetData sheetId="20622"/>
      <sheetData sheetId="20623"/>
      <sheetData sheetId="20624"/>
      <sheetData sheetId="20625"/>
      <sheetData sheetId="20626"/>
      <sheetData sheetId="20627"/>
      <sheetData sheetId="20628"/>
      <sheetData sheetId="20629"/>
      <sheetData sheetId="20630"/>
      <sheetData sheetId="20631"/>
      <sheetData sheetId="20632"/>
      <sheetData sheetId="20633"/>
      <sheetData sheetId="20634"/>
      <sheetData sheetId="20635"/>
      <sheetData sheetId="20636"/>
      <sheetData sheetId="20637"/>
      <sheetData sheetId="20638"/>
      <sheetData sheetId="20639"/>
      <sheetData sheetId="20640"/>
      <sheetData sheetId="20641"/>
      <sheetData sheetId="20642"/>
      <sheetData sheetId="20643"/>
      <sheetData sheetId="20644"/>
      <sheetData sheetId="20645"/>
      <sheetData sheetId="20646"/>
      <sheetData sheetId="20647"/>
      <sheetData sheetId="20648"/>
      <sheetData sheetId="20649"/>
      <sheetData sheetId="20650"/>
      <sheetData sheetId="20651"/>
      <sheetData sheetId="20652"/>
      <sheetData sheetId="20653"/>
      <sheetData sheetId="20654"/>
      <sheetData sheetId="20655"/>
      <sheetData sheetId="20656"/>
      <sheetData sheetId="20657"/>
      <sheetData sheetId="20658"/>
      <sheetData sheetId="20659"/>
      <sheetData sheetId="20660"/>
      <sheetData sheetId="20661"/>
      <sheetData sheetId="20662"/>
      <sheetData sheetId="20663"/>
      <sheetData sheetId="20664"/>
      <sheetData sheetId="20665"/>
      <sheetData sheetId="20666"/>
      <sheetData sheetId="20667"/>
      <sheetData sheetId="20668"/>
      <sheetData sheetId="20669"/>
      <sheetData sheetId="20670"/>
      <sheetData sheetId="20671"/>
      <sheetData sheetId="20672"/>
      <sheetData sheetId="20673"/>
      <sheetData sheetId="20674"/>
      <sheetData sheetId="20675"/>
      <sheetData sheetId="20676"/>
      <sheetData sheetId="20677"/>
      <sheetData sheetId="20678"/>
      <sheetData sheetId="20679"/>
      <sheetData sheetId="20680"/>
      <sheetData sheetId="20681"/>
      <sheetData sheetId="20682"/>
      <sheetData sheetId="20683"/>
      <sheetData sheetId="20684"/>
      <sheetData sheetId="20685"/>
      <sheetData sheetId="20686"/>
      <sheetData sheetId="20687"/>
      <sheetData sheetId="20688"/>
      <sheetData sheetId="20689"/>
      <sheetData sheetId="20690"/>
      <sheetData sheetId="20691"/>
      <sheetData sheetId="20692"/>
      <sheetData sheetId="20693"/>
      <sheetData sheetId="20694"/>
      <sheetData sheetId="20695"/>
      <sheetData sheetId="20696"/>
      <sheetData sheetId="20697"/>
      <sheetData sheetId="20698"/>
      <sheetData sheetId="20699"/>
      <sheetData sheetId="20700"/>
      <sheetData sheetId="20701"/>
      <sheetData sheetId="20702"/>
      <sheetData sheetId="20703"/>
      <sheetData sheetId="20704"/>
      <sheetData sheetId="20705"/>
      <sheetData sheetId="20706"/>
      <sheetData sheetId="20707"/>
      <sheetData sheetId="20708"/>
      <sheetData sheetId="20709"/>
      <sheetData sheetId="20710"/>
      <sheetData sheetId="20711"/>
      <sheetData sheetId="20712"/>
      <sheetData sheetId="20713"/>
      <sheetData sheetId="20714"/>
      <sheetData sheetId="20715"/>
      <sheetData sheetId="20716"/>
      <sheetData sheetId="20717"/>
      <sheetData sheetId="20718"/>
      <sheetData sheetId="20719"/>
      <sheetData sheetId="20720"/>
      <sheetData sheetId="20721"/>
      <sheetData sheetId="20722"/>
      <sheetData sheetId="20723"/>
      <sheetData sheetId="20724"/>
      <sheetData sheetId="20725"/>
      <sheetData sheetId="20726"/>
      <sheetData sheetId="20727"/>
      <sheetData sheetId="20728"/>
      <sheetData sheetId="20729"/>
      <sheetData sheetId="20730"/>
      <sheetData sheetId="20731"/>
      <sheetData sheetId="20732"/>
      <sheetData sheetId="20733"/>
      <sheetData sheetId="20734"/>
      <sheetData sheetId="20735"/>
      <sheetData sheetId="20736"/>
      <sheetData sheetId="20737"/>
      <sheetData sheetId="20738"/>
      <sheetData sheetId="20739"/>
      <sheetData sheetId="20740"/>
      <sheetData sheetId="20741"/>
      <sheetData sheetId="20742"/>
      <sheetData sheetId="20743"/>
      <sheetData sheetId="20744"/>
      <sheetData sheetId="20745"/>
      <sheetData sheetId="20746"/>
      <sheetData sheetId="20747"/>
      <sheetData sheetId="20748"/>
      <sheetData sheetId="20749"/>
      <sheetData sheetId="20750"/>
      <sheetData sheetId="20751"/>
      <sheetData sheetId="20752"/>
      <sheetData sheetId="20753"/>
      <sheetData sheetId="20754"/>
      <sheetData sheetId="20755"/>
      <sheetData sheetId="20756"/>
      <sheetData sheetId="20757"/>
      <sheetData sheetId="20758"/>
      <sheetData sheetId="20759"/>
      <sheetData sheetId="20760"/>
      <sheetData sheetId="20761"/>
      <sheetData sheetId="20762"/>
      <sheetData sheetId="20763"/>
      <sheetData sheetId="20764"/>
      <sheetData sheetId="20765"/>
      <sheetData sheetId="20766"/>
      <sheetData sheetId="20767"/>
      <sheetData sheetId="20768"/>
      <sheetData sheetId="20769"/>
      <sheetData sheetId="20770"/>
      <sheetData sheetId="20771"/>
      <sheetData sheetId="20772"/>
      <sheetData sheetId="20773"/>
      <sheetData sheetId="20774"/>
      <sheetData sheetId="20775"/>
      <sheetData sheetId="20776"/>
      <sheetData sheetId="20777"/>
      <sheetData sheetId="20778"/>
      <sheetData sheetId="20779"/>
      <sheetData sheetId="20780"/>
      <sheetData sheetId="20781"/>
      <sheetData sheetId="20782"/>
      <sheetData sheetId="20783"/>
      <sheetData sheetId="20784"/>
      <sheetData sheetId="20785"/>
      <sheetData sheetId="20786"/>
      <sheetData sheetId="20787"/>
      <sheetData sheetId="20788"/>
      <sheetData sheetId="20789"/>
      <sheetData sheetId="20790"/>
      <sheetData sheetId="20791"/>
      <sheetData sheetId="20792"/>
      <sheetData sheetId="20793"/>
      <sheetData sheetId="20794"/>
      <sheetData sheetId="20795"/>
      <sheetData sheetId="20796"/>
      <sheetData sheetId="20797"/>
      <sheetData sheetId="20798"/>
      <sheetData sheetId="20799"/>
      <sheetData sheetId="20800"/>
      <sheetData sheetId="20801"/>
      <sheetData sheetId="20802"/>
      <sheetData sheetId="20803"/>
      <sheetData sheetId="20804"/>
      <sheetData sheetId="20805"/>
      <sheetData sheetId="20806"/>
      <sheetData sheetId="20807"/>
      <sheetData sheetId="20808"/>
      <sheetData sheetId="20809"/>
      <sheetData sheetId="20810"/>
      <sheetData sheetId="20811"/>
      <sheetData sheetId="20812"/>
      <sheetData sheetId="20813"/>
      <sheetData sheetId="20814"/>
      <sheetData sheetId="20815"/>
      <sheetData sheetId="20816"/>
      <sheetData sheetId="20817"/>
      <sheetData sheetId="20818"/>
      <sheetData sheetId="20819"/>
      <sheetData sheetId="20820"/>
      <sheetData sheetId="20821"/>
      <sheetData sheetId="20822"/>
      <sheetData sheetId="20823"/>
      <sheetData sheetId="20824"/>
      <sheetData sheetId="20825"/>
      <sheetData sheetId="20826"/>
      <sheetData sheetId="20827"/>
      <sheetData sheetId="20828"/>
      <sheetData sheetId="20829"/>
      <sheetData sheetId="20830"/>
      <sheetData sheetId="20831"/>
      <sheetData sheetId="20832"/>
      <sheetData sheetId="20833"/>
      <sheetData sheetId="20834"/>
      <sheetData sheetId="20835"/>
      <sheetData sheetId="20836"/>
      <sheetData sheetId="20837"/>
      <sheetData sheetId="20838"/>
      <sheetData sheetId="20839"/>
      <sheetData sheetId="20840"/>
      <sheetData sheetId="20841"/>
      <sheetData sheetId="20842"/>
      <sheetData sheetId="20843"/>
      <sheetData sheetId="20844"/>
      <sheetData sheetId="20845"/>
      <sheetData sheetId="20846"/>
      <sheetData sheetId="20847"/>
      <sheetData sheetId="20848"/>
      <sheetData sheetId="20849"/>
      <sheetData sheetId="20850"/>
      <sheetData sheetId="20851"/>
      <sheetData sheetId="20852"/>
      <sheetData sheetId="20853"/>
      <sheetData sheetId="20854"/>
      <sheetData sheetId="20855"/>
      <sheetData sheetId="20856"/>
      <sheetData sheetId="20857"/>
      <sheetData sheetId="20858"/>
      <sheetData sheetId="20859"/>
      <sheetData sheetId="20860"/>
      <sheetData sheetId="20861"/>
      <sheetData sheetId="20862"/>
      <sheetData sheetId="20863"/>
      <sheetData sheetId="20864"/>
      <sheetData sheetId="20865"/>
      <sheetData sheetId="20866"/>
      <sheetData sheetId="20867"/>
      <sheetData sheetId="20868"/>
      <sheetData sheetId="20869"/>
      <sheetData sheetId="20870"/>
      <sheetData sheetId="20871"/>
      <sheetData sheetId="20872"/>
      <sheetData sheetId="20873"/>
      <sheetData sheetId="20874"/>
      <sheetData sheetId="20875"/>
      <sheetData sheetId="20876"/>
      <sheetData sheetId="20877"/>
      <sheetData sheetId="20878"/>
      <sheetData sheetId="20879"/>
      <sheetData sheetId="20880"/>
      <sheetData sheetId="20881"/>
      <sheetData sheetId="20882"/>
      <sheetData sheetId="20883"/>
      <sheetData sheetId="20884"/>
      <sheetData sheetId="20885"/>
      <sheetData sheetId="20886"/>
      <sheetData sheetId="20887"/>
      <sheetData sheetId="20888"/>
      <sheetData sheetId="20889"/>
      <sheetData sheetId="20890"/>
      <sheetData sheetId="20891"/>
      <sheetData sheetId="20892"/>
      <sheetData sheetId="20893"/>
      <sheetData sheetId="20894"/>
      <sheetData sheetId="20895"/>
      <sheetData sheetId="20896"/>
      <sheetData sheetId="20897"/>
      <sheetData sheetId="20898"/>
      <sheetData sheetId="20899"/>
      <sheetData sheetId="20900"/>
      <sheetData sheetId="20901"/>
      <sheetData sheetId="20902"/>
      <sheetData sheetId="20903"/>
      <sheetData sheetId="20904"/>
      <sheetData sheetId="20905"/>
      <sheetData sheetId="20906"/>
      <sheetData sheetId="20907"/>
      <sheetData sheetId="20908"/>
      <sheetData sheetId="20909"/>
      <sheetData sheetId="20910"/>
      <sheetData sheetId="20911"/>
      <sheetData sheetId="20912"/>
      <sheetData sheetId="20913"/>
      <sheetData sheetId="20914"/>
      <sheetData sheetId="20915"/>
      <sheetData sheetId="20916"/>
      <sheetData sheetId="20917"/>
      <sheetData sheetId="20918"/>
      <sheetData sheetId="20919"/>
      <sheetData sheetId="20920"/>
      <sheetData sheetId="20921"/>
      <sheetData sheetId="20922"/>
      <sheetData sheetId="20923"/>
      <sheetData sheetId="20924"/>
      <sheetData sheetId="20925"/>
      <sheetData sheetId="20926"/>
      <sheetData sheetId="20927"/>
      <sheetData sheetId="20928"/>
      <sheetData sheetId="20929"/>
      <sheetData sheetId="20930"/>
      <sheetData sheetId="20931"/>
      <sheetData sheetId="20932"/>
      <sheetData sheetId="20933"/>
      <sheetData sheetId="20934"/>
      <sheetData sheetId="20935"/>
      <sheetData sheetId="20936"/>
      <sheetData sheetId="20937"/>
      <sheetData sheetId="20938"/>
      <sheetData sheetId="20939"/>
      <sheetData sheetId="20940"/>
      <sheetData sheetId="20941"/>
      <sheetData sheetId="20942"/>
      <sheetData sheetId="20943"/>
      <sheetData sheetId="20944"/>
      <sheetData sheetId="20945"/>
      <sheetData sheetId="20946"/>
      <sheetData sheetId="20947"/>
      <sheetData sheetId="20948"/>
      <sheetData sheetId="20949"/>
      <sheetData sheetId="20950"/>
      <sheetData sheetId="20951"/>
      <sheetData sheetId="20952"/>
      <sheetData sheetId="20953"/>
      <sheetData sheetId="20954"/>
      <sheetData sheetId="20955"/>
      <sheetData sheetId="20956"/>
      <sheetData sheetId="20957"/>
      <sheetData sheetId="20958"/>
      <sheetData sheetId="20959"/>
      <sheetData sheetId="20960"/>
      <sheetData sheetId="20961"/>
      <sheetData sheetId="20962"/>
      <sheetData sheetId="20963"/>
      <sheetData sheetId="20964"/>
      <sheetData sheetId="20965"/>
      <sheetData sheetId="20966"/>
      <sheetData sheetId="20967"/>
      <sheetData sheetId="20968"/>
      <sheetData sheetId="20969"/>
      <sheetData sheetId="20970"/>
      <sheetData sheetId="20971"/>
      <sheetData sheetId="20972"/>
      <sheetData sheetId="20973"/>
      <sheetData sheetId="20974"/>
      <sheetData sheetId="20975"/>
      <sheetData sheetId="20976"/>
      <sheetData sheetId="20977"/>
      <sheetData sheetId="20978"/>
      <sheetData sheetId="20979"/>
      <sheetData sheetId="20980"/>
      <sheetData sheetId="20981"/>
      <sheetData sheetId="20982"/>
      <sheetData sheetId="20983"/>
      <sheetData sheetId="20984"/>
      <sheetData sheetId="20985"/>
      <sheetData sheetId="20986"/>
      <sheetData sheetId="20987"/>
      <sheetData sheetId="20988"/>
      <sheetData sheetId="20989"/>
      <sheetData sheetId="20990"/>
      <sheetData sheetId="20991"/>
      <sheetData sheetId="20992"/>
      <sheetData sheetId="20993"/>
      <sheetData sheetId="20994"/>
      <sheetData sheetId="20995"/>
      <sheetData sheetId="20996"/>
      <sheetData sheetId="20997"/>
      <sheetData sheetId="20998"/>
      <sheetData sheetId="20999"/>
      <sheetData sheetId="21000"/>
      <sheetData sheetId="21001"/>
      <sheetData sheetId="21002"/>
      <sheetData sheetId="21003"/>
      <sheetData sheetId="21004"/>
      <sheetData sheetId="21005"/>
      <sheetData sheetId="21006"/>
      <sheetData sheetId="21007"/>
      <sheetData sheetId="21008"/>
      <sheetData sheetId="21009"/>
      <sheetData sheetId="21010"/>
      <sheetData sheetId="21011"/>
      <sheetData sheetId="21012"/>
      <sheetData sheetId="21013"/>
      <sheetData sheetId="21014"/>
      <sheetData sheetId="21015"/>
      <sheetData sheetId="21016"/>
      <sheetData sheetId="21017"/>
      <sheetData sheetId="21018"/>
      <sheetData sheetId="21019"/>
      <sheetData sheetId="21020"/>
      <sheetData sheetId="21021"/>
      <sheetData sheetId="21022"/>
      <sheetData sheetId="21023"/>
      <sheetData sheetId="21024"/>
      <sheetData sheetId="21025"/>
      <sheetData sheetId="21026"/>
      <sheetData sheetId="21027"/>
      <sheetData sheetId="21028"/>
      <sheetData sheetId="21029"/>
      <sheetData sheetId="21030"/>
      <sheetData sheetId="21031"/>
      <sheetData sheetId="21032"/>
      <sheetData sheetId="21033"/>
      <sheetData sheetId="21034"/>
      <sheetData sheetId="21035"/>
      <sheetData sheetId="21036"/>
      <sheetData sheetId="21037"/>
      <sheetData sheetId="21038"/>
      <sheetData sheetId="21039"/>
      <sheetData sheetId="21040"/>
      <sheetData sheetId="21041"/>
      <sheetData sheetId="21042"/>
      <sheetData sheetId="21043"/>
      <sheetData sheetId="21044"/>
      <sheetData sheetId="21045"/>
      <sheetData sheetId="21046"/>
      <sheetData sheetId="21047"/>
      <sheetData sheetId="21048"/>
      <sheetData sheetId="21049"/>
      <sheetData sheetId="21050"/>
      <sheetData sheetId="21051"/>
      <sheetData sheetId="21052"/>
      <sheetData sheetId="21053"/>
      <sheetData sheetId="21054"/>
      <sheetData sheetId="21055"/>
      <sheetData sheetId="21056"/>
      <sheetData sheetId="21057"/>
      <sheetData sheetId="21058"/>
      <sheetData sheetId="21059"/>
      <sheetData sheetId="21060"/>
      <sheetData sheetId="21061"/>
      <sheetData sheetId="21062"/>
      <sheetData sheetId="21063"/>
      <sheetData sheetId="21064"/>
      <sheetData sheetId="21065"/>
      <sheetData sheetId="21066"/>
      <sheetData sheetId="21067"/>
      <sheetData sheetId="21068"/>
      <sheetData sheetId="21069"/>
      <sheetData sheetId="21070"/>
      <sheetData sheetId="21071"/>
      <sheetData sheetId="21072"/>
      <sheetData sheetId="21073"/>
      <sheetData sheetId="21074"/>
      <sheetData sheetId="21075"/>
      <sheetData sheetId="21076"/>
      <sheetData sheetId="21077"/>
      <sheetData sheetId="21078"/>
      <sheetData sheetId="21079"/>
      <sheetData sheetId="21080"/>
      <sheetData sheetId="21081"/>
      <sheetData sheetId="21082"/>
      <sheetData sheetId="21083"/>
      <sheetData sheetId="21084"/>
      <sheetData sheetId="21085"/>
      <sheetData sheetId="21086"/>
      <sheetData sheetId="21087"/>
      <sheetData sheetId="21088"/>
      <sheetData sheetId="21089"/>
      <sheetData sheetId="21090"/>
      <sheetData sheetId="21091"/>
      <sheetData sheetId="21092"/>
      <sheetData sheetId="21093"/>
      <sheetData sheetId="21094"/>
      <sheetData sheetId="21095"/>
      <sheetData sheetId="21096"/>
      <sheetData sheetId="21097"/>
      <sheetData sheetId="21098"/>
      <sheetData sheetId="21099"/>
      <sheetData sheetId="21100"/>
      <sheetData sheetId="21101"/>
      <sheetData sheetId="21102"/>
      <sheetData sheetId="21103"/>
      <sheetData sheetId="21104"/>
      <sheetData sheetId="21105"/>
      <sheetData sheetId="21106"/>
      <sheetData sheetId="21107"/>
      <sheetData sheetId="21108"/>
      <sheetData sheetId="21109"/>
      <sheetData sheetId="21110"/>
      <sheetData sheetId="21111"/>
      <sheetData sheetId="21112"/>
      <sheetData sheetId="21113"/>
      <sheetData sheetId="21114"/>
      <sheetData sheetId="21115"/>
      <sheetData sheetId="21116"/>
      <sheetData sheetId="21117"/>
      <sheetData sheetId="21118"/>
      <sheetData sheetId="21119"/>
      <sheetData sheetId="21120"/>
      <sheetData sheetId="21121"/>
      <sheetData sheetId="21122"/>
      <sheetData sheetId="21123"/>
      <sheetData sheetId="21124"/>
      <sheetData sheetId="21125"/>
      <sheetData sheetId="21126"/>
      <sheetData sheetId="21127"/>
      <sheetData sheetId="21128"/>
      <sheetData sheetId="21129"/>
      <sheetData sheetId="21130"/>
      <sheetData sheetId="21131"/>
      <sheetData sheetId="21132"/>
      <sheetData sheetId="21133"/>
      <sheetData sheetId="21134"/>
      <sheetData sheetId="21135"/>
      <sheetData sheetId="21136"/>
      <sheetData sheetId="21137"/>
      <sheetData sheetId="21138"/>
      <sheetData sheetId="21139"/>
      <sheetData sheetId="21140"/>
      <sheetData sheetId="21141"/>
      <sheetData sheetId="21142"/>
      <sheetData sheetId="21143"/>
      <sheetData sheetId="21144"/>
      <sheetData sheetId="21145"/>
      <sheetData sheetId="21146"/>
      <sheetData sheetId="21147"/>
      <sheetData sheetId="21148"/>
      <sheetData sheetId="21149"/>
      <sheetData sheetId="21150"/>
      <sheetData sheetId="21151"/>
      <sheetData sheetId="21152"/>
      <sheetData sheetId="21153"/>
      <sheetData sheetId="21154"/>
      <sheetData sheetId="21155"/>
      <sheetData sheetId="21156"/>
      <sheetData sheetId="21157"/>
      <sheetData sheetId="21158"/>
      <sheetData sheetId="21159"/>
      <sheetData sheetId="21160"/>
      <sheetData sheetId="21161"/>
      <sheetData sheetId="21162"/>
      <sheetData sheetId="21163"/>
      <sheetData sheetId="21164"/>
      <sheetData sheetId="21165"/>
      <sheetData sheetId="21166"/>
      <sheetData sheetId="21167"/>
      <sheetData sheetId="21168"/>
      <sheetData sheetId="21169"/>
      <sheetData sheetId="21170"/>
      <sheetData sheetId="21171"/>
      <sheetData sheetId="21172"/>
      <sheetData sheetId="21173"/>
      <sheetData sheetId="21174"/>
      <sheetData sheetId="21175"/>
      <sheetData sheetId="21176"/>
      <sheetData sheetId="21177"/>
      <sheetData sheetId="21178"/>
      <sheetData sheetId="21179"/>
      <sheetData sheetId="21180"/>
      <sheetData sheetId="21181"/>
      <sheetData sheetId="21182"/>
      <sheetData sheetId="21183"/>
      <sheetData sheetId="21184"/>
      <sheetData sheetId="21185"/>
      <sheetData sheetId="21186"/>
      <sheetData sheetId="21187"/>
      <sheetData sheetId="21188"/>
      <sheetData sheetId="21189"/>
      <sheetData sheetId="21190"/>
      <sheetData sheetId="21191"/>
      <sheetData sheetId="21192"/>
      <sheetData sheetId="21193"/>
      <sheetData sheetId="21194"/>
      <sheetData sheetId="21195"/>
      <sheetData sheetId="21196"/>
      <sheetData sheetId="21197"/>
      <sheetData sheetId="21198"/>
      <sheetData sheetId="21199"/>
      <sheetData sheetId="21200"/>
      <sheetData sheetId="21201"/>
      <sheetData sheetId="21202"/>
      <sheetData sheetId="21203"/>
      <sheetData sheetId="21204"/>
      <sheetData sheetId="21205"/>
      <sheetData sheetId="21206"/>
      <sheetData sheetId="21207"/>
      <sheetData sheetId="21208"/>
      <sheetData sheetId="21209"/>
      <sheetData sheetId="21210"/>
      <sheetData sheetId="21211"/>
      <sheetData sheetId="21212"/>
      <sheetData sheetId="21213"/>
      <sheetData sheetId="21214"/>
      <sheetData sheetId="21215"/>
      <sheetData sheetId="21216"/>
      <sheetData sheetId="21217"/>
      <sheetData sheetId="21218"/>
      <sheetData sheetId="21219"/>
      <sheetData sheetId="21220"/>
      <sheetData sheetId="21221"/>
      <sheetData sheetId="21222"/>
      <sheetData sheetId="21223"/>
      <sheetData sheetId="21224"/>
      <sheetData sheetId="21225"/>
      <sheetData sheetId="21226"/>
      <sheetData sheetId="21227"/>
      <sheetData sheetId="21228"/>
      <sheetData sheetId="21229"/>
      <sheetData sheetId="21230"/>
      <sheetData sheetId="21231"/>
      <sheetData sheetId="21232"/>
      <sheetData sheetId="21233"/>
      <sheetData sheetId="21234"/>
      <sheetData sheetId="21235"/>
      <sheetData sheetId="21236"/>
      <sheetData sheetId="21237"/>
      <sheetData sheetId="21238"/>
      <sheetData sheetId="21239"/>
      <sheetData sheetId="21240"/>
      <sheetData sheetId="21241"/>
      <sheetData sheetId="21242"/>
      <sheetData sheetId="2124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RTICULAR PRELIMS"/>
      <sheetName val="GENERAL PRELIMS"/>
      <sheetName val="1 - Subs"/>
      <sheetName val="2A - Frame"/>
      <sheetName val="2B - Upper Floors"/>
      <sheetName val="2C - Roof"/>
      <sheetName val="2D - Stairs"/>
      <sheetName val="2E - Ext. Walls"/>
      <sheetName val="2F - Win. &amp; Ext. Doors"/>
      <sheetName val="2G - Int. Walls"/>
      <sheetName val="3A - Int. Wall Fin"/>
      <sheetName val="3B - Floor Fin"/>
      <sheetName val="2H - Int. Doors"/>
      <sheetName val="3C - Ceiling Fin"/>
      <sheetName val="Window Sched."/>
      <sheetName val="Door Sched."/>
      <sheetName val="4 - Fittings"/>
      <sheetName val="5A,B - Sanitary"/>
      <sheetName val="5A - Sanitary Appliances"/>
      <sheetName val="5C - Disposal Inst"/>
      <sheetName val="5D - Water Inst"/>
      <sheetName val="6A - BWIC Services"/>
      <sheetName val="5H - Elec Inst"/>
      <sheetName val="7 - pc and prov sums"/>
      <sheetName val="Bill Summary"/>
      <sheetName val="Bill Summary "/>
      <sheetName val="6A - Site Works"/>
      <sheetName val="Grand Summary"/>
      <sheetName val="Rates"/>
    </sheetNames>
    <sheetDataSet>
      <sheetData sheetId="0"/>
      <sheetData sheetId="1"/>
      <sheetData sheetId="2"/>
      <sheetData sheetId="3"/>
      <sheetData sheetId="4"/>
      <sheetData sheetId="5"/>
      <sheetData sheetId="6"/>
      <sheetData sheetId="7"/>
      <sheetData sheetId="8"/>
      <sheetData sheetId="9">
        <row r="64">
          <cell r="S64">
            <v>9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RTICULAR PRELIMS"/>
      <sheetName val="GENERAL PRELIMS"/>
      <sheetName val="1 - Subs"/>
      <sheetName val="2A - Frame"/>
      <sheetName val="2C - Roof"/>
      <sheetName val="2E - Ext. Walls"/>
      <sheetName val="2F - Windows"/>
      <sheetName val="Window Sched."/>
      <sheetName val="Door Sched."/>
      <sheetName val="2G - Int. Walls"/>
      <sheetName val="2H - Ext. Doors"/>
      <sheetName val="3A - Int. Wall Fin"/>
      <sheetName val="3B - Floor Fin"/>
      <sheetName val="3C - Ceiling Fin"/>
      <sheetName val="4 - Fittings"/>
      <sheetName val="5A - Sanitary Appliances"/>
      <sheetName val="5C - Disposal Inst"/>
      <sheetName val="5D - Water Inst"/>
      <sheetName val="5H - Elec Inst"/>
      <sheetName val="5N - BWIC Services"/>
      <sheetName val="Bill Summary"/>
      <sheetName val="6A - Site Works"/>
      <sheetName val="6B - Drainage"/>
      <sheetName val="6C - Ext. Services"/>
      <sheetName val="Bill Summary "/>
      <sheetName val="Grand Summary"/>
      <sheetName val="Rates"/>
    </sheetNames>
    <sheetDataSet>
      <sheetData sheetId="0"/>
      <sheetData sheetId="1"/>
      <sheetData sheetId="2"/>
      <sheetData sheetId="3">
        <row r="24">
          <cell r="F24">
            <v>4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3">
          <cell r="C3">
            <v>121400</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5C - Disposal"/>
      <sheetName val="5D - Water"/>
      <sheetName val="5H - Electrical Installations"/>
      <sheetName val="4 - Joinery Fittings"/>
      <sheetName val="5N - BWICW Services"/>
      <sheetName val="Bill Summary"/>
      <sheetName val="P&amp;D Bill"/>
      <sheetName val="Elec Bill"/>
      <sheetName val="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
          <cell r="C8">
            <v>9710</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ootnotes"/>
      <sheetName val="Lodge Hist Summ"/>
      <sheetName val="Lodge 5-Year Projection"/>
      <sheetName val="Lodge Valuation"/>
      <sheetName val="Fractional Revenue"/>
      <sheetName val="Fractional Valuation"/>
      <sheetName val="Golf Lot Revenue"/>
      <sheetName val="Golf Lot Valuation"/>
      <sheetName val="Adams Homesite Revenue"/>
      <sheetName val="Adams Homesite Valuation"/>
      <sheetName val="Condo Revenue"/>
      <sheetName val="Condo Valuation"/>
      <sheetName val="Rental Pool Cash Flow"/>
      <sheetName val="Resort Demand"/>
      <sheetName val="Spa Cash Flow"/>
      <sheetName val="Consolidated Cash Flows"/>
      <sheetName val="Lodge_Hist_Summ3"/>
      <sheetName val="Lodge_5-Year_Projection3"/>
      <sheetName val="Lodge_Valuation3"/>
      <sheetName val="Fractional_Revenue3"/>
      <sheetName val="Fractional_Valuation3"/>
      <sheetName val="Golf_Lot_Revenue3"/>
      <sheetName val="Golf_Lot_Valuation3"/>
      <sheetName val="Adams_Homesite_Revenue3"/>
      <sheetName val="Adams_Homesite_Valuation3"/>
      <sheetName val="Condo_Revenue3"/>
      <sheetName val="Condo_Valuation3"/>
      <sheetName val="Rental_Pool_Cash_Flow3"/>
      <sheetName val="Resort_Demand3"/>
      <sheetName val="Spa_Cash_Flow3"/>
      <sheetName val="Consolidated_Cash_Flows3"/>
      <sheetName val="Lodge_Hist_Summ"/>
      <sheetName val="Lodge_5-Year_Projection"/>
      <sheetName val="Lodge_Valuation"/>
      <sheetName val="Fractional_Revenue"/>
      <sheetName val="Fractional_Valuation"/>
      <sheetName val="Golf_Lot_Revenue"/>
      <sheetName val="Golf_Lot_Valuation"/>
      <sheetName val="Adams_Homesite_Revenue"/>
      <sheetName val="Adams_Homesite_Valuation"/>
      <sheetName val="Condo_Revenue"/>
      <sheetName val="Condo_Valuation"/>
      <sheetName val="Rental_Pool_Cash_Flow"/>
      <sheetName val="Resort_Demand"/>
      <sheetName val="Spa_Cash_Flow"/>
      <sheetName val="Consolidated_Cash_Flows"/>
      <sheetName val="Lodge_Hist_Summ1"/>
      <sheetName val="Lodge_5-Year_Projection1"/>
      <sheetName val="Lodge_Valuation1"/>
      <sheetName val="Fractional_Revenue1"/>
      <sheetName val="Fractional_Valuation1"/>
      <sheetName val="Golf_Lot_Revenue1"/>
      <sheetName val="Golf_Lot_Valuation1"/>
      <sheetName val="Adams_Homesite_Revenue1"/>
      <sheetName val="Adams_Homesite_Valuation1"/>
      <sheetName val="Condo_Revenue1"/>
      <sheetName val="Condo_Valuation1"/>
      <sheetName val="Rental_Pool_Cash_Flow1"/>
      <sheetName val="Resort_Demand1"/>
      <sheetName val="Spa_Cash_Flow1"/>
      <sheetName val="Consolidated_Cash_Flows1"/>
      <sheetName val="Lodge_Hist_Summ2"/>
      <sheetName val="Lodge_5-Year_Projection2"/>
      <sheetName val="Lodge_Valuation2"/>
      <sheetName val="Fractional_Revenue2"/>
      <sheetName val="Fractional_Valuation2"/>
      <sheetName val="Golf_Lot_Revenue2"/>
      <sheetName val="Golf_Lot_Valuation2"/>
      <sheetName val="Adams_Homesite_Revenue2"/>
      <sheetName val="Adams_Homesite_Valuation2"/>
      <sheetName val="Condo_Revenue2"/>
      <sheetName val="Condo_Valuation2"/>
      <sheetName val="Rental_Pool_Cash_Flow2"/>
      <sheetName val="Resort_Demand2"/>
      <sheetName val="Spa_Cash_Flow2"/>
      <sheetName val="Consolidated_Cash_Flows2"/>
      <sheetName val="Loan Amortization with lift"/>
      <sheetName val="Lodge_Hist_Summ4"/>
      <sheetName val="Lodge_5-Year_Projection4"/>
      <sheetName val="Lodge_Valuation4"/>
      <sheetName val="Fractional_Revenue4"/>
      <sheetName val="Fractional_Valuation4"/>
      <sheetName val="Golf_Lot_Revenue4"/>
      <sheetName val="Golf_Lot_Valuation4"/>
      <sheetName val="Adams_Homesite_Revenue4"/>
      <sheetName val="Adams_Homesite_Valuation4"/>
      <sheetName val="Condo_Revenue4"/>
      <sheetName val="Condo_Valuation4"/>
      <sheetName val="Rental_Pool_Cash_Flow4"/>
      <sheetName val="Resort_Demand4"/>
      <sheetName val="Spa_Cash_Flow4"/>
      <sheetName val="Consolidated_Cash_Flows4"/>
      <sheetName val="Loan_Amortization_with_lif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2000"/>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S7_Superfoto"/>
      <sheetName val="Executive_(2)"/>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s>
    <sheetDataSet>
      <sheetData sheetId="0"/>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PET Volumes"/>
      <sheetName val="Data Table"/>
      <sheetName val="NTBA"/>
      <sheetName val="TBA"/>
      <sheetName val="Loan Schedule"/>
      <sheetName val="Fixed Assets"/>
      <sheetName val="Workings"/>
      <sheetName val="Project Appraisal"/>
      <sheetName val="Debt Waterfall"/>
      <sheetName val="Report tables"/>
      <sheetName val="Value Bridge"/>
      <sheetName val="Betas (Coca-Cola)"/>
      <sheetName val="Budget Summary"/>
      <sheetName val="PET_Volumes"/>
      <sheetName val="Data_Table"/>
      <sheetName val="Loan_Schedule"/>
      <sheetName val="Fixed_Assets"/>
      <sheetName val="Project_Appraisal"/>
      <sheetName val="Debt_Waterfall"/>
      <sheetName val="Report_tables"/>
      <sheetName val="Value_Bridge"/>
      <sheetName val="Betas_(Coca-Cola)"/>
      <sheetName val="Budget_Summary"/>
      <sheetName val="PET_Volumes1"/>
      <sheetName val="Data_Table1"/>
      <sheetName val="Loan_Schedule1"/>
      <sheetName val="Fixed_Assets1"/>
      <sheetName val="Project_Appraisal1"/>
      <sheetName val="Debt_Waterfall1"/>
      <sheetName val="Report_tables1"/>
      <sheetName val="Value_Bridge1"/>
      <sheetName val="Betas_(Coca-Cola)1"/>
      <sheetName val="Budget_Summary1"/>
      <sheetName val="PET_Volumes2"/>
      <sheetName val="Data_Table2"/>
      <sheetName val="Loan_Schedule2"/>
      <sheetName val="Fixed_Assets2"/>
      <sheetName val="Project_Appraisal2"/>
      <sheetName val="Debt_Waterfall2"/>
      <sheetName val="Report_tables2"/>
      <sheetName val="Value_Bridge2"/>
      <sheetName val="Betas_(Coca-Cola)2"/>
      <sheetName val="Budget_Summary2"/>
      <sheetName val="PET_Volumes3"/>
      <sheetName val="Data_Table3"/>
      <sheetName val="Loan_Schedule3"/>
      <sheetName val="Fixed_Assets3"/>
      <sheetName val="Project_Appraisal3"/>
      <sheetName val="Debt_Waterfall3"/>
      <sheetName val="Report_tables3"/>
      <sheetName val="Value_Bridge3"/>
      <sheetName val="Betas_(Coca-Cola)3"/>
      <sheetName val="Budget_Summary3"/>
      <sheetName val="PET_Volumes4"/>
      <sheetName val="Data_Table4"/>
      <sheetName val="Loan_Schedule4"/>
      <sheetName val="Fixed_Assets4"/>
      <sheetName val="Project_Appraisal4"/>
      <sheetName val="Debt_Waterfall4"/>
      <sheetName val="Report_tables4"/>
      <sheetName val="Value_Bridge4"/>
      <sheetName val="Betas_(Coca-Cola)4"/>
      <sheetName val="Budget_Summary4"/>
      <sheetName val="Beregninger"/>
      <sheetName val="PET_Volumes5"/>
      <sheetName val="Data_Table5"/>
      <sheetName val="Loan_Schedule5"/>
      <sheetName val="Fixed_Assets5"/>
      <sheetName val="Project_Appraisal5"/>
      <sheetName val="Debt_Waterfall5"/>
      <sheetName val="Report_tables5"/>
      <sheetName val="Value_Bridge5"/>
      <sheetName val="Betas_(Coca-Cola)5"/>
      <sheetName val="Budget_Summary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Tag"/>
      <sheetName val="Summary"/>
      <sheetName val="Charts_1"/>
      <sheetName val="FinStat"/>
      <sheetName val="Scenarios"/>
      <sheetName val="InpC"/>
      <sheetName val="InpS"/>
      <sheetName val="FinStat Act"/>
      <sheetName val="OpRev"/>
      <sheetName val="OpCost"/>
      <sheetName val="Op&amp;Fin_Assets"/>
      <sheetName val="Fxd_Assets"/>
      <sheetName val="Liabilities"/>
      <sheetName val="Equity"/>
      <sheetName val="WorkCap"/>
      <sheetName val="Provisions"/>
      <sheetName val="Membership"/>
      <sheetName val="CashFlow"/>
      <sheetName val="Tax"/>
      <sheetName val="For Graphs"/>
      <sheetName val="Key Ratios"/>
      <sheetName val="Temp"/>
      <sheetName val="Time"/>
      <sheetName val="Historical Tenor"/>
      <sheetName val="Loan&amp;Deposits"/>
      <sheetName val="FinStat_Act"/>
      <sheetName val="For_Graphs"/>
      <sheetName val="Key_Ratios"/>
      <sheetName val="Historical_Tenor"/>
      <sheetName val="FinStat_Act1"/>
      <sheetName val="For_Graphs1"/>
      <sheetName val="Key_Ratios1"/>
      <sheetName val="Historical_Tenor1"/>
      <sheetName val="FinStat_Act2"/>
      <sheetName val="For_Graphs2"/>
      <sheetName val="Key_Ratios2"/>
      <sheetName val="Historical_Tenor2"/>
      <sheetName val="FinStat_Act3"/>
      <sheetName val="For_Graphs3"/>
      <sheetName val="Key_Ratios3"/>
      <sheetName val="Historical_Tenor3"/>
      <sheetName val="FinStat_Act4"/>
      <sheetName val="For_Graphs4"/>
      <sheetName val="Key_Ratios4"/>
      <sheetName val="Historical_Tenor4"/>
      <sheetName val="BD"/>
      <sheetName val="FinStat_Act5"/>
      <sheetName val="For_Graphs5"/>
      <sheetName val="Key_Ratios5"/>
      <sheetName val="Historical_Tenor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 sheetId="49"/>
      <sheetData sheetId="5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truction Input"/>
      <sheetName val="Expenses Input"/>
      <sheetName val="Revenue Input"/>
      <sheetName val="Drawdowns "/>
      <sheetName val="Cash flow"/>
      <sheetName val="Schedules"/>
      <sheetName val="Primary loan"/>
      <sheetName val="Income Statement"/>
      <sheetName val="Balance Sheet"/>
      <sheetName val="Tax"/>
      <sheetName val="Dividends"/>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sheetData sheetId="10"/>
      <sheetData sheetId="1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truction Input"/>
      <sheetName val="Expenses Input"/>
      <sheetName val="Revenue Input"/>
      <sheetName val="Drawdowns "/>
      <sheetName val="Cash flow"/>
      <sheetName val="Schedules"/>
      <sheetName val="Primary loan"/>
      <sheetName val="Income Statement"/>
      <sheetName val="Balance Sheet"/>
      <sheetName val="Tax"/>
      <sheetName val="Dividends"/>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 val="Specifications "/>
      <sheetName val="bills summary"/>
      <sheetName val="Bill I - P&amp;G"/>
      <sheetName val="Bill II"/>
      <sheetName val="Sheet1"/>
      <sheetName val="Bill III-Infrastructure"/>
      <sheetName val="Bill IV-Provisional sums"/>
      <sheetName val="client supplied items"/>
      <sheetName val="Bill III"/>
      <sheetName val="Sheet2"/>
    </sheetNames>
    <sheetDataSet>
      <sheetData sheetId="0" refreshError="1"/>
      <sheetData sheetId="1"/>
      <sheetData sheetId="2"/>
      <sheetData sheetId="3"/>
      <sheetData sheetId="4"/>
      <sheetData sheetId="5"/>
      <sheetData sheetId="6"/>
      <sheetData sheetId="7"/>
      <sheetData sheetId="8"/>
      <sheetData sheetId="9"/>
      <sheetData sheetId="10"/>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_"/>
      <sheetName val="Summ"/>
      <sheetName val="Index"/>
      <sheetName val="Admin"/>
      <sheetName val="Ass"/>
      <sheetName val="Timing"/>
      <sheetName val="Expenses"/>
      <sheetName val="Efficiency"/>
      <sheetName val="Revenues"/>
      <sheetName val="EPC Calc"/>
      <sheetName val="Tariffs"/>
      <sheetName val="Output"/>
      <sheetName val="Drawdown"/>
      <sheetName val="P&amp;L"/>
      <sheetName val="CashFlow"/>
      <sheetName val="Debt"/>
      <sheetName val="Tax"/>
      <sheetName val="Depreciation"/>
      <sheetName val="Rehabilitation Reserve"/>
      <sheetName val="Capex"/>
    </sheetNames>
    <sheetDataSet>
      <sheetData sheetId="0"/>
      <sheetData sheetId="1"/>
      <sheetData sheetId="2"/>
      <sheetData sheetId="3"/>
      <sheetData sheetId="4">
        <row r="5">
          <cell r="C5" t="str">
            <v>Coal Fired Power Station - Basic (Project Life = 20 years)</v>
          </cell>
        </row>
        <row r="9">
          <cell r="C9" t="str">
            <v>US Dollars in Thousands</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_"/>
      <sheetName val="Summ"/>
      <sheetName val="Index"/>
      <sheetName val="Admin"/>
      <sheetName val="Ass"/>
      <sheetName val="Timing"/>
      <sheetName val="Expenses"/>
      <sheetName val="Efficiency"/>
      <sheetName val="Revenues"/>
      <sheetName val="EPC Calc"/>
      <sheetName val="Tariffs"/>
      <sheetName val="Output"/>
      <sheetName val="Drawdown"/>
      <sheetName val="P&amp;L"/>
      <sheetName val="CashFlow"/>
      <sheetName val="Debt"/>
      <sheetName val="Tax"/>
      <sheetName val="Depreciation"/>
      <sheetName val="Rehabilitation Reserve"/>
      <sheetName val="Capex"/>
    </sheetNames>
    <sheetDataSet>
      <sheetData sheetId="0"/>
      <sheetData sheetId="1"/>
      <sheetData sheetId="2"/>
      <sheetData sheetId="3"/>
      <sheetData sheetId="4">
        <row r="5">
          <cell r="C5" t="str">
            <v>Coal Fired Power Station - Basic (Project Life = 20 years)</v>
          </cell>
        </row>
        <row r="9">
          <cell r="C9" t="str">
            <v>US Dollars in Thousands</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motisation- 51% (2)"/>
      <sheetName val="Armotisation- 51%"/>
      <sheetName val="Armotisation 54% (2)"/>
      <sheetName val="Armotisation 54%"/>
      <sheetName val="Armotisation- 58% (2)"/>
      <sheetName val="Armotisation- 58%"/>
      <sheetName val="Loan Repayment"/>
      <sheetName val="Investment Analysis-Option 1"/>
      <sheetName val="Budget-entire"/>
      <sheetName val="C&amp;F"/>
      <sheetName val="Sensitivity- Res 1 (2)"/>
      <sheetName val="Sensitivity- Res 1"/>
      <sheetName val="Senstivity- Off"/>
      <sheetName val="Senstivity- Off (2)"/>
      <sheetName val="Plot Areas"/>
      <sheetName val="Areas- Apartments"/>
      <sheetName val="Loan Apartments "/>
      <sheetName val="Option 1- Qs Estimatate"/>
      <sheetName val="Loan-Office (2)"/>
      <sheetName val="Loan-Office"/>
      <sheetName val="Option 1- Qs Estimatate (2)"/>
      <sheetName val="Expenses Incured"/>
      <sheetName val="Schedule of Areas"/>
      <sheetName val="Loan Apartments  (2)"/>
      <sheetName val="Amort. 1"/>
      <sheetName val="Amort. 2"/>
      <sheetName val="Option 1- Qs Estimate"/>
      <sheetName val="Armotisation-_51%_(2)3"/>
      <sheetName val="Armotisation-_51%3"/>
      <sheetName val="Armotisation_54%_(2)3"/>
      <sheetName val="Armotisation_54%3"/>
      <sheetName val="Armotisation-_58%_(2)3"/>
      <sheetName val="Armotisation-_58%3"/>
      <sheetName val="Loan_Repayment3"/>
      <sheetName val="Investment_Analysis-Option_13"/>
      <sheetName val="Sensitivity-_Res_1_(2)3"/>
      <sheetName val="Sensitivity-_Res_13"/>
      <sheetName val="Senstivity-_Off3"/>
      <sheetName val="Senstivity-_Off_(2)3"/>
      <sheetName val="Plot_Areas3"/>
      <sheetName val="Areas-_Apartments3"/>
      <sheetName val="Loan_Apartments_3"/>
      <sheetName val="Option_1-_Qs_Estimatate3"/>
      <sheetName val="Loan-Office_(2)3"/>
      <sheetName val="Option_1-_Qs_Estimatate_(2)3"/>
      <sheetName val="Expenses_Incured3"/>
      <sheetName val="Schedule_of_Areas3"/>
      <sheetName val="Loan_Apartments__(2)3"/>
      <sheetName val="Amort__13"/>
      <sheetName val="Amort__23"/>
      <sheetName val="Option_1-_Qs_Estimate3"/>
      <sheetName val="Armotisation-_51%_(2)"/>
      <sheetName val="Armotisation-_51%"/>
      <sheetName val="Armotisation_54%_(2)"/>
      <sheetName val="Armotisation_54%"/>
      <sheetName val="Armotisation-_58%_(2)"/>
      <sheetName val="Armotisation-_58%"/>
      <sheetName val="Loan_Repayment"/>
      <sheetName val="Investment_Analysis-Option_1"/>
      <sheetName val="Sensitivity-_Res_1_(2)"/>
      <sheetName val="Sensitivity-_Res_1"/>
      <sheetName val="Senstivity-_Off"/>
      <sheetName val="Senstivity-_Off_(2)"/>
      <sheetName val="Plot_Areas"/>
      <sheetName val="Areas-_Apartments"/>
      <sheetName val="Loan_Apartments_"/>
      <sheetName val="Option_1-_Qs_Estimatate"/>
      <sheetName val="Loan-Office_(2)"/>
      <sheetName val="Option_1-_Qs_Estimatate_(2)"/>
      <sheetName val="Expenses_Incured"/>
      <sheetName val="Schedule_of_Areas"/>
      <sheetName val="Loan_Apartments__(2)"/>
      <sheetName val="Amort__1"/>
      <sheetName val="Amort__2"/>
      <sheetName val="Option_1-_Qs_Estimate"/>
      <sheetName val="Armotisation-_51%_(2)1"/>
      <sheetName val="Armotisation-_51%1"/>
      <sheetName val="Armotisation_54%_(2)1"/>
      <sheetName val="Armotisation_54%1"/>
      <sheetName val="Armotisation-_58%_(2)1"/>
      <sheetName val="Armotisation-_58%1"/>
      <sheetName val="Loan_Repayment1"/>
      <sheetName val="Investment_Analysis-Option_11"/>
      <sheetName val="Sensitivity-_Res_1_(2)1"/>
      <sheetName val="Sensitivity-_Res_11"/>
      <sheetName val="Senstivity-_Off1"/>
      <sheetName val="Senstivity-_Off_(2)1"/>
      <sheetName val="Plot_Areas1"/>
      <sheetName val="Areas-_Apartments1"/>
      <sheetName val="Loan_Apartments_1"/>
      <sheetName val="Option_1-_Qs_Estimatate1"/>
      <sheetName val="Loan-Office_(2)1"/>
      <sheetName val="Option_1-_Qs_Estimatate_(2)1"/>
      <sheetName val="Expenses_Incured1"/>
      <sheetName val="Schedule_of_Areas1"/>
      <sheetName val="Loan_Apartments__(2)1"/>
      <sheetName val="Amort__11"/>
      <sheetName val="Amort__21"/>
      <sheetName val="Option_1-_Qs_Estimate1"/>
      <sheetName val="Armotisation-_51%_(2)2"/>
      <sheetName val="Armotisation-_51%2"/>
      <sheetName val="Armotisation_54%_(2)2"/>
      <sheetName val="Armotisation_54%2"/>
      <sheetName val="Armotisation-_58%_(2)2"/>
      <sheetName val="Armotisation-_58%2"/>
      <sheetName val="Loan_Repayment2"/>
      <sheetName val="Investment_Analysis-Option_12"/>
      <sheetName val="Sensitivity-_Res_1_(2)2"/>
      <sheetName val="Sensitivity-_Res_12"/>
      <sheetName val="Senstivity-_Off2"/>
      <sheetName val="Senstivity-_Off_(2)2"/>
      <sheetName val="Plot_Areas2"/>
      <sheetName val="Areas-_Apartments2"/>
      <sheetName val="Loan_Apartments_2"/>
      <sheetName val="Option_1-_Qs_Estimatate2"/>
      <sheetName val="Loan-Office_(2)2"/>
      <sheetName val="Option_1-_Qs_Estimatate_(2)2"/>
      <sheetName val="Expenses_Incured2"/>
      <sheetName val="Schedule_of_Areas2"/>
      <sheetName val="Loan_Apartments__(2)2"/>
      <sheetName val="Amort__12"/>
      <sheetName val="Amort__22"/>
      <sheetName val="Option_1-_Qs_Estimate2"/>
      <sheetName val="CASHFLOW CODES"/>
      <sheetName val="Armotisation-_51%_(2)4"/>
      <sheetName val="Armotisation-_51%4"/>
      <sheetName val="Armotisation_54%_(2)4"/>
      <sheetName val="Armotisation_54%4"/>
      <sheetName val="Armotisation-_58%_(2)4"/>
      <sheetName val="Armotisation-_58%4"/>
      <sheetName val="Loan_Repayment4"/>
      <sheetName val="Investment_Analysis-Option_14"/>
      <sheetName val="Sensitivity-_Res_1_(2)4"/>
      <sheetName val="Sensitivity-_Res_14"/>
      <sheetName val="Senstivity-_Off4"/>
      <sheetName val="Senstivity-_Off_(2)4"/>
      <sheetName val="Plot_Areas4"/>
      <sheetName val="Areas-_Apartments4"/>
      <sheetName val="Loan_Apartments_4"/>
      <sheetName val="Option_1-_Qs_Estimatate4"/>
      <sheetName val="Loan-Office_(2)4"/>
      <sheetName val="Option_1-_Qs_Estimatate_(2)4"/>
      <sheetName val="Expenses_Incured4"/>
      <sheetName val="Schedule_of_Areas4"/>
      <sheetName val="Loan_Apartments__(2)4"/>
      <sheetName val="Amort__14"/>
      <sheetName val="Amort__24"/>
      <sheetName val="Option_1-_Qs_Estimate4"/>
      <sheetName val="CASHFLOW_CODE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6">
          <cell r="F16">
            <v>3150000</v>
          </cell>
        </row>
      </sheetData>
      <sheetData sheetId="23">
        <row r="20">
          <cell r="F20">
            <v>180</v>
          </cell>
        </row>
      </sheetData>
      <sheetData sheetId="24">
        <row r="16">
          <cell r="F16">
            <v>3150000</v>
          </cell>
          <cell r="I16">
            <v>0.14000000000000001</v>
          </cell>
        </row>
        <row r="17">
          <cell r="I17">
            <v>15</v>
          </cell>
        </row>
        <row r="18">
          <cell r="I18">
            <v>12</v>
          </cell>
        </row>
        <row r="20">
          <cell r="F20">
            <v>180</v>
          </cell>
        </row>
      </sheetData>
      <sheetData sheetId="25">
        <row r="20">
          <cell r="F20">
            <v>180</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6">
          <cell r="F16">
            <v>3150000</v>
          </cell>
        </row>
      </sheetData>
      <sheetData sheetId="47">
        <row r="20">
          <cell r="F20">
            <v>180</v>
          </cell>
        </row>
      </sheetData>
      <sheetData sheetId="48">
        <row r="16">
          <cell r="F16">
            <v>3150000</v>
          </cell>
        </row>
      </sheetData>
      <sheetData sheetId="49">
        <row r="20">
          <cell r="F20">
            <v>180</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6">
          <cell r="F16">
            <v>3150000</v>
          </cell>
        </row>
      </sheetData>
      <sheetData sheetId="71">
        <row r="20">
          <cell r="F20">
            <v>180</v>
          </cell>
        </row>
      </sheetData>
      <sheetData sheetId="72">
        <row r="16">
          <cell r="F16">
            <v>3150000</v>
          </cell>
        </row>
      </sheetData>
      <sheetData sheetId="73">
        <row r="20">
          <cell r="F20">
            <v>180</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16">
          <cell r="F16">
            <v>3150000</v>
          </cell>
        </row>
      </sheetData>
      <sheetData sheetId="95">
        <row r="20">
          <cell r="F20">
            <v>180</v>
          </cell>
        </row>
      </sheetData>
      <sheetData sheetId="96">
        <row r="16">
          <cell r="F16">
            <v>3150000</v>
          </cell>
        </row>
      </sheetData>
      <sheetData sheetId="97">
        <row r="20">
          <cell r="F20">
            <v>180</v>
          </cell>
        </row>
      </sheetData>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16">
          <cell r="F16">
            <v>3150000</v>
          </cell>
        </row>
      </sheetData>
      <sheetData sheetId="119">
        <row r="20">
          <cell r="F20">
            <v>180</v>
          </cell>
        </row>
      </sheetData>
      <sheetData sheetId="120">
        <row r="16">
          <cell r="F16">
            <v>3150000</v>
          </cell>
        </row>
      </sheetData>
      <sheetData sheetId="121">
        <row r="20">
          <cell r="F20">
            <v>180</v>
          </cell>
        </row>
      </sheetData>
      <sheetData sheetId="122"/>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ow r="16">
          <cell r="F16">
            <v>3150000</v>
          </cell>
        </row>
      </sheetData>
      <sheetData sheetId="144">
        <row r="20">
          <cell r="F20">
            <v>180</v>
          </cell>
        </row>
      </sheetData>
      <sheetData sheetId="145">
        <row r="16">
          <cell r="F16">
            <v>3150000</v>
          </cell>
        </row>
      </sheetData>
      <sheetData sheetId="146">
        <row r="20">
          <cell r="F20">
            <v>180</v>
          </cell>
        </row>
      </sheetData>
      <sheetData sheetId="147"/>
      <sheetData sheetId="148"/>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AL"/>
    </sheetNames>
    <sheetDataSet>
      <sheetData sheetId="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ABILITY"/>
      <sheetName val="Notes"/>
      <sheetName val="Chart data"/>
      <sheetName val="FLY"/>
      <sheetName val="INDEX"/>
      <sheetName val="SUMMARY"/>
      <sheetName val="FEAS(INPUT)"/>
      <sheetName val="Cover"/>
      <sheetName val="CASHFLOW CODES"/>
      <sheetName val="Claim Summary"/>
      <sheetName val="BOOK-4"/>
      <sheetName val="PRELIMIN"/>
      <sheetName val="dv_info"/>
      <sheetName val="decompte"/>
      <sheetName val="2"/>
      <sheetName val="x"/>
      <sheetName val="Chart_data"/>
      <sheetName val="CASHFLOW_CODES"/>
      <sheetName val="Claim_Summary"/>
      <sheetName val="Chart_data1"/>
      <sheetName val="CASHFLOW_CODES1"/>
      <sheetName val="Claim_Summary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ABILITY"/>
      <sheetName val="Notes"/>
      <sheetName val="Chart data"/>
      <sheetName val="FLY"/>
      <sheetName val="INDEX"/>
      <sheetName val="SUMMARY"/>
      <sheetName val="Cover"/>
      <sheetName val="FEAS(INPUT)"/>
      <sheetName val="CASHFLOW CODES"/>
      <sheetName val="Claim Summary"/>
      <sheetName val="BOOK-4"/>
      <sheetName val="PRELIMIN"/>
      <sheetName val="STRUCTURAL"/>
      <sheetName val="decompte"/>
      <sheetName val="dv_info"/>
      <sheetName val="2"/>
      <sheetName val="x"/>
      <sheetName val="Bill No. 3.1 2BRA"/>
      <sheetName val="Bill No. 3.2 3BRA"/>
      <sheetName val="Bill No. 4.1 2BRA MEP"/>
      <sheetName val="Bill No. 4.2 3BRA MEP"/>
      <sheetName val="Bill 5.1 Roads &amp; Parking"/>
      <sheetName val="Bill 5.2 Walkways"/>
      <sheetName val="Bill 5.3 Stormwater Drainage"/>
      <sheetName val="Bill 5.4 Retaining Walls"/>
      <sheetName val="Bill 5.5 Main Gate"/>
      <sheetName val="Bill_No__3_1_2BRA1"/>
      <sheetName val="Bill_No__3_2_3BRA1"/>
      <sheetName val="Bill_No__4_1_2BRA_MEP1"/>
      <sheetName val="Bill_No__4_2_3BRA_MEP1"/>
      <sheetName val="Bill_5_1_Roads_&amp;_Parking1"/>
      <sheetName val="Bill_5_2_Walkways1"/>
      <sheetName val="Bill_5_3_Stormwater_Drainage1"/>
      <sheetName val="Bill_5_4_Retaining_Walls1"/>
      <sheetName val="Bill_5_5_Main_Gate1"/>
      <sheetName val="Chart_data1"/>
      <sheetName val="CASHFLOW_CODES1"/>
      <sheetName val="Bill_No__3_1_2BRA"/>
      <sheetName val="Bill_No__3_2_3BRA"/>
      <sheetName val="Bill_No__4_1_2BRA_MEP"/>
      <sheetName val="Bill_No__4_2_3BRA_MEP"/>
      <sheetName val="Bill_5_1_Roads_&amp;_Parking"/>
      <sheetName val="Bill_5_2_Walkways"/>
      <sheetName val="Bill_5_3_Stormwater_Drainage"/>
      <sheetName val="Bill_5_4_Retaining_Walls"/>
      <sheetName val="Bill_5_5_Main_Gate"/>
      <sheetName val="Chart_data"/>
      <sheetName val="CASHFLOW_CODES"/>
      <sheetName val="Bill_No__3_1_2BRA2"/>
      <sheetName val="Bill_No__3_2_3BRA2"/>
      <sheetName val="Bill_No__4_1_2BRA_MEP2"/>
      <sheetName val="Bill_No__4_2_3BRA_MEP2"/>
      <sheetName val="Bill_5_1_Roads_&amp;_Parking2"/>
      <sheetName val="Bill_5_2_Walkways2"/>
      <sheetName val="Bill_5_3_Stormwater_Drainage2"/>
      <sheetName val="Bill_5_4_Retaining_Walls2"/>
      <sheetName val="Bill_5_5_Main_Gate2"/>
      <sheetName val="Chart_data2"/>
      <sheetName val="CASHFLOW_CODES2"/>
      <sheetName val="Bill_No__3_1_2BRA3"/>
      <sheetName val="Bill_No__3_2_3BRA3"/>
      <sheetName val="Bill_No__4_1_2BRA_MEP3"/>
      <sheetName val="Bill_No__4_2_3BRA_MEP3"/>
      <sheetName val="Bill_5_1_Roads_&amp;_Parking3"/>
      <sheetName val="Bill_5_2_Walkways3"/>
      <sheetName val="Bill_5_3_Stormwater_Drainage3"/>
      <sheetName val="Bill_5_4_Retaining_Walls3"/>
      <sheetName val="Bill_5_5_Main_Gate3"/>
      <sheetName val="Chart_data3"/>
      <sheetName val="CASHFLOW_CODES3"/>
      <sheetName val="Bill_No__3_1_2BRA4"/>
      <sheetName val="Bill_No__3_2_3BRA4"/>
      <sheetName val="Bill_No__4_1_2BRA_MEP4"/>
      <sheetName val="Bill_No__4_2_3BRA_MEP4"/>
      <sheetName val="Bill_5_1_Roads_&amp;_Parking4"/>
      <sheetName val="Bill_5_2_Walkways4"/>
      <sheetName val="Bill_5_3_Stormwater_Drainage4"/>
      <sheetName val="Bill_5_4_Retaining_Walls4"/>
      <sheetName val="Bill_5_5_Main_Gate4"/>
      <sheetName val="Chart_data4"/>
      <sheetName val="CASHFLOW_CODES4"/>
      <sheetName val="Exc"/>
      <sheetName val="BS-Notes"/>
      <sheetName val="Bill No. 3.4 S1 BRA"/>
      <sheetName val="Bill No. 3.5 1BRA"/>
      <sheetName val="dBase"/>
      <sheetName val="Staff Acco."/>
      <sheetName val="CONCRETE"/>
      <sheetName val="EDGES"/>
      <sheetName val="JOINTS"/>
      <sheetName val="SUPERSTRUCTURE"/>
      <sheetName val="HAKEDİŞ "/>
      <sheetName val="Data2"/>
      <sheetName val="Bl.1 P&amp;G"/>
      <sheetName val="B1.3 External works"/>
      <sheetName val="Addedum"/>
      <sheetName val="Summary "/>
      <sheetName val="Bl.1 P &amp; G"/>
      <sheetName val="Bl. 3 External  works"/>
      <sheetName val="Summary 1"/>
      <sheetName val="Sheet1"/>
      <sheetName val="Claim_Summary"/>
      <sheetName val="Claim_Summary1"/>
      <sheetName val="Claim_Summary2"/>
      <sheetName val="Initial Data"/>
      <sheetName val="Summary Detail"/>
      <sheetName val="Bill # 3 Admin Building"/>
      <sheetName val="# 1 GRAND SUMMARY"/>
      <sheetName val="Bill # 3 HALL"/>
      <sheetName val="Section A - General"/>
      <sheetName val="Bill No. 3.3. 1-2 BRA"/>
      <sheetName val="Measurement sheet-Utility B."/>
      <sheetName val="Bill # 4 Changing Room Building"/>
      <sheetName val="Bill # 5 Utility Building "/>
      <sheetName val="Data"/>
      <sheetName val="H2O TREATMENT PLANT SITE_4_1_"/>
      <sheetName val="H2O TREATMENT PLANT SITE(4.1)"/>
      <sheetName val="1"/>
      <sheetName val="ABSA-SA75104"/>
      <sheetName val="Instructions"/>
      <sheetName val="Preliminaries"/>
      <sheetName val="Preliminaries Matrix"/>
      <sheetName val="Preliminaries Notes"/>
      <sheetName val="Professional Fees"/>
      <sheetName val="Partial Prof Fees"/>
      <sheetName val="Notes &amp; Qualifications"/>
      <sheetName val="Alterations"/>
      <sheetName val="Earthworks"/>
      <sheetName val="Concrete,Formwork&amp;Reinforcement"/>
      <sheetName val="Masonry "/>
      <sheetName val="Waterproofing"/>
      <sheetName val="Carpentry &amp; Joinery"/>
      <sheetName val="Ceilings &amp; Partitioning"/>
      <sheetName val="Floor Covering"/>
      <sheetName val="Ironmongery "/>
      <sheetName val="Structural Steelwork"/>
      <sheetName val="Metalwork"/>
      <sheetName val="Plastering"/>
      <sheetName val="Tiling"/>
      <sheetName val="Plumbing &amp; Drainage"/>
      <sheetName val="Fire Protection"/>
      <sheetName val="Electrical Work"/>
      <sheetName val="Mechanical Work"/>
      <sheetName val="Paperhannging"/>
      <sheetName val="Glazing"/>
      <sheetName val="Paintwork"/>
      <sheetName val="Specialist Work"/>
      <sheetName val="FF&amp;E"/>
      <sheetName val="Signage &amp; Merchandising"/>
      <sheetName val="CCTV &amp; Intruder Detection Syst"/>
      <sheetName val="BMS"/>
      <sheetName val="ATM &amp; Cash Handling Equipment"/>
      <sheetName val="Furniture"/>
      <sheetName val="Office Equipment"/>
      <sheetName val="IT Equipment"/>
      <sheetName val="Digital Marketing"/>
      <sheetName val="Queue Sytems"/>
      <sheetName val="Roller Shutters"/>
      <sheetName val="Safes"/>
      <sheetName val="Miscellaneous"/>
      <sheetName val="Final Summary "/>
      <sheetName val="p&amp;m"/>
      <sheetName val="raw bq"/>
      <sheetName val="Admin"/>
      <sheetName val="Chart_data5"/>
      <sheetName val="CASHFLOW_CODES5"/>
      <sheetName val="Initial_Data"/>
      <sheetName val="Summary_Detail"/>
      <sheetName val="Bill_No__3_1_2BRA5"/>
      <sheetName val="Bill_No__3_2_3BRA5"/>
      <sheetName val="Bill_No__4_1_2BRA_MEP5"/>
      <sheetName val="Bill_No__4_2_3BRA_MEP5"/>
      <sheetName val="Bill_5_1_Roads_&amp;_Parking5"/>
      <sheetName val="Bill_5_2_Walkways5"/>
      <sheetName val="Bill_5_3_Stormwater_Drainage5"/>
      <sheetName val="Bill_5_4_Retaining_Walls5"/>
      <sheetName val="Bill_5_5_Main_Gate5"/>
      <sheetName val="Bill_No__3_4_S1_BRA"/>
      <sheetName val="Bill_No__3_5_1BRA"/>
      <sheetName val="Staff_Acco_"/>
      <sheetName val="HAKEDİŞ_"/>
      <sheetName val="Bl_1_P&amp;G"/>
      <sheetName val="B1_3_External_works"/>
      <sheetName val="Summary_"/>
      <sheetName val="Bl_1_P_&amp;_G"/>
      <sheetName val="Bl__3_External__works"/>
      <sheetName val="Summary_1"/>
      <sheetName val="Bill_#_3_Admin_Building"/>
      <sheetName val="#_1_GRAND_SUMMARY"/>
      <sheetName val="Bill_#_3_HALL"/>
      <sheetName val="Section_A_-_General"/>
      <sheetName val="Measurement_sheet-Utility_B_"/>
      <sheetName val="Bill_#_4_Changing_Room_Building"/>
      <sheetName val="Bill_#_5_Utility_Building_"/>
      <sheetName val="Bill_No__3_3__1-2_BRA"/>
      <sheetName val="Schedules"/>
      <sheetName val="report"/>
      <sheetName val="00_Main Prices List"/>
      <sheetName val="Sheet3"/>
      <sheetName val="CPDL"/>
      <sheetName val="CODES"/>
      <sheetName val="sheet"/>
      <sheetName val="#REF!"/>
      <sheetName val="Primary loan"/>
      <sheetName val="Claim_Summary3"/>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Cashflow"/>
      <sheetName val="FORECAST2000"/>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ure 8"/>
      <sheetName val="Annexure_8"/>
      <sheetName val=" SM 5 (i)"/>
    </sheetNames>
    <sheetDataSet>
      <sheetData sheetId="0" refreshError="1"/>
      <sheetData sheetId="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Summary"/>
      <sheetName val="Development Cashflow "/>
      <sheetName val="Cash Flow"/>
      <sheetName val="Cash Flow-Hold "/>
      <sheetName val="Annual - Annuity Debt "/>
      <sheetName val="Acacia_GL"/>
      <sheetName val="Summary GL"/>
      <sheetName val="Prop Mgt Removed"/>
      <sheetName val="Table_of_Contents1"/>
      <sheetName val="Development_Cashflow_1"/>
      <sheetName val="Cash_Flow1"/>
      <sheetName val="Cash_Flow-Hold_1"/>
      <sheetName val="Annual_-_Annuity_Debt_1"/>
      <sheetName val="Summary_GL1"/>
      <sheetName val="Prop_Mgt_Removed1"/>
      <sheetName val="Table_of_Contents"/>
      <sheetName val="Development_Cashflow_"/>
      <sheetName val="Cash_Flow"/>
      <sheetName val="Cash_Flow-Hold_"/>
      <sheetName val="Annual_-_Annuity_Debt_"/>
      <sheetName val="Summary_GL"/>
      <sheetName val="Prop_Mgt_Removed"/>
      <sheetName val="Table_of_Contents2"/>
      <sheetName val="Development_Cashflow_2"/>
      <sheetName val="Cash_Flow2"/>
      <sheetName val="Cash_Flow-Hold_2"/>
      <sheetName val="Annual_-_Annuity_Debt_2"/>
      <sheetName val="Summary_GL2"/>
      <sheetName val="Prop_Mgt_Removed2"/>
      <sheetName val="Table_of_Contents3"/>
      <sheetName val="Development_Cashflow_3"/>
      <sheetName val="Cash_Flow3"/>
      <sheetName val="Cash_Flow-Hold_3"/>
      <sheetName val="Annual_-_Annuity_Debt_3"/>
      <sheetName val="Summary_GL3"/>
      <sheetName val="Prop_Mgt_Removed3"/>
      <sheetName val="Table_of_Contents4"/>
      <sheetName val="Development_Cashflow_4"/>
      <sheetName val="Cash_Flow4"/>
      <sheetName val="Cash_Flow-Hold_4"/>
      <sheetName val="Annual_-_Annuity_Debt_4"/>
      <sheetName val="Summary_GL4"/>
      <sheetName val="Prop_Mgt_Removed4"/>
      <sheetName val="FORECAST2000"/>
      <sheetName val="Table_of_Contents5"/>
      <sheetName val="Development_Cashflow_5"/>
      <sheetName val="Cash_Flow5"/>
      <sheetName val="Cash_Flow-Hold_5"/>
      <sheetName val="Annual_-_Annuity_Debt_5"/>
      <sheetName val="Summary_GL5"/>
      <sheetName val="Prop_Mgt_Removed5"/>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 sheetId="49"/>
      <sheetData sheetId="50"/>
      <sheetData sheetId="51"/>
      <sheetData sheetId="52"/>
      <sheetData sheetId="5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Project Assumptions - Constants"/>
      <sheetName val="Project Assumptions - Series"/>
      <sheetName val="Inputs - Comparable Projects"/>
      <sheetName val="Dashboard"/>
      <sheetName val="Summary Table"/>
      <sheetName val="Project Budget Summary"/>
      <sheetName val="Schedule of Areas"/>
      <sheetName val="Development Cash Flow"/>
      <sheetName val="Cash Flow"/>
      <sheetName val="Table_of_Contents1"/>
      <sheetName val="Project_Assumptions_-_Constant1"/>
      <sheetName val="Project_Assumptions_-_Series1"/>
      <sheetName val="Inputs_-_Comparable_Projects1"/>
      <sheetName val="Summary_Table1"/>
      <sheetName val="Project_Budget_Summary1"/>
      <sheetName val="Schedule_of_Areas1"/>
      <sheetName val="Development_Cash_Flow1"/>
      <sheetName val="Cash_Flow1"/>
      <sheetName val="Table_of_Contents"/>
      <sheetName val="Project_Assumptions_-_Constants"/>
      <sheetName val="Project_Assumptions_-_Series"/>
      <sheetName val="Inputs_-_Comparable_Projects"/>
      <sheetName val="Summary_Table"/>
      <sheetName val="Project_Budget_Summary"/>
      <sheetName val="Schedule_of_Areas"/>
      <sheetName val="Development_Cash_Flow"/>
      <sheetName val="Cash_Flow"/>
      <sheetName val="Table_of_Contents2"/>
      <sheetName val="Project_Assumptions_-_Constant2"/>
      <sheetName val="Project_Assumptions_-_Series2"/>
      <sheetName val="Inputs_-_Comparable_Projects2"/>
      <sheetName val="Summary_Table2"/>
      <sheetName val="Project_Budget_Summary2"/>
      <sheetName val="Schedule_of_Areas2"/>
      <sheetName val="Development_Cash_Flow2"/>
      <sheetName val="Cash_Flow2"/>
      <sheetName val="Table_of_Contents3"/>
      <sheetName val="Project_Assumptions_-_Constant3"/>
      <sheetName val="Project_Assumptions_-_Series3"/>
      <sheetName val="Inputs_-_Comparable_Projects3"/>
      <sheetName val="Summary_Table3"/>
      <sheetName val="Project_Budget_Summary3"/>
      <sheetName val="Schedule_of_Areas3"/>
      <sheetName val="Development_Cash_Flow3"/>
      <sheetName val="Cash_Flow3"/>
      <sheetName val="Table_of_Contents4"/>
      <sheetName val="Project_Assumptions_-_Constant4"/>
      <sheetName val="Project_Assumptions_-_Series4"/>
      <sheetName val="Inputs_-_Comparable_Projects4"/>
      <sheetName val="Summary_Table4"/>
      <sheetName val="Project_Budget_Summary4"/>
      <sheetName val="Schedule_of_Areas4"/>
      <sheetName val="Development_Cash_Flow4"/>
      <sheetName val="Cash_Flow4"/>
      <sheetName val="PRELIMIN"/>
      <sheetName val="Table_of_Contents5"/>
      <sheetName val="Project_Assumptions_-_Constant5"/>
      <sheetName val="Project_Assumptions_-_Series5"/>
      <sheetName val="Inputs_-_Comparable_Projects5"/>
      <sheetName val="Summary_Table5"/>
      <sheetName val="Project_Budget_Summary5"/>
      <sheetName val="Schedule_of_Areas5"/>
      <sheetName val="Development_Cash_Flow5"/>
      <sheetName val="Cash_Flow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T-INPUT"/>
      <sheetName val="CRT-SUM"/>
      <sheetName val="CRT-DETAIL"/>
      <sheetName val="CRT-JBCC"/>
      <sheetName val="Haylett"/>
      <sheetName val="PROGRESS REPORT"/>
      <sheetName val="FR-BLDRSWRK-INPUT"/>
      <sheetName val="FR-INDEX - GENERAL INFO"/>
      <sheetName val="FR-FINAL-SUM"/>
      <sheetName val="FR-SUMMERY"/>
      <sheetName val="FR-PRLIMS-DETAIL"/>
      <sheetName val="FR-BUILDERSWORK-DETAIL"/>
      <sheetName val="FR-PROVSNL-SUM-DETAIL"/>
      <sheetName val="CONTINGENCIES"/>
      <sheetName val="ESCALATION"/>
      <sheetName val="FR-PROFF-FEES"/>
      <sheetName val="FR-IUC."/>
      <sheetName val="FR-AI"/>
      <sheetName val="FR-S.I.-"/>
      <sheetName val="VAT"/>
      <sheetName val="Construction Cashflow"/>
      <sheetName val="PROGRESSIVE CASHFLOW CH 1"/>
      <sheetName val="Monthly cashflow CHART2"/>
      <sheetName val="prof-fee-cashflow"/>
      <sheetName val="prof fee chart 1"/>
      <sheetName val="prof-fee monthly"/>
      <sheetName val="Project cashflow"/>
      <sheetName val="FR_SUMMERY"/>
      <sheetName val="FR_PRLIMS_DETAIL"/>
      <sheetName val="AREAS"/>
      <sheetName val="WORKINGS"/>
      <sheetName val="VIABILITY"/>
      <sheetName val="Subcontracts"/>
      <sheetName val="Trades"/>
      <sheetName val="Cover"/>
      <sheetName val="Index"/>
      <sheetName val="General info"/>
      <sheetName val="FINREP 7"/>
      <sheetName val="Site instruction"/>
      <sheetName val="Fees Cashflow "/>
      <sheetName val="Project Cashflow "/>
      <sheetName val="Feecalc1"/>
      <sheetName val="Comparison"/>
      <sheetName val="Comparison (2)"/>
      <sheetName val="Comparison (3)"/>
      <sheetName val="Sheet1"/>
      <sheetName val="Intermediary Phase Cashflow"/>
      <sheetName val="PROGRESS_REPORT12"/>
      <sheetName val="FR-INDEX_-_GENERAL_INFO12"/>
      <sheetName val="FR-IUC_12"/>
      <sheetName val="FR-S_I_-12"/>
      <sheetName val="Construction_Cashflow12"/>
      <sheetName val="PROGRESSIVE_CASHFLOW_CH_112"/>
      <sheetName val="Monthly_cashflow_CHART212"/>
      <sheetName val="prof_fee_chart_112"/>
      <sheetName val="prof-fee_monthly12"/>
      <sheetName val="Project_cashflow12"/>
      <sheetName val="General_info12"/>
      <sheetName val="FINREP_712"/>
      <sheetName val="Site_instruction12"/>
      <sheetName val="Fees_Cashflow_12"/>
      <sheetName val="Project_Cashflow_12"/>
      <sheetName val="Comparison_(2)12"/>
      <sheetName val="Comparison_(3)12"/>
      <sheetName val="Intermediary_Phase_Cashflow12"/>
      <sheetName val="PROGRESS_REPORT3"/>
      <sheetName val="FR-INDEX_-_GENERAL_INFO3"/>
      <sheetName val="FR-IUC_3"/>
      <sheetName val="FR-S_I_-3"/>
      <sheetName val="Construction_Cashflow3"/>
      <sheetName val="PROGRESSIVE_CASHFLOW_CH_13"/>
      <sheetName val="Monthly_cashflow_CHART23"/>
      <sheetName val="prof_fee_chart_13"/>
      <sheetName val="prof-fee_monthly3"/>
      <sheetName val="Project_cashflow3"/>
      <sheetName val="General_info3"/>
      <sheetName val="FINREP_73"/>
      <sheetName val="Site_instruction3"/>
      <sheetName val="Fees_Cashflow_3"/>
      <sheetName val="Project_Cashflow_3"/>
      <sheetName val="Comparison_(2)3"/>
      <sheetName val="Comparison_(3)3"/>
      <sheetName val="Intermediary_Phase_Cashflow3"/>
      <sheetName val="PROGRESS_REPORT2"/>
      <sheetName val="FR-INDEX_-_GENERAL_INFO2"/>
      <sheetName val="FR-IUC_2"/>
      <sheetName val="FR-S_I_-2"/>
      <sheetName val="Construction_Cashflow2"/>
      <sheetName val="PROGRESSIVE_CASHFLOW_CH_12"/>
      <sheetName val="Monthly_cashflow_CHART22"/>
      <sheetName val="prof_fee_chart_12"/>
      <sheetName val="prof-fee_monthly2"/>
      <sheetName val="Project_cashflow2"/>
      <sheetName val="General_info2"/>
      <sheetName val="FINREP_72"/>
      <sheetName val="Site_instruction2"/>
      <sheetName val="Fees_Cashflow_2"/>
      <sheetName val="Project_Cashflow_2"/>
      <sheetName val="Comparison_(2)2"/>
      <sheetName val="Comparison_(3)2"/>
      <sheetName val="Intermediary_Phase_Cashflow2"/>
      <sheetName val="PROGRESS_REPORT"/>
      <sheetName val="FR-INDEX_-_GENERAL_INFO"/>
      <sheetName val="FR-IUC_"/>
      <sheetName val="FR-S_I_-"/>
      <sheetName val="Construction_Cashflow"/>
      <sheetName val="PROGRESSIVE_CASHFLOW_CH_1"/>
      <sheetName val="Monthly_cashflow_CHART2"/>
      <sheetName val="prof_fee_chart_1"/>
      <sheetName val="prof-fee_monthly"/>
      <sheetName val="Project_cashflow"/>
      <sheetName val="General_info"/>
      <sheetName val="FINREP_7"/>
      <sheetName val="Site_instruction"/>
      <sheetName val="Fees_Cashflow_"/>
      <sheetName val="Project_Cashflow_"/>
      <sheetName val="Comparison_(2)"/>
      <sheetName val="Comparison_(3)"/>
      <sheetName val="Intermediary_Phase_Cashflow"/>
      <sheetName val="PROGRESS_REPORT1"/>
      <sheetName val="FR-INDEX_-_GENERAL_INFO1"/>
      <sheetName val="FR-IUC_1"/>
      <sheetName val="FR-S_I_-1"/>
      <sheetName val="Construction_Cashflow1"/>
      <sheetName val="PROGRESSIVE_CASHFLOW_CH_11"/>
      <sheetName val="Monthly_cashflow_CHART21"/>
      <sheetName val="prof_fee_chart_11"/>
      <sheetName val="prof-fee_monthly1"/>
      <sheetName val="Project_cashflow1"/>
      <sheetName val="General_info1"/>
      <sheetName val="FINREP_71"/>
      <sheetName val="Site_instruction1"/>
      <sheetName val="Fees_Cashflow_1"/>
      <sheetName val="Project_Cashflow_1"/>
      <sheetName val="Comparison_(2)1"/>
      <sheetName val="Comparison_(3)1"/>
      <sheetName val="Intermediary_Phase_Cashflow1"/>
      <sheetName val="PROGRESS_REPORT4"/>
      <sheetName val="FR-INDEX_-_GENERAL_INFO4"/>
      <sheetName val="FR-IUC_4"/>
      <sheetName val="FR-S_I_-4"/>
      <sheetName val="Construction_Cashflow4"/>
      <sheetName val="PROGRESSIVE_CASHFLOW_CH_14"/>
      <sheetName val="Monthly_cashflow_CHART24"/>
      <sheetName val="prof_fee_chart_14"/>
      <sheetName val="prof-fee_monthly4"/>
      <sheetName val="Project_cashflow4"/>
      <sheetName val="General_info4"/>
      <sheetName val="FINREP_74"/>
      <sheetName val="Site_instruction4"/>
      <sheetName val="Fees_Cashflow_4"/>
      <sheetName val="Project_Cashflow_4"/>
      <sheetName val="Comparison_(2)4"/>
      <sheetName val="Comparison_(3)4"/>
      <sheetName val="Intermediary_Phase_Cashflow4"/>
      <sheetName val="PROGRESS_REPORT6"/>
      <sheetName val="FR-INDEX_-_GENERAL_INFO6"/>
      <sheetName val="FR-IUC_6"/>
      <sheetName val="FR-S_I_-6"/>
      <sheetName val="Construction_Cashflow6"/>
      <sheetName val="PROGRESSIVE_CASHFLOW_CH_16"/>
      <sheetName val="Monthly_cashflow_CHART26"/>
      <sheetName val="prof_fee_chart_16"/>
      <sheetName val="prof-fee_monthly6"/>
      <sheetName val="Project_cashflow6"/>
      <sheetName val="General_info6"/>
      <sheetName val="FINREP_76"/>
      <sheetName val="Site_instruction6"/>
      <sheetName val="Fees_Cashflow_6"/>
      <sheetName val="Project_Cashflow_6"/>
      <sheetName val="Comparison_(2)6"/>
      <sheetName val="Comparison_(3)6"/>
      <sheetName val="Intermediary_Phase_Cashflow6"/>
      <sheetName val="PROGRESS_REPORT5"/>
      <sheetName val="FR-INDEX_-_GENERAL_INFO5"/>
      <sheetName val="FR-IUC_5"/>
      <sheetName val="FR-S_I_-5"/>
      <sheetName val="Construction_Cashflow5"/>
      <sheetName val="PROGRESSIVE_CASHFLOW_CH_15"/>
      <sheetName val="Monthly_cashflow_CHART25"/>
      <sheetName val="prof_fee_chart_15"/>
      <sheetName val="prof-fee_monthly5"/>
      <sheetName val="Project_cashflow5"/>
      <sheetName val="General_info5"/>
      <sheetName val="FINREP_75"/>
      <sheetName val="Site_instruction5"/>
      <sheetName val="Fees_Cashflow_5"/>
      <sheetName val="Project_Cashflow_5"/>
      <sheetName val="Comparison_(2)5"/>
      <sheetName val="Comparison_(3)5"/>
      <sheetName val="Intermediary_Phase_Cashflow5"/>
      <sheetName val="PROGRESS_REPORT7"/>
      <sheetName val="FR-INDEX_-_GENERAL_INFO7"/>
      <sheetName val="FR-IUC_7"/>
      <sheetName val="FR-S_I_-7"/>
      <sheetName val="Construction_Cashflow7"/>
      <sheetName val="PROGRESSIVE_CASHFLOW_CH_17"/>
      <sheetName val="Monthly_cashflow_CHART27"/>
      <sheetName val="prof_fee_chart_17"/>
      <sheetName val="prof-fee_monthly7"/>
      <sheetName val="Project_cashflow7"/>
      <sheetName val="General_info7"/>
      <sheetName val="FINREP_77"/>
      <sheetName val="Site_instruction7"/>
      <sheetName val="Fees_Cashflow_7"/>
      <sheetName val="Project_Cashflow_7"/>
      <sheetName val="Comparison_(2)7"/>
      <sheetName val="Comparison_(3)7"/>
      <sheetName val="Intermediary_Phase_Cashflow7"/>
      <sheetName val="PROGRESS_REPORT8"/>
      <sheetName val="FR-INDEX_-_GENERAL_INFO8"/>
      <sheetName val="FR-IUC_8"/>
      <sheetName val="FR-S_I_-8"/>
      <sheetName val="Construction_Cashflow8"/>
      <sheetName val="PROGRESSIVE_CASHFLOW_CH_18"/>
      <sheetName val="Monthly_cashflow_CHART28"/>
      <sheetName val="prof_fee_chart_18"/>
      <sheetName val="prof-fee_monthly8"/>
      <sheetName val="Project_cashflow8"/>
      <sheetName val="General_info8"/>
      <sheetName val="FINREP_78"/>
      <sheetName val="Site_instruction8"/>
      <sheetName val="Fees_Cashflow_8"/>
      <sheetName val="Project_Cashflow_8"/>
      <sheetName val="Comparison_(2)8"/>
      <sheetName val="Comparison_(3)8"/>
      <sheetName val="Intermediary_Phase_Cashflow8"/>
      <sheetName val="PROGRESS_REPORT10"/>
      <sheetName val="FR-INDEX_-_GENERAL_INFO10"/>
      <sheetName val="FR-IUC_10"/>
      <sheetName val="FR-S_I_-10"/>
      <sheetName val="Construction_Cashflow10"/>
      <sheetName val="PROGRESSIVE_CASHFLOW_CH_110"/>
      <sheetName val="Monthly_cashflow_CHART210"/>
      <sheetName val="prof_fee_chart_110"/>
      <sheetName val="prof-fee_monthly10"/>
      <sheetName val="Project_cashflow10"/>
      <sheetName val="General_info10"/>
      <sheetName val="FINREP_710"/>
      <sheetName val="Site_instruction10"/>
      <sheetName val="Fees_Cashflow_10"/>
      <sheetName val="Project_Cashflow_10"/>
      <sheetName val="Comparison_(2)10"/>
      <sheetName val="Comparison_(3)10"/>
      <sheetName val="Intermediary_Phase_Cashflow10"/>
      <sheetName val="PROGRESS_REPORT9"/>
      <sheetName val="FR-INDEX_-_GENERAL_INFO9"/>
      <sheetName val="FR-IUC_9"/>
      <sheetName val="FR-S_I_-9"/>
      <sheetName val="Construction_Cashflow9"/>
      <sheetName val="PROGRESSIVE_CASHFLOW_CH_19"/>
      <sheetName val="Monthly_cashflow_CHART29"/>
      <sheetName val="prof_fee_chart_19"/>
      <sheetName val="prof-fee_monthly9"/>
      <sheetName val="Project_cashflow9"/>
      <sheetName val="General_info9"/>
      <sheetName val="FINREP_79"/>
      <sheetName val="Site_instruction9"/>
      <sheetName val="Fees_Cashflow_9"/>
      <sheetName val="Project_Cashflow_9"/>
      <sheetName val="Comparison_(2)9"/>
      <sheetName val="Comparison_(3)9"/>
      <sheetName val="Intermediary_Phase_Cashflow9"/>
      <sheetName val="PROGRESS_REPORT11"/>
      <sheetName val="FR-INDEX_-_GENERAL_INFO11"/>
      <sheetName val="FR-IUC_11"/>
      <sheetName val="FR-S_I_-11"/>
      <sheetName val="Construction_Cashflow11"/>
      <sheetName val="PROGRESSIVE_CASHFLOW_CH_111"/>
      <sheetName val="Monthly_cashflow_CHART211"/>
      <sheetName val="prof_fee_chart_111"/>
      <sheetName val="prof-fee_monthly11"/>
      <sheetName val="Project_cashflow11"/>
      <sheetName val="General_info11"/>
      <sheetName val="FINREP_711"/>
      <sheetName val="Site_instruction11"/>
      <sheetName val="Fees_Cashflow_11"/>
      <sheetName val="Project_Cashflow_11"/>
      <sheetName val="Comparison_(2)11"/>
      <sheetName val="Comparison_(3)11"/>
      <sheetName val="Intermediary_Phase_Cashflow11"/>
      <sheetName val="PROGRESS_REPORT14"/>
      <sheetName val="FR-INDEX_-_GENERAL_INFO14"/>
      <sheetName val="FR-IUC_14"/>
      <sheetName val="FR-S_I_-14"/>
      <sheetName val="Construction_Cashflow14"/>
      <sheetName val="PROGRESSIVE_CASHFLOW_CH_114"/>
      <sheetName val="Monthly_cashflow_CHART214"/>
      <sheetName val="prof_fee_chart_114"/>
      <sheetName val="prof-fee_monthly14"/>
      <sheetName val="Project_cashflow14"/>
      <sheetName val="General_info14"/>
      <sheetName val="FINREP_714"/>
      <sheetName val="Site_instruction14"/>
      <sheetName val="Fees_Cashflow_14"/>
      <sheetName val="Project_Cashflow_14"/>
      <sheetName val="Comparison_(2)14"/>
      <sheetName val="Comparison_(3)14"/>
      <sheetName val="Intermediary_Phase_Cashflow14"/>
      <sheetName val="PROGRESS_REPORT13"/>
      <sheetName val="FR-INDEX_-_GENERAL_INFO13"/>
      <sheetName val="FR-IUC_13"/>
      <sheetName val="FR-S_I_-13"/>
      <sheetName val="Construction_Cashflow13"/>
      <sheetName val="PROGRESSIVE_CASHFLOW_CH_113"/>
      <sheetName val="Monthly_cashflow_CHART213"/>
      <sheetName val="prof_fee_chart_113"/>
      <sheetName val="prof-fee_monthly13"/>
      <sheetName val="Project_cashflow13"/>
      <sheetName val="General_info13"/>
      <sheetName val="FINREP_713"/>
      <sheetName val="Site_instruction13"/>
      <sheetName val="Fees_Cashflow_13"/>
      <sheetName val="Project_Cashflow_13"/>
      <sheetName val="Comparison_(2)13"/>
      <sheetName val="Comparison_(3)13"/>
      <sheetName val="Intermediary_Phase_Cashflow13"/>
      <sheetName val="PROGRESS_REPORT15"/>
      <sheetName val="FR-INDEX_-_GENERAL_INFO15"/>
      <sheetName val="FR-IUC_15"/>
      <sheetName val="FR-S_I_-15"/>
      <sheetName val="Construction_Cashflow15"/>
      <sheetName val="PROGRESSIVE_CASHFLOW_CH_115"/>
      <sheetName val="Monthly_cashflow_CHART215"/>
      <sheetName val="prof_fee_chart_115"/>
      <sheetName val="prof-fee_monthly15"/>
      <sheetName val="Project_cashflow15"/>
      <sheetName val="General_info15"/>
      <sheetName val="FINREP_715"/>
      <sheetName val="Site_instruction15"/>
      <sheetName val="Fees_Cashflow_15"/>
      <sheetName val="Project_Cashflow_15"/>
      <sheetName val="Comparison_(2)15"/>
      <sheetName val="Comparison_(3)15"/>
      <sheetName val="Intermediary_Phase_Cashflow15"/>
      <sheetName val="EJI-SBM"/>
      <sheetName val="PROGRESS_REPORT16"/>
      <sheetName val="FR-INDEX_-_GENERAL_INFO16"/>
      <sheetName val="FR-IUC_16"/>
      <sheetName val="FR-S_I_-16"/>
      <sheetName val="Construction_Cashflow16"/>
      <sheetName val="PROGRESSIVE_CASHFLOW_CH_116"/>
      <sheetName val="Monthly_cashflow_CHART216"/>
      <sheetName val="prof_fee_chart_116"/>
      <sheetName val="prof-fee_monthly16"/>
      <sheetName val="Project_cashflow16"/>
      <sheetName val="General_info16"/>
      <sheetName val="FINREP_716"/>
      <sheetName val="Site_instruction16"/>
      <sheetName val="Fees_Cashflow_16"/>
      <sheetName val="Project_Cashflow_16"/>
      <sheetName val="Comparison_(2)16"/>
      <sheetName val="Comparison_(3)16"/>
      <sheetName val="Intermediary_Phase_Cashflow16"/>
      <sheetName val="PROGRESS_REPORT17"/>
      <sheetName val="FR-INDEX_-_GENERAL_INFO17"/>
      <sheetName val="FR-IUC_17"/>
      <sheetName val="FR-S_I_-17"/>
      <sheetName val="Construction_Cashflow17"/>
      <sheetName val="PROGRESSIVE_CASHFLOW_CH_117"/>
      <sheetName val="Monthly_cashflow_CHART217"/>
      <sheetName val="prof_fee_chart_117"/>
      <sheetName val="prof-fee_monthly17"/>
      <sheetName val="Project_cashflow17"/>
      <sheetName val="General_info17"/>
      <sheetName val="FINREP_717"/>
      <sheetName val="Site_instruction17"/>
      <sheetName val="Fees_Cashflow_17"/>
      <sheetName val="Project_Cashflow_17"/>
      <sheetName val="Comparison_(2)17"/>
      <sheetName val="Comparison_(3)17"/>
      <sheetName val="Intermediary_Phase_Cashflow17"/>
      <sheetName val="PROGRESS_REPORT18"/>
      <sheetName val="FR-INDEX_-_GENERAL_INFO18"/>
      <sheetName val="FR-IUC_18"/>
      <sheetName val="FR-S_I_-18"/>
      <sheetName val="Construction_Cashflow18"/>
      <sheetName val="PROGRESSIVE_CASHFLOW_CH_118"/>
      <sheetName val="Monthly_cashflow_CHART218"/>
      <sheetName val="prof_fee_chart_118"/>
      <sheetName val="prof-fee_monthly18"/>
      <sheetName val="Project_cashflow18"/>
      <sheetName val="General_info18"/>
      <sheetName val="FINREP_718"/>
      <sheetName val="Site_instruction18"/>
      <sheetName val="Fees_Cashflow_18"/>
      <sheetName val="Project_Cashflow_18"/>
      <sheetName val="Comparison_(2)18"/>
      <sheetName val="Comparison_(3)18"/>
      <sheetName val="Intermediary_Phase_Cashflow18"/>
      <sheetName val="PROGRESS_REPORT20"/>
      <sheetName val="FR-INDEX_-_GENERAL_INFO20"/>
      <sheetName val="FR-IUC_20"/>
      <sheetName val="FR-S_I_-20"/>
      <sheetName val="Construction_Cashflow20"/>
      <sheetName val="PROGRESSIVE_CASHFLOW_CH_120"/>
      <sheetName val="Monthly_cashflow_CHART220"/>
      <sheetName val="prof_fee_chart_120"/>
      <sheetName val="prof-fee_monthly20"/>
      <sheetName val="Project_cashflow20"/>
      <sheetName val="General_info20"/>
      <sheetName val="FINREP_720"/>
      <sheetName val="Site_instruction20"/>
      <sheetName val="Fees_Cashflow_20"/>
      <sheetName val="Project_Cashflow_20"/>
      <sheetName val="Comparison_(2)20"/>
      <sheetName val="Comparison_(3)20"/>
      <sheetName val="Intermediary_Phase_Cashflow20"/>
      <sheetName val="PROGRESS_REPORT19"/>
      <sheetName val="FR-INDEX_-_GENERAL_INFO19"/>
      <sheetName val="FR-IUC_19"/>
      <sheetName val="FR-S_I_-19"/>
      <sheetName val="Construction_Cashflow19"/>
      <sheetName val="PROGRESSIVE_CASHFLOW_CH_119"/>
      <sheetName val="Monthly_cashflow_CHART219"/>
      <sheetName val="prof_fee_chart_119"/>
      <sheetName val="prof-fee_monthly19"/>
      <sheetName val="Project_cashflow19"/>
      <sheetName val="General_info19"/>
      <sheetName val="FINREP_719"/>
      <sheetName val="Site_instruction19"/>
      <sheetName val="Fees_Cashflow_19"/>
      <sheetName val="Project_Cashflow_19"/>
      <sheetName val="Comparison_(2)19"/>
      <sheetName val="Comparison_(3)19"/>
      <sheetName val="Intermediary_Phase_Cashflow19"/>
      <sheetName val="PROGRESS_REPORT21"/>
      <sheetName val="FR-INDEX_-_GENERAL_INFO21"/>
      <sheetName val="FR-IUC_21"/>
      <sheetName val="FR-S_I_-21"/>
      <sheetName val="Construction_Cashflow21"/>
      <sheetName val="PROGRESSIVE_CASHFLOW_CH_121"/>
      <sheetName val="Monthly_cashflow_CHART221"/>
      <sheetName val="prof_fee_chart_121"/>
      <sheetName val="prof-fee_monthly21"/>
      <sheetName val="Project_cashflow21"/>
      <sheetName val="General_info21"/>
      <sheetName val="FINREP_721"/>
      <sheetName val="Site_instruction21"/>
      <sheetName val="Fees_Cashflow_21"/>
      <sheetName val="Project_Cashflow_21"/>
      <sheetName val="Comparison_(2)21"/>
      <sheetName val="Comparison_(3)21"/>
      <sheetName val="Intermediary_Phase_Cashflow21"/>
      <sheetName val="STRUCTURAL"/>
      <sheetName val="NTBA"/>
      <sheetName val="Project Appraisal"/>
      <sheetName val="SCHEDULE"/>
      <sheetName val="Database"/>
      <sheetName val="schedule nos"/>
      <sheetName val="Financial Control"/>
      <sheetName val="Valuation"/>
      <sheetName val="PPS"/>
      <sheetName val="Variation Order"/>
      <sheetName val="Energy consumption"/>
    </sheetNames>
    <sheetDataSet>
      <sheetData sheetId="0"/>
      <sheetData sheetId="1">
        <row r="7">
          <cell r="G7">
            <v>36552</v>
          </cell>
        </row>
      </sheetData>
      <sheetData sheetId="2"/>
      <sheetData sheetId="3">
        <row r="7">
          <cell r="G7">
            <v>36552</v>
          </cell>
        </row>
      </sheetData>
      <sheetData sheetId="4"/>
      <sheetData sheetId="5"/>
      <sheetData sheetId="6"/>
      <sheetData sheetId="7"/>
      <sheetData sheetId="8"/>
      <sheetData sheetId="9" refreshError="1">
        <row r="8">
          <cell r="B8" t="str">
            <v>A.1</v>
          </cell>
          <cell r="C8" t="str">
            <v>PRELIMINARIES</v>
          </cell>
          <cell r="G8">
            <v>500000</v>
          </cell>
          <cell r="H8">
            <v>0</v>
          </cell>
          <cell r="L8">
            <v>0</v>
          </cell>
        </row>
        <row r="21">
          <cell r="B21" t="str">
            <v>A2.1</v>
          </cell>
          <cell r="C21" t="str">
            <v>ALTERATIONS</v>
          </cell>
          <cell r="G21">
            <v>437722</v>
          </cell>
          <cell r="L21">
            <v>0</v>
          </cell>
        </row>
        <row r="22">
          <cell r="B22" t="str">
            <v>A2.2</v>
          </cell>
          <cell r="C22" t="str">
            <v xml:space="preserve">EARTHWORKS </v>
          </cell>
          <cell r="G22">
            <v>0</v>
          </cell>
          <cell r="L22">
            <v>0</v>
          </cell>
        </row>
        <row r="23">
          <cell r="B23" t="str">
            <v>A2.3</v>
          </cell>
          <cell r="C23" t="str">
            <v>CONCRETE, FORMWORK &amp; REINFORCEMENT</v>
          </cell>
          <cell r="G23">
            <v>0</v>
          </cell>
          <cell r="L23">
            <v>0</v>
          </cell>
        </row>
        <row r="24">
          <cell r="B24" t="str">
            <v>A2.4</v>
          </cell>
          <cell r="C24" t="str">
            <v>PRECAST CONCRETE</v>
          </cell>
          <cell r="G24">
            <v>0</v>
          </cell>
          <cell r="L24">
            <v>0</v>
          </cell>
        </row>
        <row r="25">
          <cell r="B25" t="str">
            <v>A2.5</v>
          </cell>
          <cell r="C25" t="str">
            <v>MASONRY</v>
          </cell>
          <cell r="G25">
            <v>63389</v>
          </cell>
          <cell r="L25">
            <v>0</v>
          </cell>
        </row>
        <row r="26">
          <cell r="B26" t="str">
            <v>A2.6</v>
          </cell>
          <cell r="C26" t="str">
            <v>WATERPROOFING</v>
          </cell>
          <cell r="G26">
            <v>0</v>
          </cell>
          <cell r="L26">
            <v>0</v>
          </cell>
        </row>
        <row r="27">
          <cell r="B27" t="str">
            <v>A2.7</v>
          </cell>
          <cell r="C27" t="str">
            <v>ROOF COVERINGS, ETC.</v>
          </cell>
          <cell r="G27">
            <v>0</v>
          </cell>
          <cell r="L27">
            <v>0</v>
          </cell>
        </row>
        <row r="28">
          <cell r="B28" t="str">
            <v>A2.8</v>
          </cell>
          <cell r="C28" t="str">
            <v>CARPENTRY &amp; JOINERY</v>
          </cell>
          <cell r="G28">
            <v>73850</v>
          </cell>
          <cell r="L28">
            <v>0</v>
          </cell>
        </row>
        <row r="29">
          <cell r="B29" t="str">
            <v>A2.9</v>
          </cell>
          <cell r="C29" t="str">
            <v>CEILINGS, PARTITIONS, ETC.</v>
          </cell>
          <cell r="G29">
            <v>17750</v>
          </cell>
          <cell r="L29">
            <v>0</v>
          </cell>
        </row>
        <row r="30">
          <cell r="B30" t="str">
            <v>A2.10</v>
          </cell>
          <cell r="C30" t="str">
            <v>FLOOR COVERINGS, PLASTIC LININGS, ETC.</v>
          </cell>
          <cell r="G30">
            <v>164820</v>
          </cell>
          <cell r="L30">
            <v>0</v>
          </cell>
        </row>
        <row r="31">
          <cell r="B31" t="str">
            <v>A2.11</v>
          </cell>
          <cell r="C31" t="str">
            <v>IRONMONGERY</v>
          </cell>
          <cell r="G31">
            <v>250</v>
          </cell>
          <cell r="L31">
            <v>0</v>
          </cell>
        </row>
        <row r="32">
          <cell r="B32" t="str">
            <v>A2.12</v>
          </cell>
          <cell r="C32" t="str">
            <v>STRUCTURAL STEELWORK</v>
          </cell>
          <cell r="G32">
            <v>0</v>
          </cell>
          <cell r="L32">
            <v>0</v>
          </cell>
        </row>
        <row r="33">
          <cell r="B33" t="str">
            <v>A2.13</v>
          </cell>
          <cell r="C33" t="str">
            <v>METALWORK</v>
          </cell>
          <cell r="G33">
            <v>21710</v>
          </cell>
          <cell r="L33">
            <v>0</v>
          </cell>
        </row>
        <row r="34">
          <cell r="B34" t="str">
            <v>A2.14</v>
          </cell>
          <cell r="C34" t="str">
            <v>PLASTERING</v>
          </cell>
          <cell r="G34">
            <v>800</v>
          </cell>
          <cell r="L34">
            <v>0</v>
          </cell>
        </row>
        <row r="35">
          <cell r="B35" t="str">
            <v>A2.15</v>
          </cell>
          <cell r="C35" t="str">
            <v>TILING</v>
          </cell>
          <cell r="G35">
            <v>1515</v>
          </cell>
          <cell r="L35">
            <v>0</v>
          </cell>
        </row>
        <row r="36">
          <cell r="B36" t="str">
            <v>A2.16</v>
          </cell>
          <cell r="C36" t="str">
            <v>PLUMBING &amp; DRAINAGE</v>
          </cell>
          <cell r="G36">
            <v>0</v>
          </cell>
          <cell r="L36">
            <v>0</v>
          </cell>
        </row>
        <row r="37">
          <cell r="B37" t="str">
            <v>A2.17</v>
          </cell>
          <cell r="C37" t="str">
            <v>PAINTWORK</v>
          </cell>
          <cell r="G37">
            <v>947457</v>
          </cell>
          <cell r="L37">
            <v>0</v>
          </cell>
        </row>
        <row r="38">
          <cell r="B38" t="str">
            <v>A2.18</v>
          </cell>
          <cell r="C38" t="str">
            <v>PAPERHNGING</v>
          </cell>
          <cell r="G38">
            <v>0</v>
          </cell>
          <cell r="L38">
            <v>0</v>
          </cell>
        </row>
        <row r="39">
          <cell r="B39" t="str">
            <v>A2.19</v>
          </cell>
          <cell r="C39" t="str">
            <v>EXTERNAL WORKS</v>
          </cell>
          <cell r="G39">
            <v>0</v>
          </cell>
          <cell r="L39">
            <v>0</v>
          </cell>
        </row>
        <row r="44">
          <cell r="C44" t="str">
            <v>MATERIALS ON SITE</v>
          </cell>
        </row>
        <row r="55">
          <cell r="C55" t="str">
            <v xml:space="preserve">AIR-CONDITIONING &amp; VENTILATION </v>
          </cell>
          <cell r="G55">
            <v>1300000</v>
          </cell>
          <cell r="L55">
            <v>0</v>
          </cell>
        </row>
        <row r="56">
          <cell r="C56" t="str">
            <v>ELECTRICAL</v>
          </cell>
          <cell r="G56">
            <v>1130000</v>
          </cell>
          <cell r="L56">
            <v>0</v>
          </cell>
        </row>
        <row r="57">
          <cell r="C57" t="str">
            <v>FIRE DETECTION</v>
          </cell>
          <cell r="G57">
            <v>483000</v>
          </cell>
          <cell r="L57">
            <v>0</v>
          </cell>
        </row>
        <row r="58">
          <cell r="C58" t="str">
            <v>SECURITY</v>
          </cell>
          <cell r="G58">
            <v>620000</v>
          </cell>
          <cell r="L58">
            <v>0</v>
          </cell>
        </row>
        <row r="59">
          <cell r="C59" t="str">
            <v>SIGNAGE</v>
          </cell>
          <cell r="G59" t="str">
            <v>INCL (A.2)</v>
          </cell>
          <cell r="L59">
            <v>0</v>
          </cell>
        </row>
        <row r="60">
          <cell r="L60">
            <v>0</v>
          </cell>
        </row>
        <row r="61">
          <cell r="L61">
            <v>0</v>
          </cell>
        </row>
        <row r="62">
          <cell r="L62">
            <v>0</v>
          </cell>
        </row>
        <row r="63">
          <cell r="L63">
            <v>0</v>
          </cell>
        </row>
        <row r="64">
          <cell r="L64">
            <v>0</v>
          </cell>
        </row>
        <row r="65">
          <cell r="L65">
            <v>0</v>
          </cell>
        </row>
        <row r="66">
          <cell r="L66">
            <v>0</v>
          </cell>
        </row>
        <row r="67">
          <cell r="L67">
            <v>0</v>
          </cell>
        </row>
      </sheetData>
      <sheetData sheetId="10" refreshError="1">
        <row r="10">
          <cell r="B10" t="str">
            <v>A.1</v>
          </cell>
          <cell r="C10" t="str">
            <v>PRELIMINARIES</v>
          </cell>
          <cell r="G10">
            <v>500000</v>
          </cell>
        </row>
        <row r="12">
          <cell r="C12" t="str">
            <v>SECTION A</v>
          </cell>
        </row>
        <row r="13">
          <cell r="C13" t="str">
            <v>PREPARATION</v>
          </cell>
        </row>
        <row r="14">
          <cell r="B14" t="str">
            <v>A1.1</v>
          </cell>
          <cell r="C14" t="str">
            <v>Contractors representative</v>
          </cell>
          <cell r="M14">
            <v>1</v>
          </cell>
        </row>
        <row r="15">
          <cell r="B15" t="str">
            <v>A1.2</v>
          </cell>
          <cell r="C15" t="str">
            <v>Works insurances</v>
          </cell>
          <cell r="M15">
            <v>2</v>
          </cell>
        </row>
        <row r="16">
          <cell r="B16" t="str">
            <v>A1.3</v>
          </cell>
          <cell r="C16" t="str">
            <v>Liability insurance</v>
          </cell>
          <cell r="M16">
            <v>3</v>
          </cell>
        </row>
        <row r="17">
          <cell r="B17" t="str">
            <v>A1.4</v>
          </cell>
          <cell r="C17" t="str">
            <v>Construction guarantee</v>
          </cell>
          <cell r="M17">
            <v>4</v>
          </cell>
        </row>
        <row r="18">
          <cell r="B18" t="str">
            <v>A1.4.b</v>
          </cell>
          <cell r="C18" t="str">
            <v>CPAP</v>
          </cell>
          <cell r="M18">
            <v>5</v>
          </cell>
        </row>
        <row r="20">
          <cell r="C20" t="str">
            <v>SECTION B</v>
          </cell>
        </row>
        <row r="21">
          <cell r="C21" t="str">
            <v>MANAGEMENT OF CONTRACT</v>
          </cell>
        </row>
        <row r="22">
          <cell r="B22" t="str">
            <v>A1.5</v>
          </cell>
          <cell r="C22" t="str">
            <v>Management of works</v>
          </cell>
        </row>
        <row r="23">
          <cell r="B23" t="str">
            <v>A1.5.a</v>
          </cell>
          <cell r="C23" t="str">
            <v>Time</v>
          </cell>
        </row>
        <row r="25">
          <cell r="C25" t="str">
            <v>TEMPORARY WORKS AND PLANT</v>
          </cell>
        </row>
        <row r="26">
          <cell r="B26" t="str">
            <v>A1.6</v>
          </cell>
          <cell r="C26" t="str">
            <v>Enclosure of works</v>
          </cell>
        </row>
        <row r="27">
          <cell r="B27" t="str">
            <v>A1.7</v>
          </cell>
          <cell r="C27" t="str">
            <v>Plant and equipment</v>
          </cell>
        </row>
        <row r="28">
          <cell r="B28" t="str">
            <v>A1.7.a</v>
          </cell>
          <cell r="C28" t="str">
            <v>Time</v>
          </cell>
        </row>
        <row r="29">
          <cell r="B29" t="str">
            <v>A1.7.b</v>
          </cell>
          <cell r="C29" t="str">
            <v>Value</v>
          </cell>
        </row>
        <row r="30">
          <cell r="B30" t="str">
            <v>A1.8</v>
          </cell>
          <cell r="C30" t="str">
            <v>Special scaffolding</v>
          </cell>
        </row>
        <row r="31">
          <cell r="B31" t="str">
            <v>A1.9</v>
          </cell>
          <cell r="C31" t="str">
            <v>Contractor's offices and sheds</v>
          </cell>
        </row>
        <row r="32">
          <cell r="B32" t="str">
            <v>A1.9a</v>
          </cell>
          <cell r="C32" t="str">
            <v>Time</v>
          </cell>
        </row>
        <row r="34">
          <cell r="C34" t="str">
            <v>TEMPORARY SERVICES</v>
          </cell>
        </row>
        <row r="35">
          <cell r="B35" t="str">
            <v>A1.10</v>
          </cell>
          <cell r="C35" t="str">
            <v>Water</v>
          </cell>
        </row>
        <row r="36">
          <cell r="B36" t="str">
            <v>A1.11</v>
          </cell>
          <cell r="C36" t="str">
            <v>Electricity and lighting</v>
          </cell>
        </row>
        <row r="37">
          <cell r="B37" t="str">
            <v>A1.11a</v>
          </cell>
          <cell r="C37" t="str">
            <v>Time</v>
          </cell>
        </row>
        <row r="38">
          <cell r="B38" t="str">
            <v>A1.12</v>
          </cell>
          <cell r="C38" t="str">
            <v>Telephones</v>
          </cell>
        </row>
        <row r="39">
          <cell r="B39" t="str">
            <v>A1.12a</v>
          </cell>
          <cell r="C39" t="str">
            <v>Time</v>
          </cell>
        </row>
        <row r="40">
          <cell r="B40" t="str">
            <v>A1.13a</v>
          </cell>
          <cell r="C40" t="str">
            <v>Toilets - Time</v>
          </cell>
        </row>
        <row r="42">
          <cell r="C42" t="str">
            <v>GENERAL</v>
          </cell>
        </row>
        <row r="43">
          <cell r="B43" t="str">
            <v>A1.14</v>
          </cell>
          <cell r="C43" t="str">
            <v>Safety</v>
          </cell>
        </row>
        <row r="44">
          <cell r="B44" t="str">
            <v>A1.15</v>
          </cell>
          <cell r="C44" t="str">
            <v>Site security</v>
          </cell>
        </row>
        <row r="45">
          <cell r="B45" t="str">
            <v>A1.16</v>
          </cell>
          <cell r="C45" t="str">
            <v>Clearing and cleaning</v>
          </cell>
        </row>
        <row r="46">
          <cell r="B46" t="str">
            <v>A1.16a</v>
          </cell>
          <cell r="C46" t="str">
            <v>Time</v>
          </cell>
        </row>
        <row r="47">
          <cell r="B47" t="str">
            <v>New</v>
          </cell>
          <cell r="C47" t="str">
            <v xml:space="preserve">Site security as instructed </v>
          </cell>
        </row>
        <row r="48">
          <cell r="B48" t="str">
            <v>New</v>
          </cell>
          <cell r="C48" t="str">
            <v>Access road as instructed</v>
          </cell>
        </row>
        <row r="49">
          <cell r="B49" t="str">
            <v>New</v>
          </cell>
          <cell r="C49" t="str">
            <v>Watering access road as instructed</v>
          </cell>
        </row>
        <row r="52">
          <cell r="C52" t="str">
            <v>THE SITE</v>
          </cell>
        </row>
        <row r="53">
          <cell r="B53" t="str">
            <v>A1.17</v>
          </cell>
          <cell r="C53" t="str">
            <v>Land surveyor / Geotechnic</v>
          </cell>
          <cell r="M53">
            <v>78</v>
          </cell>
        </row>
        <row r="55">
          <cell r="C55" t="str">
            <v>MATERIALS AND WORKMANSHIP</v>
          </cell>
        </row>
        <row r="56">
          <cell r="B56" t="str">
            <v>A1.18</v>
          </cell>
          <cell r="C56" t="str">
            <v>Allowance for mock-ups</v>
          </cell>
        </row>
        <row r="58">
          <cell r="C58" t="str">
            <v>FINANCIAL ASPECTS</v>
          </cell>
        </row>
        <row r="59">
          <cell r="B59" t="str">
            <v>A1.19</v>
          </cell>
          <cell r="C59" t="str">
            <v>Allowance for overtime</v>
          </cell>
        </row>
      </sheetData>
      <sheetData sheetId="11"/>
      <sheetData sheetId="12"/>
      <sheetData sheetId="13"/>
      <sheetData sheetId="14"/>
      <sheetData sheetId="15"/>
      <sheetData sheetId="16">
        <row r="7">
          <cell r="G7">
            <v>36552</v>
          </cell>
        </row>
      </sheetData>
      <sheetData sheetId="17"/>
      <sheetData sheetId="18"/>
      <sheetData sheetId="19"/>
      <sheetData sheetId="20"/>
      <sheetData sheetId="21" refreshError="1"/>
      <sheetData sheetId="22" refreshError="1"/>
      <sheetData sheetId="23">
        <row r="10">
          <cell r="B10" t="str">
            <v>A.1</v>
          </cell>
        </row>
      </sheetData>
      <sheetData sheetId="24" refreshError="1"/>
      <sheetData sheetId="25" refreshError="1"/>
      <sheetData sheetId="26"/>
      <sheetData sheetId="27"/>
      <sheetData sheetId="28"/>
      <sheetData sheetId="29" refreshError="1"/>
      <sheetData sheetId="30" refreshError="1"/>
      <sheetData sheetId="31" refreshError="1"/>
      <sheetData sheetId="32" refreshError="1"/>
      <sheetData sheetId="33" refreshError="1"/>
      <sheetData sheetId="34"/>
      <sheetData sheetId="35">
        <row r="7">
          <cell r="G7">
            <v>36552</v>
          </cell>
        </row>
      </sheetData>
      <sheetData sheetId="36"/>
      <sheetData sheetId="37">
        <row r="7">
          <cell r="G7">
            <v>36552</v>
          </cell>
        </row>
      </sheetData>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row r="7">
          <cell r="G7">
            <v>36552</v>
          </cell>
        </row>
      </sheetData>
      <sheetData sheetId="53">
        <row r="7">
          <cell r="G7">
            <v>36552</v>
          </cell>
        </row>
      </sheetData>
      <sheetData sheetId="54">
        <row r="7">
          <cell r="G7">
            <v>36552</v>
          </cell>
        </row>
      </sheetData>
      <sheetData sheetId="55">
        <row r="7">
          <cell r="G7">
            <v>36552</v>
          </cell>
        </row>
      </sheetData>
      <sheetData sheetId="56">
        <row r="7">
          <cell r="G7">
            <v>36552</v>
          </cell>
        </row>
      </sheetData>
      <sheetData sheetId="57">
        <row r="7">
          <cell r="G7">
            <v>36552</v>
          </cell>
        </row>
      </sheetData>
      <sheetData sheetId="58">
        <row r="7">
          <cell r="G7">
            <v>36552</v>
          </cell>
        </row>
      </sheetData>
      <sheetData sheetId="59">
        <row r="7">
          <cell r="G7">
            <v>36552</v>
          </cell>
        </row>
      </sheetData>
      <sheetData sheetId="60">
        <row r="7">
          <cell r="G7">
            <v>36552</v>
          </cell>
        </row>
      </sheetData>
      <sheetData sheetId="61"/>
      <sheetData sheetId="62">
        <row r="7">
          <cell r="G7">
            <v>36552</v>
          </cell>
        </row>
      </sheetData>
      <sheetData sheetId="63"/>
      <sheetData sheetId="64"/>
      <sheetData sheetId="65"/>
      <sheetData sheetId="66"/>
      <sheetData sheetId="67"/>
      <sheetData sheetId="68"/>
      <sheetData sheetId="69"/>
      <sheetData sheetId="70"/>
      <sheetData sheetId="71">
        <row r="7">
          <cell r="G7">
            <v>36552</v>
          </cell>
        </row>
      </sheetData>
      <sheetData sheetId="72">
        <row r="7">
          <cell r="G7">
            <v>36552</v>
          </cell>
        </row>
      </sheetData>
      <sheetData sheetId="73">
        <row r="7">
          <cell r="G7">
            <v>36552</v>
          </cell>
        </row>
      </sheetData>
      <sheetData sheetId="74">
        <row r="7">
          <cell r="G7">
            <v>36552</v>
          </cell>
        </row>
      </sheetData>
      <sheetData sheetId="75">
        <row r="7">
          <cell r="G7">
            <v>36552</v>
          </cell>
        </row>
      </sheetData>
      <sheetData sheetId="76">
        <row r="7">
          <cell r="G7">
            <v>36552</v>
          </cell>
        </row>
      </sheetData>
      <sheetData sheetId="77">
        <row r="7">
          <cell r="G7">
            <v>36552</v>
          </cell>
        </row>
      </sheetData>
      <sheetData sheetId="78">
        <row r="7">
          <cell r="G7">
            <v>36552</v>
          </cell>
        </row>
      </sheetData>
      <sheetData sheetId="79">
        <row r="7">
          <cell r="G7">
            <v>36552</v>
          </cell>
        </row>
      </sheetData>
      <sheetData sheetId="80">
        <row r="7">
          <cell r="G7">
            <v>36552</v>
          </cell>
        </row>
      </sheetData>
      <sheetData sheetId="81"/>
      <sheetData sheetId="82"/>
      <sheetData sheetId="83"/>
      <sheetData sheetId="84"/>
      <sheetData sheetId="85"/>
      <sheetData sheetId="86"/>
      <sheetData sheetId="87"/>
      <sheetData sheetId="88">
        <row r="7">
          <cell r="G7">
            <v>36552</v>
          </cell>
        </row>
      </sheetData>
      <sheetData sheetId="89">
        <row r="7">
          <cell r="G7">
            <v>36552</v>
          </cell>
        </row>
      </sheetData>
      <sheetData sheetId="90">
        <row r="7">
          <cell r="G7">
            <v>36552</v>
          </cell>
        </row>
      </sheetData>
      <sheetData sheetId="91">
        <row r="7">
          <cell r="G7">
            <v>36552</v>
          </cell>
        </row>
      </sheetData>
      <sheetData sheetId="92">
        <row r="7">
          <cell r="G7">
            <v>36552</v>
          </cell>
        </row>
      </sheetData>
      <sheetData sheetId="93">
        <row r="7">
          <cell r="G7">
            <v>36552</v>
          </cell>
        </row>
      </sheetData>
      <sheetData sheetId="94">
        <row r="7">
          <cell r="G7">
            <v>36552</v>
          </cell>
        </row>
      </sheetData>
      <sheetData sheetId="95">
        <row r="7">
          <cell r="G7">
            <v>36552</v>
          </cell>
        </row>
      </sheetData>
      <sheetData sheetId="96">
        <row r="7">
          <cell r="G7">
            <v>36552</v>
          </cell>
        </row>
      </sheetData>
      <sheetData sheetId="97">
        <row r="7">
          <cell r="G7">
            <v>36552</v>
          </cell>
        </row>
      </sheetData>
      <sheetData sheetId="98">
        <row r="7">
          <cell r="G7">
            <v>36552</v>
          </cell>
        </row>
      </sheetData>
      <sheetData sheetId="99"/>
      <sheetData sheetId="100"/>
      <sheetData sheetId="101"/>
      <sheetData sheetId="102"/>
      <sheetData sheetId="103"/>
      <sheetData sheetId="104"/>
      <sheetData sheetId="105"/>
      <sheetData sheetId="106">
        <row r="7">
          <cell r="G7">
            <v>36552</v>
          </cell>
        </row>
      </sheetData>
      <sheetData sheetId="107">
        <row r="7">
          <cell r="G7">
            <v>36552</v>
          </cell>
        </row>
      </sheetData>
      <sheetData sheetId="108">
        <row r="7">
          <cell r="G7">
            <v>36552</v>
          </cell>
        </row>
      </sheetData>
      <sheetData sheetId="109">
        <row r="7">
          <cell r="G7">
            <v>36552</v>
          </cell>
        </row>
      </sheetData>
      <sheetData sheetId="110">
        <row r="7">
          <cell r="G7">
            <v>36552</v>
          </cell>
        </row>
      </sheetData>
      <sheetData sheetId="111">
        <row r="7">
          <cell r="G7">
            <v>36552</v>
          </cell>
        </row>
      </sheetData>
      <sheetData sheetId="112">
        <row r="7">
          <cell r="G7">
            <v>36552</v>
          </cell>
        </row>
      </sheetData>
      <sheetData sheetId="113">
        <row r="7">
          <cell r="G7">
            <v>36552</v>
          </cell>
        </row>
      </sheetData>
      <sheetData sheetId="114">
        <row r="7">
          <cell r="G7">
            <v>36552</v>
          </cell>
        </row>
      </sheetData>
      <sheetData sheetId="115">
        <row r="7">
          <cell r="G7">
            <v>36552</v>
          </cell>
        </row>
      </sheetData>
      <sheetData sheetId="116">
        <row r="7">
          <cell r="G7">
            <v>36552</v>
          </cell>
        </row>
      </sheetData>
      <sheetData sheetId="117"/>
      <sheetData sheetId="118"/>
      <sheetData sheetId="119"/>
      <sheetData sheetId="120"/>
      <sheetData sheetId="121"/>
      <sheetData sheetId="122"/>
      <sheetData sheetId="123"/>
      <sheetData sheetId="124">
        <row r="7">
          <cell r="G7">
            <v>36552</v>
          </cell>
        </row>
      </sheetData>
      <sheetData sheetId="125">
        <row r="7">
          <cell r="G7">
            <v>36552</v>
          </cell>
        </row>
      </sheetData>
      <sheetData sheetId="126">
        <row r="7">
          <cell r="G7">
            <v>36552</v>
          </cell>
        </row>
      </sheetData>
      <sheetData sheetId="127">
        <row r="7">
          <cell r="G7">
            <v>36552</v>
          </cell>
        </row>
      </sheetData>
      <sheetData sheetId="128">
        <row r="7">
          <cell r="G7">
            <v>36552</v>
          </cell>
        </row>
      </sheetData>
      <sheetData sheetId="129">
        <row r="7">
          <cell r="G7">
            <v>36552</v>
          </cell>
        </row>
      </sheetData>
      <sheetData sheetId="130">
        <row r="7">
          <cell r="G7">
            <v>36552</v>
          </cell>
        </row>
      </sheetData>
      <sheetData sheetId="131">
        <row r="7">
          <cell r="G7">
            <v>36552</v>
          </cell>
        </row>
      </sheetData>
      <sheetData sheetId="132">
        <row r="7">
          <cell r="G7">
            <v>36552</v>
          </cell>
        </row>
      </sheetData>
      <sheetData sheetId="133">
        <row r="7">
          <cell r="G7">
            <v>36552</v>
          </cell>
        </row>
      </sheetData>
      <sheetData sheetId="134">
        <row r="7">
          <cell r="G7">
            <v>36552</v>
          </cell>
        </row>
      </sheetData>
      <sheetData sheetId="135"/>
      <sheetData sheetId="136"/>
      <sheetData sheetId="137"/>
      <sheetData sheetId="138"/>
      <sheetData sheetId="139"/>
      <sheetData sheetId="140"/>
      <sheetData sheetId="141"/>
      <sheetData sheetId="142">
        <row r="7">
          <cell r="G7">
            <v>36552</v>
          </cell>
        </row>
      </sheetData>
      <sheetData sheetId="143">
        <row r="7">
          <cell r="G7">
            <v>36552</v>
          </cell>
        </row>
      </sheetData>
      <sheetData sheetId="144">
        <row r="7">
          <cell r="G7">
            <v>36552</v>
          </cell>
        </row>
      </sheetData>
      <sheetData sheetId="145">
        <row r="7">
          <cell r="G7">
            <v>36552</v>
          </cell>
        </row>
      </sheetData>
      <sheetData sheetId="146">
        <row r="7">
          <cell r="G7">
            <v>36552</v>
          </cell>
        </row>
      </sheetData>
      <sheetData sheetId="147">
        <row r="7">
          <cell r="G7">
            <v>36552</v>
          </cell>
        </row>
      </sheetData>
      <sheetData sheetId="148">
        <row r="7">
          <cell r="G7">
            <v>36552</v>
          </cell>
        </row>
      </sheetData>
      <sheetData sheetId="149">
        <row r="7">
          <cell r="G7">
            <v>36552</v>
          </cell>
        </row>
      </sheetData>
      <sheetData sheetId="150">
        <row r="7">
          <cell r="G7">
            <v>36552</v>
          </cell>
        </row>
      </sheetData>
      <sheetData sheetId="151">
        <row r="7">
          <cell r="G7">
            <v>36552</v>
          </cell>
        </row>
      </sheetData>
      <sheetData sheetId="152">
        <row r="7">
          <cell r="G7">
            <v>36552</v>
          </cell>
        </row>
      </sheetData>
      <sheetData sheetId="153"/>
      <sheetData sheetId="154"/>
      <sheetData sheetId="155"/>
      <sheetData sheetId="156"/>
      <sheetData sheetId="157"/>
      <sheetData sheetId="158"/>
      <sheetData sheetId="159"/>
      <sheetData sheetId="160">
        <row r="7">
          <cell r="G7">
            <v>36552</v>
          </cell>
        </row>
      </sheetData>
      <sheetData sheetId="161">
        <row r="7">
          <cell r="G7">
            <v>36552</v>
          </cell>
        </row>
      </sheetData>
      <sheetData sheetId="162">
        <row r="7">
          <cell r="G7">
            <v>36552</v>
          </cell>
        </row>
      </sheetData>
      <sheetData sheetId="163">
        <row r="7">
          <cell r="G7">
            <v>36552</v>
          </cell>
        </row>
      </sheetData>
      <sheetData sheetId="164">
        <row r="7">
          <cell r="G7">
            <v>36552</v>
          </cell>
        </row>
      </sheetData>
      <sheetData sheetId="165">
        <row r="7">
          <cell r="G7">
            <v>36552</v>
          </cell>
        </row>
      </sheetData>
      <sheetData sheetId="166">
        <row r="7">
          <cell r="G7">
            <v>36552</v>
          </cell>
        </row>
      </sheetData>
      <sheetData sheetId="167">
        <row r="7">
          <cell r="G7">
            <v>36552</v>
          </cell>
        </row>
      </sheetData>
      <sheetData sheetId="168">
        <row r="7">
          <cell r="G7">
            <v>36552</v>
          </cell>
        </row>
      </sheetData>
      <sheetData sheetId="169">
        <row r="7">
          <cell r="G7">
            <v>36552</v>
          </cell>
        </row>
      </sheetData>
      <sheetData sheetId="170">
        <row r="7">
          <cell r="G7">
            <v>36552</v>
          </cell>
        </row>
      </sheetData>
      <sheetData sheetId="171"/>
      <sheetData sheetId="172"/>
      <sheetData sheetId="173"/>
      <sheetData sheetId="174"/>
      <sheetData sheetId="175"/>
      <sheetData sheetId="176"/>
      <sheetData sheetId="177"/>
      <sheetData sheetId="178">
        <row r="7">
          <cell r="G7">
            <v>36552</v>
          </cell>
        </row>
      </sheetData>
      <sheetData sheetId="179">
        <row r="7">
          <cell r="G7">
            <v>36552</v>
          </cell>
        </row>
      </sheetData>
      <sheetData sheetId="180">
        <row r="7">
          <cell r="G7">
            <v>36552</v>
          </cell>
        </row>
      </sheetData>
      <sheetData sheetId="181">
        <row r="7">
          <cell r="G7">
            <v>36552</v>
          </cell>
        </row>
      </sheetData>
      <sheetData sheetId="182">
        <row r="7">
          <cell r="G7">
            <v>36552</v>
          </cell>
        </row>
      </sheetData>
      <sheetData sheetId="183">
        <row r="7">
          <cell r="G7">
            <v>36552</v>
          </cell>
        </row>
      </sheetData>
      <sheetData sheetId="184">
        <row r="7">
          <cell r="G7">
            <v>36552</v>
          </cell>
        </row>
      </sheetData>
      <sheetData sheetId="185">
        <row r="7">
          <cell r="G7">
            <v>36552</v>
          </cell>
        </row>
      </sheetData>
      <sheetData sheetId="186">
        <row r="7">
          <cell r="G7">
            <v>36552</v>
          </cell>
        </row>
      </sheetData>
      <sheetData sheetId="187">
        <row r="7">
          <cell r="G7">
            <v>36552</v>
          </cell>
        </row>
      </sheetData>
      <sheetData sheetId="188">
        <row r="7">
          <cell r="G7">
            <v>36552</v>
          </cell>
        </row>
      </sheetData>
      <sheetData sheetId="189"/>
      <sheetData sheetId="190"/>
      <sheetData sheetId="191"/>
      <sheetData sheetId="192"/>
      <sheetData sheetId="193"/>
      <sheetData sheetId="194"/>
      <sheetData sheetId="195"/>
      <sheetData sheetId="196">
        <row r="7">
          <cell r="G7">
            <v>36552</v>
          </cell>
        </row>
      </sheetData>
      <sheetData sheetId="197">
        <row r="7">
          <cell r="G7">
            <v>36552</v>
          </cell>
        </row>
      </sheetData>
      <sheetData sheetId="198">
        <row r="7">
          <cell r="G7">
            <v>36552</v>
          </cell>
        </row>
      </sheetData>
      <sheetData sheetId="199">
        <row r="7">
          <cell r="G7">
            <v>36552</v>
          </cell>
        </row>
      </sheetData>
      <sheetData sheetId="200">
        <row r="7">
          <cell r="G7">
            <v>36552</v>
          </cell>
        </row>
      </sheetData>
      <sheetData sheetId="201">
        <row r="7">
          <cell r="G7">
            <v>36552</v>
          </cell>
        </row>
      </sheetData>
      <sheetData sheetId="202">
        <row r="7">
          <cell r="G7">
            <v>36552</v>
          </cell>
        </row>
      </sheetData>
      <sheetData sheetId="203">
        <row r="7">
          <cell r="G7">
            <v>36552</v>
          </cell>
        </row>
      </sheetData>
      <sheetData sheetId="204">
        <row r="7">
          <cell r="G7">
            <v>36552</v>
          </cell>
        </row>
      </sheetData>
      <sheetData sheetId="205">
        <row r="7">
          <cell r="G7">
            <v>36552</v>
          </cell>
        </row>
      </sheetData>
      <sheetData sheetId="206">
        <row r="7">
          <cell r="G7">
            <v>36552</v>
          </cell>
        </row>
      </sheetData>
      <sheetData sheetId="207"/>
      <sheetData sheetId="208"/>
      <sheetData sheetId="209"/>
      <sheetData sheetId="210"/>
      <sheetData sheetId="211"/>
      <sheetData sheetId="212"/>
      <sheetData sheetId="213"/>
      <sheetData sheetId="214">
        <row r="7">
          <cell r="G7">
            <v>36552</v>
          </cell>
        </row>
      </sheetData>
      <sheetData sheetId="215">
        <row r="7">
          <cell r="G7">
            <v>36552</v>
          </cell>
        </row>
      </sheetData>
      <sheetData sheetId="216">
        <row r="7">
          <cell r="G7">
            <v>36552</v>
          </cell>
        </row>
      </sheetData>
      <sheetData sheetId="217">
        <row r="7">
          <cell r="G7">
            <v>36552</v>
          </cell>
        </row>
      </sheetData>
      <sheetData sheetId="218">
        <row r="7">
          <cell r="G7">
            <v>36552</v>
          </cell>
        </row>
      </sheetData>
      <sheetData sheetId="219">
        <row r="7">
          <cell r="G7">
            <v>36552</v>
          </cell>
        </row>
      </sheetData>
      <sheetData sheetId="220">
        <row r="7">
          <cell r="G7">
            <v>36552</v>
          </cell>
        </row>
      </sheetData>
      <sheetData sheetId="221">
        <row r="7">
          <cell r="G7">
            <v>36552</v>
          </cell>
        </row>
      </sheetData>
      <sheetData sheetId="222">
        <row r="7">
          <cell r="G7">
            <v>36552</v>
          </cell>
        </row>
      </sheetData>
      <sheetData sheetId="223">
        <row r="7">
          <cell r="G7">
            <v>36552</v>
          </cell>
        </row>
      </sheetData>
      <sheetData sheetId="224">
        <row r="7">
          <cell r="G7">
            <v>36552</v>
          </cell>
        </row>
      </sheetData>
      <sheetData sheetId="225"/>
      <sheetData sheetId="226"/>
      <sheetData sheetId="227"/>
      <sheetData sheetId="228"/>
      <sheetData sheetId="229"/>
      <sheetData sheetId="230"/>
      <sheetData sheetId="231"/>
      <sheetData sheetId="232"/>
      <sheetData sheetId="233">
        <row r="7">
          <cell r="G7">
            <v>36552</v>
          </cell>
        </row>
      </sheetData>
      <sheetData sheetId="234">
        <row r="7">
          <cell r="G7">
            <v>36552</v>
          </cell>
        </row>
      </sheetData>
      <sheetData sheetId="235">
        <row r="7">
          <cell r="G7">
            <v>36552</v>
          </cell>
        </row>
      </sheetData>
      <sheetData sheetId="236">
        <row r="7">
          <cell r="G7">
            <v>36552</v>
          </cell>
        </row>
      </sheetData>
      <sheetData sheetId="237">
        <row r="7">
          <cell r="G7">
            <v>36552</v>
          </cell>
        </row>
      </sheetData>
      <sheetData sheetId="238">
        <row r="7">
          <cell r="G7">
            <v>36552</v>
          </cell>
        </row>
      </sheetData>
      <sheetData sheetId="239">
        <row r="7">
          <cell r="G7">
            <v>36552</v>
          </cell>
        </row>
      </sheetData>
      <sheetData sheetId="240">
        <row r="7">
          <cell r="G7">
            <v>36552</v>
          </cell>
        </row>
      </sheetData>
      <sheetData sheetId="241"/>
      <sheetData sheetId="242">
        <row r="7">
          <cell r="G7">
            <v>36552</v>
          </cell>
        </row>
      </sheetData>
      <sheetData sheetId="243"/>
      <sheetData sheetId="244"/>
      <sheetData sheetId="245"/>
      <sheetData sheetId="246"/>
      <sheetData sheetId="247"/>
      <sheetData sheetId="248"/>
      <sheetData sheetId="249"/>
      <sheetData sheetId="250"/>
      <sheetData sheetId="251">
        <row r="7">
          <cell r="G7">
            <v>36552</v>
          </cell>
        </row>
      </sheetData>
      <sheetData sheetId="252">
        <row r="7">
          <cell r="G7">
            <v>36552</v>
          </cell>
        </row>
      </sheetData>
      <sheetData sheetId="253">
        <row r="7">
          <cell r="G7">
            <v>36552</v>
          </cell>
        </row>
      </sheetData>
      <sheetData sheetId="254">
        <row r="7">
          <cell r="G7">
            <v>36552</v>
          </cell>
        </row>
      </sheetData>
      <sheetData sheetId="255">
        <row r="7">
          <cell r="G7">
            <v>36552</v>
          </cell>
        </row>
      </sheetData>
      <sheetData sheetId="256">
        <row r="7">
          <cell r="G7">
            <v>36552</v>
          </cell>
        </row>
      </sheetData>
      <sheetData sheetId="257">
        <row r="7">
          <cell r="G7">
            <v>36552</v>
          </cell>
        </row>
      </sheetData>
      <sheetData sheetId="258">
        <row r="7">
          <cell r="G7">
            <v>36552</v>
          </cell>
        </row>
      </sheetData>
      <sheetData sheetId="259"/>
      <sheetData sheetId="260">
        <row r="7">
          <cell r="G7">
            <v>36552</v>
          </cell>
        </row>
      </sheetData>
      <sheetData sheetId="261"/>
      <sheetData sheetId="262"/>
      <sheetData sheetId="263"/>
      <sheetData sheetId="264"/>
      <sheetData sheetId="265"/>
      <sheetData sheetId="266"/>
      <sheetData sheetId="267"/>
      <sheetData sheetId="268"/>
      <sheetData sheetId="269">
        <row r="7">
          <cell r="G7">
            <v>36552</v>
          </cell>
        </row>
      </sheetData>
      <sheetData sheetId="270">
        <row r="7">
          <cell r="G7">
            <v>36552</v>
          </cell>
        </row>
      </sheetData>
      <sheetData sheetId="271">
        <row r="7">
          <cell r="G7">
            <v>36552</v>
          </cell>
        </row>
      </sheetData>
      <sheetData sheetId="272">
        <row r="7">
          <cell r="G7">
            <v>36552</v>
          </cell>
        </row>
      </sheetData>
      <sheetData sheetId="273">
        <row r="7">
          <cell r="G7">
            <v>36552</v>
          </cell>
        </row>
      </sheetData>
      <sheetData sheetId="274">
        <row r="7">
          <cell r="G7">
            <v>36552</v>
          </cell>
        </row>
      </sheetData>
      <sheetData sheetId="275">
        <row r="7">
          <cell r="G7">
            <v>36552</v>
          </cell>
        </row>
      </sheetData>
      <sheetData sheetId="276">
        <row r="7">
          <cell r="G7">
            <v>36552</v>
          </cell>
        </row>
      </sheetData>
      <sheetData sheetId="277">
        <row r="7">
          <cell r="G7">
            <v>36552</v>
          </cell>
        </row>
      </sheetData>
      <sheetData sheetId="278">
        <row r="7">
          <cell r="G7">
            <v>36552</v>
          </cell>
        </row>
      </sheetData>
      <sheetData sheetId="279"/>
      <sheetData sheetId="280"/>
      <sheetData sheetId="281"/>
      <sheetData sheetId="282"/>
      <sheetData sheetId="283"/>
      <sheetData sheetId="284"/>
      <sheetData sheetId="285"/>
      <sheetData sheetId="286"/>
      <sheetData sheetId="287"/>
      <sheetData sheetId="288">
        <row r="7">
          <cell r="G7">
            <v>36552</v>
          </cell>
        </row>
      </sheetData>
      <sheetData sheetId="289">
        <row r="7">
          <cell r="G7">
            <v>36552</v>
          </cell>
        </row>
      </sheetData>
      <sheetData sheetId="290">
        <row r="7">
          <cell r="G7">
            <v>36552</v>
          </cell>
        </row>
      </sheetData>
      <sheetData sheetId="291">
        <row r="7">
          <cell r="G7">
            <v>36552</v>
          </cell>
        </row>
      </sheetData>
      <sheetData sheetId="292">
        <row r="7">
          <cell r="G7">
            <v>36552</v>
          </cell>
        </row>
      </sheetData>
      <sheetData sheetId="293">
        <row r="7">
          <cell r="G7">
            <v>36552</v>
          </cell>
        </row>
      </sheetData>
      <sheetData sheetId="294">
        <row r="7">
          <cell r="G7">
            <v>36552</v>
          </cell>
        </row>
      </sheetData>
      <sheetData sheetId="295"/>
      <sheetData sheetId="296">
        <row r="7">
          <cell r="G7">
            <v>36552</v>
          </cell>
        </row>
      </sheetData>
      <sheetData sheetId="297"/>
      <sheetData sheetId="298"/>
      <sheetData sheetId="299"/>
      <sheetData sheetId="300"/>
      <sheetData sheetId="301"/>
      <sheetData sheetId="302"/>
      <sheetData sheetId="303"/>
      <sheetData sheetId="304"/>
      <sheetData sheetId="305"/>
      <sheetData sheetId="306">
        <row r="7">
          <cell r="G7">
            <v>36552</v>
          </cell>
        </row>
      </sheetData>
      <sheetData sheetId="307">
        <row r="7">
          <cell r="G7">
            <v>36552</v>
          </cell>
        </row>
      </sheetData>
      <sheetData sheetId="308">
        <row r="7">
          <cell r="G7">
            <v>36552</v>
          </cell>
        </row>
      </sheetData>
      <sheetData sheetId="309">
        <row r="7">
          <cell r="G7">
            <v>36552</v>
          </cell>
        </row>
      </sheetData>
      <sheetData sheetId="310">
        <row r="7">
          <cell r="G7">
            <v>36552</v>
          </cell>
        </row>
      </sheetData>
      <sheetData sheetId="311">
        <row r="7">
          <cell r="G7">
            <v>36552</v>
          </cell>
        </row>
      </sheetData>
      <sheetData sheetId="312">
        <row r="7">
          <cell r="G7">
            <v>36552</v>
          </cell>
        </row>
      </sheetData>
      <sheetData sheetId="313"/>
      <sheetData sheetId="314">
        <row r="7">
          <cell r="G7">
            <v>36552</v>
          </cell>
        </row>
      </sheetData>
      <sheetData sheetId="315"/>
      <sheetData sheetId="316"/>
      <sheetData sheetId="317"/>
      <sheetData sheetId="318"/>
      <sheetData sheetId="319"/>
      <sheetData sheetId="320"/>
      <sheetData sheetId="321"/>
      <sheetData sheetId="322"/>
      <sheetData sheetId="323"/>
      <sheetData sheetId="324">
        <row r="7">
          <cell r="G7">
            <v>36552</v>
          </cell>
        </row>
      </sheetData>
      <sheetData sheetId="325">
        <row r="7">
          <cell r="G7">
            <v>36552</v>
          </cell>
        </row>
      </sheetData>
      <sheetData sheetId="326">
        <row r="7">
          <cell r="G7">
            <v>36552</v>
          </cell>
        </row>
      </sheetData>
      <sheetData sheetId="327">
        <row r="7">
          <cell r="G7">
            <v>36552</v>
          </cell>
        </row>
      </sheetData>
      <sheetData sheetId="328">
        <row r="7">
          <cell r="G7">
            <v>36552</v>
          </cell>
        </row>
      </sheetData>
      <sheetData sheetId="329">
        <row r="7">
          <cell r="G7">
            <v>36552</v>
          </cell>
        </row>
      </sheetData>
      <sheetData sheetId="330">
        <row r="7">
          <cell r="G7">
            <v>36552</v>
          </cell>
        </row>
      </sheetData>
      <sheetData sheetId="331"/>
      <sheetData sheetId="332">
        <row r="7">
          <cell r="G7">
            <v>36552</v>
          </cell>
        </row>
      </sheetData>
      <sheetData sheetId="333"/>
      <sheetData sheetId="334"/>
      <sheetData sheetId="335" refreshError="1"/>
      <sheetData sheetId="336"/>
      <sheetData sheetId="337"/>
      <sheetData sheetId="338"/>
      <sheetData sheetId="339"/>
      <sheetData sheetId="340"/>
      <sheetData sheetId="341"/>
      <sheetData sheetId="342"/>
      <sheetData sheetId="343">
        <row r="7">
          <cell r="G7">
            <v>36552</v>
          </cell>
        </row>
      </sheetData>
      <sheetData sheetId="344"/>
      <sheetData sheetId="345"/>
      <sheetData sheetId="346"/>
      <sheetData sheetId="347">
        <row r="7">
          <cell r="G7">
            <v>36552</v>
          </cell>
        </row>
      </sheetData>
      <sheetData sheetId="348"/>
      <sheetData sheetId="349"/>
      <sheetData sheetId="350"/>
      <sheetData sheetId="351">
        <row r="7">
          <cell r="G7">
            <v>36552</v>
          </cell>
        </row>
      </sheetData>
      <sheetData sheetId="352"/>
      <sheetData sheetId="353"/>
      <sheetData sheetId="354"/>
      <sheetData sheetId="355"/>
      <sheetData sheetId="356"/>
      <sheetData sheetId="357"/>
      <sheetData sheetId="358"/>
      <sheetData sheetId="359"/>
      <sheetData sheetId="360"/>
      <sheetData sheetId="361">
        <row r="7">
          <cell r="G7">
            <v>36552</v>
          </cell>
        </row>
      </sheetData>
      <sheetData sheetId="362"/>
      <sheetData sheetId="363"/>
      <sheetData sheetId="364"/>
      <sheetData sheetId="365">
        <row r="7">
          <cell r="G7">
            <v>36552</v>
          </cell>
        </row>
      </sheetData>
      <sheetData sheetId="366"/>
      <sheetData sheetId="367"/>
      <sheetData sheetId="368"/>
      <sheetData sheetId="369">
        <row r="7">
          <cell r="G7">
            <v>36552</v>
          </cell>
        </row>
      </sheetData>
      <sheetData sheetId="370"/>
      <sheetData sheetId="371"/>
      <sheetData sheetId="372"/>
      <sheetData sheetId="373"/>
      <sheetData sheetId="374"/>
      <sheetData sheetId="375"/>
      <sheetData sheetId="376"/>
      <sheetData sheetId="377"/>
      <sheetData sheetId="378"/>
      <sheetData sheetId="379">
        <row r="7">
          <cell r="G7">
            <v>36552</v>
          </cell>
        </row>
      </sheetData>
      <sheetData sheetId="380"/>
      <sheetData sheetId="381"/>
      <sheetData sheetId="382"/>
      <sheetData sheetId="383">
        <row r="7">
          <cell r="G7">
            <v>36552</v>
          </cell>
        </row>
      </sheetData>
      <sheetData sheetId="384"/>
      <sheetData sheetId="385"/>
      <sheetData sheetId="386"/>
      <sheetData sheetId="387">
        <row r="7">
          <cell r="G7">
            <v>36552</v>
          </cell>
        </row>
      </sheetData>
      <sheetData sheetId="388"/>
      <sheetData sheetId="389"/>
      <sheetData sheetId="390"/>
      <sheetData sheetId="391"/>
      <sheetData sheetId="392"/>
      <sheetData sheetId="393"/>
      <sheetData sheetId="394"/>
      <sheetData sheetId="395"/>
      <sheetData sheetId="396"/>
      <sheetData sheetId="397">
        <row r="7">
          <cell r="G7">
            <v>36552</v>
          </cell>
        </row>
      </sheetData>
      <sheetData sheetId="398"/>
      <sheetData sheetId="399"/>
      <sheetData sheetId="400"/>
      <sheetData sheetId="401">
        <row r="7">
          <cell r="G7">
            <v>36552</v>
          </cell>
        </row>
      </sheetData>
      <sheetData sheetId="402"/>
      <sheetData sheetId="403"/>
      <sheetData sheetId="404"/>
      <sheetData sheetId="405">
        <row r="7">
          <cell r="G7">
            <v>36552</v>
          </cell>
        </row>
      </sheetData>
      <sheetData sheetId="406"/>
      <sheetData sheetId="407"/>
      <sheetData sheetId="408"/>
      <sheetData sheetId="409"/>
      <sheetData sheetId="410"/>
      <sheetData sheetId="411"/>
      <sheetData sheetId="412"/>
      <sheetData sheetId="413"/>
      <sheetData sheetId="414"/>
      <sheetData sheetId="415">
        <row r="7">
          <cell r="G7">
            <v>36552</v>
          </cell>
        </row>
      </sheetData>
      <sheetData sheetId="416"/>
      <sheetData sheetId="417"/>
      <sheetData sheetId="418"/>
      <sheetData sheetId="419">
        <row r="7">
          <cell r="G7">
            <v>36552</v>
          </cell>
        </row>
      </sheetData>
      <sheetData sheetId="420"/>
      <sheetData sheetId="421"/>
      <sheetData sheetId="422"/>
      <sheetData sheetId="423">
        <row r="7">
          <cell r="G7">
            <v>36552</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row r="7">
          <cell r="G7">
            <v>36552</v>
          </cell>
        </row>
      </sheetData>
      <sheetData sheetId="438"/>
      <sheetData sheetId="439"/>
      <sheetData sheetId="440"/>
      <sheetData sheetId="441">
        <row r="7">
          <cell r="G7">
            <v>36552</v>
          </cell>
        </row>
      </sheetData>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PRLIMS-DETAIL"/>
      <sheetName val="FR-SUMMERY"/>
    </sheetNames>
    <sheetDataSet>
      <sheetData sheetId="0" refreshError="1"/>
      <sheetData sheetId="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 2 (3bed)"/>
      <sheetName val="Customize Your Loan Manager"/>
      <sheetName val="Loan Data"/>
      <sheetName val="Loan Amortization Table"/>
      <sheetName val="Summary Graph"/>
      <sheetName val="Macros"/>
      <sheetName val="Lock"/>
      <sheetName val="ChgLoan"/>
      <sheetName val="Intl Data Table"/>
      <sheetName val="Loan_Amortization_-_2_(3bed)3"/>
      <sheetName val="Customize_Your_Loan_Manager3"/>
      <sheetName val="Loan_Data3"/>
      <sheetName val="Loan_Amortization_Table3"/>
      <sheetName val="Summary_Graph3"/>
      <sheetName val="Intl_Data_Table3"/>
      <sheetName val="Loan_Amortization_-_2_(3bed)"/>
      <sheetName val="Customize_Your_Loan_Manager"/>
      <sheetName val="Loan_Data"/>
      <sheetName val="Loan_Amortization_Table"/>
      <sheetName val="Summary_Graph"/>
      <sheetName val="Intl_Data_Table"/>
      <sheetName val="Loan_Amortization_-_2_(3bed)1"/>
      <sheetName val="Customize_Your_Loan_Manager1"/>
      <sheetName val="Loan_Data1"/>
      <sheetName val="Loan_Amortization_Table1"/>
      <sheetName val="Summary_Graph1"/>
      <sheetName val="Intl_Data_Table1"/>
      <sheetName val="Loan_Amortization_-_2_(3bed)2"/>
      <sheetName val="Customize_Your_Loan_Manager2"/>
      <sheetName val="Loan_Data2"/>
      <sheetName val="Loan_Amortization_Table2"/>
      <sheetName val="Summary_Graph2"/>
      <sheetName val="Intl_Data_Table2"/>
      <sheetName val="For Graphs"/>
      <sheetName val="Loan_Amortization_-_2_(3bed)4"/>
      <sheetName val="Customize_Your_Loan_Manager4"/>
      <sheetName val="Loan_Data4"/>
      <sheetName val="Loan_Amortization_Table4"/>
      <sheetName val="Summary_Graph4"/>
      <sheetName val="Intl_Data_Table4"/>
      <sheetName val="For_Graphs"/>
    </sheetNames>
    <sheetDataSet>
      <sheetData sheetId="0" refreshError="1"/>
      <sheetData sheetId="1">
        <row r="21">
          <cell r="G21">
            <v>720</v>
          </cell>
        </row>
      </sheetData>
      <sheetData sheetId="2"/>
      <sheetData sheetId="3"/>
      <sheetData sheetId="4" refreshError="1"/>
      <sheetData sheetId="5" refreshError="1"/>
      <sheetData sheetId="6" refreshError="1"/>
      <sheetData sheetId="7" refreshError="1"/>
      <sheetData sheetId="8" refreshError="1"/>
      <sheetData sheetId="9"/>
      <sheetData sheetId="10">
        <row r="21">
          <cell r="G21">
            <v>720</v>
          </cell>
        </row>
      </sheetData>
      <sheetData sheetId="11"/>
      <sheetData sheetId="12"/>
      <sheetData sheetId="13"/>
      <sheetData sheetId="14"/>
      <sheetData sheetId="15"/>
      <sheetData sheetId="16">
        <row r="21">
          <cell r="G21">
            <v>720</v>
          </cell>
        </row>
      </sheetData>
      <sheetData sheetId="17"/>
      <sheetData sheetId="18"/>
      <sheetData sheetId="19"/>
      <sheetData sheetId="20"/>
      <sheetData sheetId="21"/>
      <sheetData sheetId="22">
        <row r="21">
          <cell r="G21">
            <v>720</v>
          </cell>
        </row>
      </sheetData>
      <sheetData sheetId="23"/>
      <sheetData sheetId="24"/>
      <sheetData sheetId="25"/>
      <sheetData sheetId="26"/>
      <sheetData sheetId="27"/>
      <sheetData sheetId="28">
        <row r="21">
          <cell r="G21">
            <v>720</v>
          </cell>
        </row>
      </sheetData>
      <sheetData sheetId="29"/>
      <sheetData sheetId="30"/>
      <sheetData sheetId="31"/>
      <sheetData sheetId="32"/>
      <sheetData sheetId="33" refreshError="1"/>
      <sheetData sheetId="34"/>
      <sheetData sheetId="35">
        <row r="21">
          <cell r="G21">
            <v>720</v>
          </cell>
        </row>
      </sheetData>
      <sheetData sheetId="36"/>
      <sheetData sheetId="37"/>
      <sheetData sheetId="38"/>
      <sheetData sheetId="39"/>
      <sheetData sheetId="40"/>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lysheets"/>
      <sheetName val="Contents"/>
      <sheetName val="QC"/>
      <sheetName val="Notes"/>
      <sheetName val="Comparison"/>
      <sheetName val="SummaryWHBO"/>
      <sheetName val="Summary"/>
      <sheetName val="TPC"/>
      <sheetName val="I&amp;R"/>
      <sheetName val="I&amp;R Second Lifestyle"/>
      <sheetName val="IRR 10yrs"/>
      <sheetName val="Escalation"/>
      <sheetName val="Cashflow"/>
      <sheetName val="EA - Hotel"/>
      <sheetName val="EA - Site Works"/>
      <sheetName val="F, F &amp; E (2)"/>
      <sheetName val="Rates"/>
      <sheetName val="ELEMENTS"/>
      <sheetName val="Control Sheet"/>
      <sheetName val="Arch"/>
      <sheetName val="QS"/>
      <sheetName val="PM"/>
      <sheetName val="Struct"/>
      <sheetName val="Civil"/>
      <sheetName val="Hvac"/>
      <sheetName val="Lift"/>
      <sheetName val="Facade"/>
      <sheetName val="Elect"/>
      <sheetName val="Fire"/>
      <sheetName val="Wet"/>
      <sheetName val="Electronic"/>
      <sheetName val="Land Arch"/>
      <sheetName val="Spec"/>
      <sheetName val="Trad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1">
          <cell r="O11" t="str">
            <v xml:space="preserve">100Substructure </v>
          </cell>
        </row>
        <row r="12">
          <cell r="O12" t="str">
            <v xml:space="preserve">101Ground floor </v>
          </cell>
        </row>
        <row r="13">
          <cell r="O13" t="str">
            <v>102-10Structural frame - Upper Floors</v>
          </cell>
        </row>
        <row r="14">
          <cell r="O14" t="str">
            <v>102-25Structural frame - Staircases</v>
          </cell>
        </row>
        <row r="15">
          <cell r="O15" t="str">
            <v>102-30Structural frame - Columns</v>
          </cell>
        </row>
        <row r="16">
          <cell r="O16" t="str">
            <v>103-0External facade</v>
          </cell>
        </row>
        <row r="17">
          <cell r="O17" t="str">
            <v>103-60External doors</v>
          </cell>
        </row>
        <row r="18">
          <cell r="O18" t="str">
            <v>104Roofs</v>
          </cell>
        </row>
        <row r="19">
          <cell r="O19" t="str">
            <v>105-0Internal divisions</v>
          </cell>
        </row>
        <row r="20">
          <cell r="O20" t="str">
            <v>105-40Internal doors</v>
          </cell>
        </row>
        <row r="21">
          <cell r="O21" t="str">
            <v>106-0Partitions</v>
          </cell>
        </row>
        <row r="22">
          <cell r="O22" t="str">
            <v>106-20Partition doors</v>
          </cell>
        </row>
        <row r="23">
          <cell r="O23" t="str">
            <v>107Floor finishes</v>
          </cell>
        </row>
        <row r="24">
          <cell r="O24" t="str">
            <v>108Internal wall finishes</v>
          </cell>
        </row>
        <row r="25">
          <cell r="O25" t="str">
            <v>109Ceiling finishes</v>
          </cell>
        </row>
        <row r="26">
          <cell r="O26" t="str">
            <v>110Fittings</v>
          </cell>
        </row>
        <row r="27">
          <cell r="O27" t="str">
            <v>111Electrical installation (refer also to 206, 207 and 608)</v>
          </cell>
        </row>
        <row r="28">
          <cell r="O28" t="str">
            <v>112Plumbing</v>
          </cell>
        </row>
        <row r="29">
          <cell r="O29" t="str">
            <v>113Fire protection (refer also to 201)</v>
          </cell>
        </row>
        <row r="30">
          <cell r="O30" t="str">
            <v>114Balustrading, handrails, etc</v>
          </cell>
        </row>
        <row r="31">
          <cell r="O31" t="str">
            <v>115Miscellaneous items</v>
          </cell>
        </row>
        <row r="32">
          <cell r="O32">
            <v>0</v>
          </cell>
        </row>
        <row r="33">
          <cell r="O33" t="str">
            <v xml:space="preserve">200Special foundations </v>
          </cell>
        </row>
        <row r="34">
          <cell r="O34" t="str">
            <v>201Special fire protection systems (refer also to 113)</v>
          </cell>
        </row>
        <row r="35">
          <cell r="O35" t="str">
            <v>202Conveyance systems</v>
          </cell>
        </row>
        <row r="36">
          <cell r="O36" t="str">
            <v>203Air conditioning</v>
          </cell>
        </row>
        <row r="37">
          <cell r="O37" t="str">
            <v>204Ventilation</v>
          </cell>
        </row>
        <row r="38">
          <cell r="O38" t="str">
            <v>205Heating and cooling</v>
          </cell>
        </row>
        <row r="39">
          <cell r="O39" t="str">
            <v>206Special electrical  systems (refer also to 111, 207 and 608)</v>
          </cell>
        </row>
        <row r="40">
          <cell r="O40" t="str">
            <v>207Electronic systems (refer also to 111, 206 and 608)</v>
          </cell>
        </row>
        <row r="41">
          <cell r="O41" t="str">
            <v>208Other services</v>
          </cell>
        </row>
        <row r="42">
          <cell r="O42" t="str">
            <v xml:space="preserve">209Communications and security </v>
          </cell>
        </row>
        <row r="43">
          <cell r="O43" t="str">
            <v>210Signage</v>
          </cell>
        </row>
        <row r="44">
          <cell r="O44" t="str">
            <v>211Artwork, furnishings, etc</v>
          </cell>
        </row>
        <row r="45">
          <cell r="O45" t="str">
            <v>212Miscellaneous items</v>
          </cell>
        </row>
        <row r="46">
          <cell r="O46" t="str">
            <v>300Equipment</v>
          </cell>
        </row>
        <row r="47">
          <cell r="O47" t="str">
            <v>400Tenant Installations</v>
          </cell>
        </row>
        <row r="48">
          <cell r="O48" t="str">
            <v>500Alterations</v>
          </cell>
        </row>
        <row r="49">
          <cell r="O49">
            <v>0</v>
          </cell>
        </row>
        <row r="50">
          <cell r="O50" t="str">
            <v>600-10External works</v>
          </cell>
        </row>
        <row r="51">
          <cell r="O51" t="str">
            <v>600-20External services</v>
          </cell>
        </row>
        <row r="52">
          <cell r="O52" t="str">
            <v>700Preliminaries</v>
          </cell>
        </row>
        <row r="53">
          <cell r="O53">
            <v>0</v>
          </cell>
        </row>
        <row r="54">
          <cell r="O54" t="str">
            <v>800Contingency Allowances</v>
          </cell>
        </row>
        <row r="55">
          <cell r="O55">
            <v>0</v>
          </cell>
        </row>
        <row r="56">
          <cell r="O56" t="str">
            <v>900-10Pre-tender 6 Months  (6% Pa)</v>
          </cell>
        </row>
        <row r="57">
          <cell r="O57" t="str">
            <v>900-15Post-tender 18 Months  (6% Pa)</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9">
          <cell r="A9" t="str">
            <v>Preliminaries</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MENTS"/>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s>
    <sheetDataSet>
      <sheetData sheetId="0">
        <row r="6">
          <cell r="D6">
            <v>440527330.88</v>
          </cell>
        </row>
        <row r="7">
          <cell r="D7">
            <v>0.14000000000000001</v>
          </cell>
        </row>
        <row r="8">
          <cell r="D8">
            <v>15</v>
          </cell>
        </row>
        <row r="10">
          <cell r="D10">
            <v>42745</v>
          </cell>
        </row>
        <row r="19">
          <cell r="I19">
            <v>439800131.61670381</v>
          </cell>
        </row>
        <row r="20">
          <cell r="I20">
            <v>439064448.36200249</v>
          </cell>
        </row>
        <row r="21">
          <cell r="I21">
            <v>438320182.13599634</v>
          </cell>
        </row>
        <row r="22">
          <cell r="I22">
            <v>437567232.80402011</v>
          </cell>
        </row>
        <row r="23">
          <cell r="I23">
            <v>436805499.06317085</v>
          </cell>
        </row>
        <row r="24">
          <cell r="I24">
            <v>436034878.42867833</v>
          </cell>
        </row>
        <row r="25">
          <cell r="I25">
            <v>435255267.22011673</v>
          </cell>
        </row>
        <row r="26">
          <cell r="I26">
            <v>434466560.54745525</v>
          </cell>
        </row>
        <row r="27">
          <cell r="I27">
            <v>433668652.29694605</v>
          </cell>
        </row>
        <row r="28">
          <cell r="I28">
            <v>432861435.11684757</v>
          </cell>
        </row>
        <row r="29">
          <cell r="I29">
            <v>432044800.40298128</v>
          </cell>
        </row>
        <row r="30">
          <cell r="I30">
            <v>431218638.2841199</v>
          </cell>
        </row>
        <row r="31">
          <cell r="I31">
            <v>430382837.60720515</v>
          </cell>
        </row>
        <row r="32">
          <cell r="I32">
            <v>429537285.92239302</v>
          </cell>
        </row>
        <row r="33">
          <cell r="I33">
            <v>428681869.46792477</v>
          </cell>
        </row>
        <row r="34">
          <cell r="I34">
            <v>427816473.15482104</v>
          </cell>
        </row>
        <row r="35">
          <cell r="I35">
            <v>426940980.5513978</v>
          </cell>
        </row>
        <row r="36">
          <cell r="I36">
            <v>426055273.86760128</v>
          </cell>
        </row>
        <row r="37">
          <cell r="I37">
            <v>425159233.93916047</v>
          </cell>
        </row>
        <row r="38">
          <cell r="I38">
            <v>424252740.21155453</v>
          </cell>
        </row>
        <row r="39">
          <cell r="I39">
            <v>423335670.72379315</v>
          </cell>
        </row>
        <row r="40">
          <cell r="I40">
            <v>422407902.09200788</v>
          </cell>
        </row>
        <row r="41">
          <cell r="I41">
            <v>421469309.49285179</v>
          </cell>
        </row>
        <row r="42">
          <cell r="I42">
            <v>420519766.64670557</v>
          </cell>
        </row>
        <row r="43">
          <cell r="I43">
            <v>419559145.80068761</v>
          </cell>
        </row>
        <row r="44">
          <cell r="I44">
            <v>418587317.71146613</v>
          </cell>
        </row>
        <row r="45">
          <cell r="I45">
            <v>417604151.62787038</v>
          </cell>
        </row>
        <row r="46">
          <cell r="I46">
            <v>416609515.27329934</v>
          </cell>
        </row>
        <row r="47">
          <cell r="I47">
            <v>415603274.82792497</v>
          </cell>
        </row>
        <row r="48">
          <cell r="I48">
            <v>414585294.91068792</v>
          </cell>
        </row>
        <row r="49">
          <cell r="I49">
            <v>413555438.56108314</v>
          </cell>
        </row>
        <row r="50">
          <cell r="I50">
            <v>412513567.22073293</v>
          </cell>
        </row>
        <row r="51">
          <cell r="I51">
            <v>411459540.71474528</v>
          </cell>
        </row>
        <row r="52">
          <cell r="I52">
            <v>410393217.23285449</v>
          </cell>
        </row>
        <row r="53">
          <cell r="I53">
            <v>409314453.3103416</v>
          </cell>
        </row>
        <row r="54">
          <cell r="I54">
            <v>408223103.80873275</v>
          </cell>
        </row>
        <row r="55">
          <cell r="I55">
            <v>407119021.89627177</v>
          </cell>
        </row>
        <row r="56">
          <cell r="I56">
            <v>406002059.0281654</v>
          </cell>
        </row>
        <row r="57">
          <cell r="I57">
            <v>404872064.92659783</v>
          </cell>
        </row>
        <row r="58">
          <cell r="I58">
            <v>403728887.56051195</v>
          </cell>
        </row>
        <row r="59">
          <cell r="I59">
            <v>402572373.12515509</v>
          </cell>
        </row>
        <row r="60">
          <cell r="I60">
            <v>401402366.02138573</v>
          </cell>
        </row>
        <row r="61">
          <cell r="I61">
            <v>400218708.83473903</v>
          </cell>
        </row>
        <row r="62">
          <cell r="I62">
            <v>399021242.31424814</v>
          </cell>
        </row>
        <row r="63">
          <cell r="I63">
            <v>397809805.35101819</v>
          </cell>
        </row>
        <row r="64">
          <cell r="I64">
            <v>396584234.95655054</v>
          </cell>
        </row>
        <row r="65">
          <cell r="I65">
            <v>395344366.24081415</v>
          </cell>
        </row>
        <row r="66">
          <cell r="I66">
            <v>394090032.39006078</v>
          </cell>
        </row>
        <row r="67">
          <cell r="I67">
            <v>392821064.644382</v>
          </cell>
        </row>
        <row r="68">
          <cell r="I68">
            <v>391537292.27500361</v>
          </cell>
        </row>
        <row r="69">
          <cell r="I69">
            <v>390238542.56131583</v>
          </cell>
        </row>
        <row r="70">
          <cell r="I70">
            <v>388924640.76763499</v>
          </cell>
        </row>
        <row r="71">
          <cell r="I71">
            <v>387595410.11969453</v>
          </cell>
        </row>
        <row r="72">
          <cell r="I72">
            <v>386250671.78086144</v>
          </cell>
        </row>
        <row r="73">
          <cell r="I73">
            <v>384890244.82807529</v>
          </cell>
        </row>
        <row r="74">
          <cell r="I74">
            <v>383513946.22750664</v>
          </cell>
        </row>
        <row r="75">
          <cell r="I75">
            <v>382121590.8099314</v>
          </cell>
        </row>
        <row r="76">
          <cell r="I76">
            <v>380712991.24581778</v>
          </cell>
        </row>
        <row r="77">
          <cell r="I77">
            <v>379287958.02012283</v>
          </cell>
        </row>
        <row r="78">
          <cell r="I78">
            <v>377846299.40679473</v>
          </cell>
        </row>
        <row r="79">
          <cell r="I79">
            <v>376387821.44297785</v>
          </cell>
        </row>
        <row r="80">
          <cell r="I80">
            <v>374912327.90291643</v>
          </cell>
        </row>
        <row r="81">
          <cell r="I81">
            <v>373419620.27155429</v>
          </cell>
        </row>
        <row r="82">
          <cell r="I82">
            <v>371909497.71782625</v>
          </cell>
        </row>
        <row r="83">
          <cell r="I83">
            <v>370381757.06763804</v>
          </cell>
        </row>
        <row r="84">
          <cell r="I84">
            <v>368836192.77653098</v>
          </cell>
        </row>
        <row r="85">
          <cell r="I85">
            <v>367272596.90202767</v>
          </cell>
        </row>
        <row r="86">
          <cell r="I86">
            <v>365690759.07565516</v>
          </cell>
        </row>
        <row r="87">
          <cell r="I87">
            <v>364090466.47464162</v>
          </cell>
        </row>
        <row r="88">
          <cell r="I88">
            <v>362471503.79328293</v>
          </cell>
        </row>
        <row r="89">
          <cell r="I89">
            <v>360833653.21397507</v>
          </cell>
        </row>
        <row r="90">
          <cell r="I90">
            <v>359176694.37790859</v>
          </cell>
        </row>
        <row r="91">
          <cell r="I91">
            <v>357500404.35542136</v>
          </cell>
        </row>
        <row r="92">
          <cell r="I92">
            <v>355804557.61600512</v>
          </cell>
        </row>
        <row r="93">
          <cell r="I93">
            <v>354088925.99796236</v>
          </cell>
        </row>
        <row r="94">
          <cell r="I94">
            <v>352353278.6777091</v>
          </cell>
        </row>
        <row r="95">
          <cell r="I95">
            <v>350597382.13871956</v>
          </cell>
        </row>
        <row r="96">
          <cell r="I96">
            <v>348821000.14010847</v>
          </cell>
        </row>
        <row r="97">
          <cell r="I97">
            <v>347023893.68484688</v>
          </cell>
        </row>
        <row r="98">
          <cell r="I98">
            <v>345205820.98760724</v>
          </cell>
        </row>
        <row r="99">
          <cell r="I99">
            <v>343366537.44223315</v>
          </cell>
        </row>
        <row r="100">
          <cell r="I100">
            <v>341505795.5888297</v>
          </cell>
        </row>
        <row r="101">
          <cell r="I101">
            <v>339623345.08046985</v>
          </cell>
        </row>
        <row r="102">
          <cell r="I102">
            <v>337718932.64951247</v>
          </cell>
        </row>
        <row r="103">
          <cell r="I103">
            <v>335792302.07352728</v>
          </cell>
        </row>
        <row r="104">
          <cell r="I104">
            <v>333843194.14082223</v>
          </cell>
        </row>
        <row r="105">
          <cell r="I105">
            <v>331871346.615569</v>
          </cell>
        </row>
        <row r="106">
          <cell r="I106">
            <v>329876494.20252115</v>
          </cell>
        </row>
        <row r="107">
          <cell r="I107">
            <v>327858368.51132107</v>
          </cell>
        </row>
        <row r="108">
          <cell r="I108">
            <v>325816698.02039033</v>
          </cell>
        </row>
        <row r="109">
          <cell r="I109">
            <v>323751208.04039872</v>
          </cell>
        </row>
        <row r="110">
          <cell r="I110">
            <v>321661620.67730719</v>
          </cell>
        </row>
        <row r="111">
          <cell r="I111">
            <v>319547654.79497957</v>
          </cell>
        </row>
        <row r="112">
          <cell r="I112">
            <v>317409025.97735816</v>
          </cell>
        </row>
        <row r="113">
          <cell r="I113">
            <v>315245446.49019784</v>
          </cell>
        </row>
        <row r="114">
          <cell r="I114">
            <v>313056625.24235398</v>
          </cell>
        </row>
        <row r="115">
          <cell r="I115">
            <v>310842267.74661863</v>
          </cell>
        </row>
        <row r="116">
          <cell r="I116">
            <v>308602076.0800997</v>
          </cell>
        </row>
        <row r="117">
          <cell r="I117">
            <v>306335748.84413803</v>
          </cell>
        </row>
        <row r="118">
          <cell r="I118">
            <v>304042981.12375683</v>
          </cell>
        </row>
        <row r="119">
          <cell r="I119">
            <v>301723464.44663781</v>
          </cell>
        </row>
        <row r="120">
          <cell r="I120">
            <v>299376886.74161905</v>
          </cell>
        </row>
        <row r="121">
          <cell r="I121">
            <v>297002932.29670841</v>
          </cell>
        </row>
        <row r="122">
          <cell r="I122">
            <v>294601281.71660715</v>
          </cell>
        </row>
        <row r="123">
          <cell r="I123">
            <v>292171611.87973809</v>
          </cell>
        </row>
        <row r="124">
          <cell r="I124">
            <v>289713595.89477217</v>
          </cell>
        </row>
        <row r="125">
          <cell r="I125">
            <v>287226903.05664831</v>
          </cell>
        </row>
        <row r="126">
          <cell r="I126">
            <v>284711198.80207968</v>
          </cell>
        </row>
        <row r="127">
          <cell r="I127">
            <v>282166144.66454113</v>
          </cell>
        </row>
        <row r="128">
          <cell r="I128">
            <v>279591398.22873127</v>
          </cell>
        </row>
        <row r="129">
          <cell r="I129">
            <v>276986613.08450365</v>
          </cell>
        </row>
        <row r="130">
          <cell r="I130">
            <v>274351438.78026003</v>
          </cell>
        </row>
        <row r="131">
          <cell r="I131">
            <v>271685520.77580023</v>
          </cell>
        </row>
        <row r="132">
          <cell r="I132">
            <v>268988500.39462173</v>
          </cell>
        </row>
        <row r="133">
          <cell r="I133">
            <v>266260014.77566281</v>
          </cell>
        </row>
        <row r="134">
          <cell r="I134">
            <v>263499696.82448271</v>
          </cell>
        </row>
        <row r="135">
          <cell r="I135">
            <v>260707175.16387218</v>
          </cell>
        </row>
        <row r="136">
          <cell r="I136">
            <v>257882074.08388785</v>
          </cell>
        </row>
        <row r="137">
          <cell r="I137">
            <v>255024013.49130368</v>
          </cell>
        </row>
        <row r="138">
          <cell r="I138">
            <v>252132608.8584727</v>
          </cell>
        </row>
        <row r="139">
          <cell r="I139">
            <v>249207471.17159206</v>
          </cell>
        </row>
        <row r="140">
          <cell r="I140">
            <v>246248206.87836444</v>
          </cell>
        </row>
        <row r="141">
          <cell r="I141">
            <v>243254417.83504918</v>
          </cell>
        </row>
        <row r="142">
          <cell r="I142">
            <v>240225701.25289524</v>
          </cell>
        </row>
        <row r="143">
          <cell r="I143">
            <v>237161649.64394951</v>
          </cell>
        </row>
        <row r="144">
          <cell r="I144">
            <v>234061850.76623276</v>
          </cell>
        </row>
        <row r="145">
          <cell r="I145">
            <v>230925887.56827596</v>
          </cell>
        </row>
        <row r="146">
          <cell r="I146">
            <v>227753338.13300967</v>
          </cell>
        </row>
        <row r="147">
          <cell r="I147">
            <v>224543775.62099862</v>
          </cell>
        </row>
        <row r="148">
          <cell r="I148">
            <v>221296768.2130141</v>
          </cell>
        </row>
        <row r="149">
          <cell r="I149">
            <v>218011879.05193642</v>
          </cell>
        </row>
        <row r="150">
          <cell r="I150">
            <v>214688666.18397951</v>
          </cell>
        </row>
        <row r="151">
          <cell r="I151">
            <v>211326682.49922976</v>
          </cell>
        </row>
        <row r="152">
          <cell r="I152">
            <v>207925475.67149127</v>
          </cell>
        </row>
        <row r="153">
          <cell r="I153">
            <v>204484588.09742916</v>
          </cell>
        </row>
        <row r="154">
          <cell r="I154">
            <v>201003556.83500299</v>
          </cell>
        </row>
        <row r="155">
          <cell r="I155">
            <v>197481913.54118186</v>
          </cell>
        </row>
        <row r="156">
          <cell r="I156">
            <v>193919184.40893281</v>
          </cell>
        </row>
        <row r="157">
          <cell r="I157">
            <v>190314890.10347417</v>
          </cell>
        </row>
        <row r="158">
          <cell r="I158">
            <v>186668545.6977852</v>
          </cell>
        </row>
        <row r="159">
          <cell r="I159">
            <v>182979660.60736319</v>
          </cell>
        </row>
        <row r="160">
          <cell r="I160">
            <v>179247738.5242196</v>
          </cell>
        </row>
        <row r="161">
          <cell r="I161">
            <v>175472277.350106</v>
          </cell>
        </row>
        <row r="162">
          <cell r="I162">
            <v>171652769.12896106</v>
          </cell>
        </row>
        <row r="163">
          <cell r="I163">
            <v>167788699.97856942</v>
          </cell>
        </row>
        <row r="164">
          <cell r="I164">
            <v>163879550.02142322</v>
          </cell>
        </row>
        <row r="165">
          <cell r="I165">
            <v>159924793.31477699</v>
          </cell>
        </row>
        <row r="166">
          <cell r="I166">
            <v>155923897.77988654</v>
          </cell>
        </row>
        <row r="167">
          <cell r="I167">
            <v>151876325.13042238</v>
          </cell>
        </row>
        <row r="168">
          <cell r="I168">
            <v>147781530.80004781</v>
          </cell>
        </row>
        <row r="169">
          <cell r="I169">
            <v>143638963.86915219</v>
          </cell>
        </row>
        <row r="170">
          <cell r="I170">
            <v>139448066.99072945</v>
          </cell>
        </row>
        <row r="171">
          <cell r="I171">
            <v>135208276.31539178</v>
          </cell>
        </row>
        <row r="172">
          <cell r="I172">
            <v>130919021.41550851</v>
          </cell>
        </row>
        <row r="173">
          <cell r="I173">
            <v>126579725.20845993</v>
          </cell>
        </row>
        <row r="174">
          <cell r="I174">
            <v>122189803.87899579</v>
          </cell>
        </row>
        <row r="175">
          <cell r="I175">
            <v>117748666.80068791</v>
          </cell>
        </row>
        <row r="176">
          <cell r="I176">
            <v>113255716.45646642</v>
          </cell>
        </row>
        <row r="177">
          <cell r="I177">
            <v>108710348.35822903</v>
          </cell>
        </row>
        <row r="178">
          <cell r="I178">
            <v>104111950.96551219</v>
          </cell>
        </row>
        <row r="179">
          <cell r="I179">
            <v>99459905.603213653</v>
          </cell>
        </row>
        <row r="180">
          <cell r="I180">
            <v>94753586.378354967</v>
          </cell>
        </row>
        <row r="181">
          <cell r="I181">
            <v>89992360.095872939</v>
          </cell>
        </row>
        <row r="182">
          <cell r="I182">
            <v>85175586.17342861</v>
          </cell>
        </row>
        <row r="183">
          <cell r="I183">
            <v>80302616.555222437</v>
          </cell>
        </row>
        <row r="184">
          <cell r="I184">
            <v>75372795.624803856</v>
          </cell>
        </row>
        <row r="185">
          <cell r="I185">
            <v>70385460.116863728</v>
          </cell>
        </row>
        <row r="186">
          <cell r="I186">
            <v>65339939.027997628</v>
          </cell>
        </row>
        <row r="187">
          <cell r="I187">
            <v>60235553.526428096</v>
          </cell>
        </row>
        <row r="188">
          <cell r="I188">
            <v>55071616.860673584</v>
          </cell>
        </row>
        <row r="189">
          <cell r="I189">
            <v>49847434.267151937</v>
          </cell>
        </row>
        <row r="190">
          <cell r="I190">
            <v>44562302.87670587</v>
          </cell>
        </row>
        <row r="191">
          <cell r="I191">
            <v>39215511.620037928</v>
          </cell>
        </row>
        <row r="192">
          <cell r="I192">
            <v>33806341.132042199</v>
          </cell>
        </row>
        <row r="193">
          <cell r="I193">
            <v>28334063.65501985</v>
          </cell>
        </row>
        <row r="194">
          <cell r="I194">
            <v>22797942.940765575</v>
          </cell>
        </row>
        <row r="195">
          <cell r="I195">
            <v>17197234.151511665</v>
          </cell>
        </row>
        <row r="196">
          <cell r="I196">
            <v>11531183.759716462</v>
          </cell>
        </row>
        <row r="197">
          <cell r="I197">
            <v>5799029.446683648</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s>
    <sheetDataSet>
      <sheetData sheetId="0">
        <row r="6">
          <cell r="D6">
            <v>440527330.88</v>
          </cell>
        </row>
        <row r="7">
          <cell r="D7">
            <v>0.14000000000000001</v>
          </cell>
        </row>
        <row r="8">
          <cell r="D8">
            <v>15</v>
          </cell>
        </row>
        <row r="10">
          <cell r="D10">
            <v>42745</v>
          </cell>
        </row>
        <row r="19">
          <cell r="I19">
            <v>439800131.61670381</v>
          </cell>
        </row>
        <row r="20">
          <cell r="I20">
            <v>439064448.36200249</v>
          </cell>
        </row>
        <row r="21">
          <cell r="I21">
            <v>438320182.13599634</v>
          </cell>
        </row>
        <row r="22">
          <cell r="I22">
            <v>437567232.80402011</v>
          </cell>
        </row>
        <row r="23">
          <cell r="I23">
            <v>436805499.06317085</v>
          </cell>
        </row>
        <row r="24">
          <cell r="I24">
            <v>436034878.42867833</v>
          </cell>
        </row>
        <row r="25">
          <cell r="I25">
            <v>435255267.22011673</v>
          </cell>
        </row>
        <row r="26">
          <cell r="I26">
            <v>434466560.54745525</v>
          </cell>
        </row>
        <row r="27">
          <cell r="I27">
            <v>433668652.29694605</v>
          </cell>
        </row>
        <row r="28">
          <cell r="I28">
            <v>432861435.11684757</v>
          </cell>
        </row>
        <row r="29">
          <cell r="I29">
            <v>432044800.40298128</v>
          </cell>
        </row>
        <row r="30">
          <cell r="I30">
            <v>431218638.2841199</v>
          </cell>
        </row>
        <row r="31">
          <cell r="I31">
            <v>430382837.60720515</v>
          </cell>
        </row>
        <row r="32">
          <cell r="I32">
            <v>429537285.92239302</v>
          </cell>
        </row>
        <row r="33">
          <cell r="I33">
            <v>428681869.46792477</v>
          </cell>
        </row>
        <row r="34">
          <cell r="I34">
            <v>427816473.15482104</v>
          </cell>
        </row>
        <row r="35">
          <cell r="I35">
            <v>426940980.5513978</v>
          </cell>
        </row>
        <row r="36">
          <cell r="I36">
            <v>426055273.86760128</v>
          </cell>
        </row>
        <row r="37">
          <cell r="I37">
            <v>425159233.93916047</v>
          </cell>
        </row>
        <row r="38">
          <cell r="I38">
            <v>424252740.21155453</v>
          </cell>
        </row>
        <row r="39">
          <cell r="I39">
            <v>423335670.72379315</v>
          </cell>
        </row>
        <row r="40">
          <cell r="I40">
            <v>422407902.09200788</v>
          </cell>
        </row>
        <row r="41">
          <cell r="I41">
            <v>421469309.49285179</v>
          </cell>
        </row>
        <row r="42">
          <cell r="I42">
            <v>420519766.64670557</v>
          </cell>
        </row>
        <row r="43">
          <cell r="I43">
            <v>419559145.80068761</v>
          </cell>
        </row>
        <row r="44">
          <cell r="I44">
            <v>418587317.71146613</v>
          </cell>
        </row>
        <row r="45">
          <cell r="I45">
            <v>417604151.62787038</v>
          </cell>
        </row>
        <row r="46">
          <cell r="I46">
            <v>416609515.27329934</v>
          </cell>
        </row>
        <row r="47">
          <cell r="I47">
            <v>415603274.82792497</v>
          </cell>
        </row>
        <row r="48">
          <cell r="I48">
            <v>414585294.91068792</v>
          </cell>
        </row>
        <row r="49">
          <cell r="I49">
            <v>413555438.56108314</v>
          </cell>
        </row>
        <row r="50">
          <cell r="I50">
            <v>412513567.22073293</v>
          </cell>
        </row>
        <row r="51">
          <cell r="I51">
            <v>411459540.71474528</v>
          </cell>
        </row>
        <row r="52">
          <cell r="I52">
            <v>410393217.23285449</v>
          </cell>
        </row>
        <row r="53">
          <cell r="I53">
            <v>409314453.3103416</v>
          </cell>
        </row>
        <row r="54">
          <cell r="I54">
            <v>408223103.80873275</v>
          </cell>
        </row>
        <row r="55">
          <cell r="I55">
            <v>407119021.89627177</v>
          </cell>
        </row>
        <row r="56">
          <cell r="I56">
            <v>406002059.0281654</v>
          </cell>
        </row>
        <row r="57">
          <cell r="I57">
            <v>404872064.92659783</v>
          </cell>
        </row>
        <row r="58">
          <cell r="I58">
            <v>403728887.56051195</v>
          </cell>
        </row>
        <row r="59">
          <cell r="I59">
            <v>402572373.12515509</v>
          </cell>
        </row>
        <row r="60">
          <cell r="I60">
            <v>401402366.02138573</v>
          </cell>
        </row>
        <row r="61">
          <cell r="I61">
            <v>400218708.83473903</v>
          </cell>
        </row>
        <row r="62">
          <cell r="I62">
            <v>399021242.31424814</v>
          </cell>
        </row>
        <row r="63">
          <cell r="I63">
            <v>397809805.35101819</v>
          </cell>
        </row>
        <row r="64">
          <cell r="I64">
            <v>396584234.95655054</v>
          </cell>
        </row>
        <row r="65">
          <cell r="I65">
            <v>395344366.24081415</v>
          </cell>
        </row>
        <row r="66">
          <cell r="I66">
            <v>394090032.39006078</v>
          </cell>
        </row>
        <row r="67">
          <cell r="I67">
            <v>392821064.644382</v>
          </cell>
        </row>
        <row r="68">
          <cell r="I68">
            <v>391537292.27500361</v>
          </cell>
        </row>
        <row r="69">
          <cell r="I69">
            <v>390238542.56131583</v>
          </cell>
        </row>
        <row r="70">
          <cell r="I70">
            <v>388924640.76763499</v>
          </cell>
        </row>
        <row r="71">
          <cell r="I71">
            <v>387595410.11969453</v>
          </cell>
        </row>
        <row r="72">
          <cell r="I72">
            <v>386250671.78086144</v>
          </cell>
        </row>
        <row r="73">
          <cell r="I73">
            <v>384890244.82807529</v>
          </cell>
        </row>
        <row r="74">
          <cell r="I74">
            <v>383513946.22750664</v>
          </cell>
        </row>
        <row r="75">
          <cell r="I75">
            <v>382121590.8099314</v>
          </cell>
        </row>
        <row r="76">
          <cell r="I76">
            <v>380712991.24581778</v>
          </cell>
        </row>
        <row r="77">
          <cell r="I77">
            <v>379287958.02012283</v>
          </cell>
        </row>
        <row r="78">
          <cell r="I78">
            <v>377846299.40679473</v>
          </cell>
        </row>
        <row r="79">
          <cell r="I79">
            <v>376387821.44297785</v>
          </cell>
        </row>
        <row r="80">
          <cell r="I80">
            <v>374912327.90291643</v>
          </cell>
        </row>
        <row r="81">
          <cell r="I81">
            <v>373419620.27155429</v>
          </cell>
        </row>
        <row r="82">
          <cell r="I82">
            <v>371909497.71782625</v>
          </cell>
        </row>
        <row r="83">
          <cell r="I83">
            <v>370381757.06763804</v>
          </cell>
        </row>
        <row r="84">
          <cell r="I84">
            <v>368836192.77653098</v>
          </cell>
        </row>
        <row r="85">
          <cell r="I85">
            <v>367272596.90202767</v>
          </cell>
        </row>
        <row r="86">
          <cell r="I86">
            <v>365690759.07565516</v>
          </cell>
        </row>
        <row r="87">
          <cell r="I87">
            <v>364090466.47464162</v>
          </cell>
        </row>
        <row r="88">
          <cell r="I88">
            <v>362471503.79328293</v>
          </cell>
        </row>
        <row r="89">
          <cell r="I89">
            <v>360833653.21397507</v>
          </cell>
        </row>
        <row r="90">
          <cell r="I90">
            <v>359176694.37790859</v>
          </cell>
        </row>
        <row r="91">
          <cell r="I91">
            <v>357500404.35542136</v>
          </cell>
        </row>
        <row r="92">
          <cell r="I92">
            <v>355804557.61600512</v>
          </cell>
        </row>
        <row r="93">
          <cell r="I93">
            <v>354088925.99796236</v>
          </cell>
        </row>
        <row r="94">
          <cell r="I94">
            <v>352353278.6777091</v>
          </cell>
        </row>
        <row r="95">
          <cell r="I95">
            <v>350597382.13871956</v>
          </cell>
        </row>
        <row r="96">
          <cell r="I96">
            <v>348821000.14010847</v>
          </cell>
        </row>
        <row r="97">
          <cell r="I97">
            <v>347023893.68484688</v>
          </cell>
        </row>
        <row r="98">
          <cell r="I98">
            <v>345205820.98760724</v>
          </cell>
        </row>
        <row r="99">
          <cell r="I99">
            <v>343366537.44223315</v>
          </cell>
        </row>
        <row r="100">
          <cell r="I100">
            <v>341505795.5888297</v>
          </cell>
        </row>
        <row r="101">
          <cell r="I101">
            <v>339623345.08046985</v>
          </cell>
        </row>
        <row r="102">
          <cell r="I102">
            <v>337718932.64951247</v>
          </cell>
        </row>
        <row r="103">
          <cell r="I103">
            <v>335792302.07352728</v>
          </cell>
        </row>
        <row r="104">
          <cell r="I104">
            <v>333843194.14082223</v>
          </cell>
        </row>
        <row r="105">
          <cell r="I105">
            <v>331871346.615569</v>
          </cell>
        </row>
        <row r="106">
          <cell r="I106">
            <v>329876494.20252115</v>
          </cell>
        </row>
        <row r="107">
          <cell r="I107">
            <v>327858368.51132107</v>
          </cell>
        </row>
        <row r="108">
          <cell r="I108">
            <v>325816698.02039033</v>
          </cell>
        </row>
        <row r="109">
          <cell r="I109">
            <v>323751208.04039872</v>
          </cell>
        </row>
        <row r="110">
          <cell r="I110">
            <v>321661620.67730719</v>
          </cell>
        </row>
        <row r="111">
          <cell r="I111">
            <v>319547654.79497957</v>
          </cell>
        </row>
        <row r="112">
          <cell r="I112">
            <v>317409025.97735816</v>
          </cell>
        </row>
        <row r="113">
          <cell r="I113">
            <v>315245446.49019784</v>
          </cell>
        </row>
        <row r="114">
          <cell r="I114">
            <v>313056625.24235398</v>
          </cell>
        </row>
        <row r="115">
          <cell r="I115">
            <v>310842267.74661863</v>
          </cell>
        </row>
        <row r="116">
          <cell r="I116">
            <v>308602076.0800997</v>
          </cell>
        </row>
        <row r="117">
          <cell r="I117">
            <v>306335748.84413803</v>
          </cell>
        </row>
        <row r="118">
          <cell r="I118">
            <v>304042981.12375683</v>
          </cell>
        </row>
        <row r="119">
          <cell r="I119">
            <v>301723464.44663781</v>
          </cell>
        </row>
        <row r="120">
          <cell r="I120">
            <v>299376886.74161905</v>
          </cell>
        </row>
        <row r="121">
          <cell r="I121">
            <v>297002932.29670841</v>
          </cell>
        </row>
        <row r="122">
          <cell r="I122">
            <v>294601281.71660715</v>
          </cell>
        </row>
        <row r="123">
          <cell r="I123">
            <v>292171611.87973809</v>
          </cell>
        </row>
        <row r="124">
          <cell r="I124">
            <v>289713595.89477217</v>
          </cell>
        </row>
        <row r="125">
          <cell r="I125">
            <v>287226903.05664831</v>
          </cell>
        </row>
        <row r="126">
          <cell r="I126">
            <v>284711198.80207968</v>
          </cell>
        </row>
        <row r="127">
          <cell r="I127">
            <v>282166144.66454113</v>
          </cell>
        </row>
        <row r="128">
          <cell r="I128">
            <v>279591398.22873127</v>
          </cell>
        </row>
        <row r="129">
          <cell r="I129">
            <v>276986613.08450365</v>
          </cell>
        </row>
        <row r="130">
          <cell r="I130">
            <v>274351438.78026003</v>
          </cell>
        </row>
        <row r="131">
          <cell r="I131">
            <v>271685520.77580023</v>
          </cell>
        </row>
        <row r="132">
          <cell r="I132">
            <v>268988500.39462173</v>
          </cell>
        </row>
        <row r="133">
          <cell r="I133">
            <v>266260014.77566281</v>
          </cell>
        </row>
        <row r="134">
          <cell r="I134">
            <v>263499696.82448271</v>
          </cell>
        </row>
        <row r="135">
          <cell r="I135">
            <v>260707175.16387218</v>
          </cell>
        </row>
        <row r="136">
          <cell r="I136">
            <v>257882074.08388785</v>
          </cell>
        </row>
        <row r="137">
          <cell r="I137">
            <v>255024013.49130368</v>
          </cell>
        </row>
        <row r="138">
          <cell r="I138">
            <v>252132608.8584727</v>
          </cell>
        </row>
        <row r="139">
          <cell r="I139">
            <v>249207471.17159206</v>
          </cell>
        </row>
        <row r="140">
          <cell r="I140">
            <v>246248206.87836444</v>
          </cell>
        </row>
        <row r="141">
          <cell r="I141">
            <v>243254417.83504918</v>
          </cell>
        </row>
        <row r="142">
          <cell r="I142">
            <v>240225701.25289524</v>
          </cell>
        </row>
        <row r="143">
          <cell r="I143">
            <v>237161649.64394951</v>
          </cell>
        </row>
        <row r="144">
          <cell r="I144">
            <v>234061850.76623276</v>
          </cell>
        </row>
        <row r="145">
          <cell r="I145">
            <v>230925887.56827596</v>
          </cell>
        </row>
        <row r="146">
          <cell r="I146">
            <v>227753338.13300967</v>
          </cell>
        </row>
        <row r="147">
          <cell r="I147">
            <v>224543775.62099862</v>
          </cell>
        </row>
        <row r="148">
          <cell r="I148">
            <v>221296768.2130141</v>
          </cell>
        </row>
        <row r="149">
          <cell r="I149">
            <v>218011879.05193642</v>
          </cell>
        </row>
        <row r="150">
          <cell r="I150">
            <v>214688666.18397951</v>
          </cell>
        </row>
        <row r="151">
          <cell r="I151">
            <v>211326682.49922976</v>
          </cell>
        </row>
        <row r="152">
          <cell r="I152">
            <v>207925475.67149127</v>
          </cell>
        </row>
        <row r="153">
          <cell r="I153">
            <v>204484588.09742916</v>
          </cell>
        </row>
        <row r="154">
          <cell r="I154">
            <v>201003556.83500299</v>
          </cell>
        </row>
        <row r="155">
          <cell r="I155">
            <v>197481913.54118186</v>
          </cell>
        </row>
        <row r="156">
          <cell r="I156">
            <v>193919184.40893281</v>
          </cell>
        </row>
        <row r="157">
          <cell r="I157">
            <v>190314890.10347417</v>
          </cell>
        </row>
        <row r="158">
          <cell r="I158">
            <v>186668545.6977852</v>
          </cell>
        </row>
        <row r="159">
          <cell r="I159">
            <v>182979660.60736319</v>
          </cell>
        </row>
        <row r="160">
          <cell r="I160">
            <v>179247738.5242196</v>
          </cell>
        </row>
        <row r="161">
          <cell r="I161">
            <v>175472277.350106</v>
          </cell>
        </row>
        <row r="162">
          <cell r="I162">
            <v>171652769.12896106</v>
          </cell>
        </row>
        <row r="163">
          <cell r="I163">
            <v>167788699.97856942</v>
          </cell>
        </row>
        <row r="164">
          <cell r="I164">
            <v>163879550.02142322</v>
          </cell>
        </row>
        <row r="165">
          <cell r="I165">
            <v>159924793.31477699</v>
          </cell>
        </row>
        <row r="166">
          <cell r="I166">
            <v>155923897.77988654</v>
          </cell>
        </row>
        <row r="167">
          <cell r="I167">
            <v>151876325.13042238</v>
          </cell>
        </row>
        <row r="168">
          <cell r="I168">
            <v>147781530.80004781</v>
          </cell>
        </row>
        <row r="169">
          <cell r="I169">
            <v>143638963.86915219</v>
          </cell>
        </row>
        <row r="170">
          <cell r="I170">
            <v>139448066.99072945</v>
          </cell>
        </row>
        <row r="171">
          <cell r="I171">
            <v>135208276.31539178</v>
          </cell>
        </row>
        <row r="172">
          <cell r="I172">
            <v>130919021.41550851</v>
          </cell>
        </row>
        <row r="173">
          <cell r="I173">
            <v>126579725.20845993</v>
          </cell>
        </row>
        <row r="174">
          <cell r="I174">
            <v>122189803.87899579</v>
          </cell>
        </row>
        <row r="175">
          <cell r="I175">
            <v>117748666.80068791</v>
          </cell>
        </row>
        <row r="176">
          <cell r="I176">
            <v>113255716.45646642</v>
          </cell>
        </row>
        <row r="177">
          <cell r="I177">
            <v>108710348.35822903</v>
          </cell>
        </row>
        <row r="178">
          <cell r="I178">
            <v>104111950.96551219</v>
          </cell>
        </row>
        <row r="179">
          <cell r="I179">
            <v>99459905.603213653</v>
          </cell>
        </row>
        <row r="180">
          <cell r="I180">
            <v>94753586.378354967</v>
          </cell>
        </row>
        <row r="181">
          <cell r="I181">
            <v>89992360.095872939</v>
          </cell>
        </row>
        <row r="182">
          <cell r="I182">
            <v>85175586.17342861</v>
          </cell>
        </row>
        <row r="183">
          <cell r="I183">
            <v>80302616.555222437</v>
          </cell>
        </row>
        <row r="184">
          <cell r="I184">
            <v>75372795.624803856</v>
          </cell>
        </row>
        <row r="185">
          <cell r="I185">
            <v>70385460.116863728</v>
          </cell>
        </row>
        <row r="186">
          <cell r="I186">
            <v>65339939.027997628</v>
          </cell>
        </row>
        <row r="187">
          <cell r="I187">
            <v>60235553.526428096</v>
          </cell>
        </row>
        <row r="188">
          <cell r="I188">
            <v>55071616.860673584</v>
          </cell>
        </row>
        <row r="189">
          <cell r="I189">
            <v>49847434.267151937</v>
          </cell>
        </row>
        <row r="190">
          <cell r="I190">
            <v>44562302.87670587</v>
          </cell>
        </row>
        <row r="191">
          <cell r="I191">
            <v>39215511.620037928</v>
          </cell>
        </row>
        <row r="192">
          <cell r="I192">
            <v>33806341.132042199</v>
          </cell>
        </row>
        <row r="193">
          <cell r="I193">
            <v>28334063.65501985</v>
          </cell>
        </row>
        <row r="194">
          <cell r="I194">
            <v>22797942.940765575</v>
          </cell>
        </row>
        <row r="195">
          <cell r="I195">
            <v>17197234.151511665</v>
          </cell>
        </row>
        <row r="196">
          <cell r="I196">
            <v>11531183.759716462</v>
          </cell>
        </row>
        <row r="197">
          <cell r="I197">
            <v>5799029.446683648</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s>
    <sheetDataSet>
      <sheetData sheetId="0"/>
      <sheetData sheetId="1"/>
      <sheetData sheetId="2"/>
      <sheetData sheetId="3"/>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GAAP"/>
      <sheetName val="BALANCE_SHEET-GAAP"/>
      <sheetName val="RD"/>
    </sheetNames>
    <sheetDataSet>
      <sheetData sheetId="0" refreshError="1"/>
      <sheetData sheetId="1"/>
      <sheetData sheetId="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 val="STRUCTURAL"/>
      <sheetName val="forecast_1"/>
      <sheetName val="lettable_areas"/>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3"/>
      <sheetName val="lettable_areas3"/>
      <sheetName val="forecast_12"/>
      <sheetName val="lettable_areas2"/>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9"/>
      <sheetName val="lettable_areas9"/>
      <sheetName val="forecast_111"/>
      <sheetName val="lettable_areas11"/>
      <sheetName val="forecast_110"/>
      <sheetName val="lettable_areas10"/>
      <sheetName val="forecast_112"/>
      <sheetName val="lettable_areas12"/>
      <sheetName val="VIABILITY"/>
    </sheetNames>
    <sheetDataSet>
      <sheetData sheetId="0"/>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 val="STRUCTURAL"/>
      <sheetName val="forecast_1"/>
      <sheetName val="lettable_areas"/>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3"/>
      <sheetName val="lettable_areas3"/>
      <sheetName val="forecast_12"/>
      <sheetName val="lettable_areas2"/>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9"/>
      <sheetName val="lettable_areas9"/>
      <sheetName val="forecast_111"/>
      <sheetName val="lettable_areas11"/>
      <sheetName val="forecast_110"/>
      <sheetName val="lettable_areas10"/>
      <sheetName val="forecast_112"/>
      <sheetName val="lettable_areas12"/>
      <sheetName val="VIABILITY"/>
    </sheetNames>
    <sheetDataSet>
      <sheetData sheetId="0"/>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forecast_19"/>
      <sheetName val="lettable_areas9"/>
      <sheetName val="forecast_13"/>
      <sheetName val="lettable_areas3"/>
      <sheetName val="forecast_12"/>
      <sheetName val="lettable_areas2"/>
      <sheetName val="forecast_1"/>
      <sheetName val="lettable_areas"/>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11"/>
      <sheetName val="lettable_areas11"/>
      <sheetName val="forecast_110"/>
      <sheetName val="lettable_areas10"/>
      <sheetName val="forecast_112"/>
      <sheetName val="lettable_areas12"/>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13"/>
      <sheetName val="lettable_areas13"/>
      <sheetName val="Temp_Ramp_Cart"/>
      <sheetName val="Ramp_Exc"/>
      <sheetName val="French_Drain"/>
      <sheetName val="Bases_-_Conc"/>
      <sheetName val="Bases_-_Excavations"/>
      <sheetName val="Waterproofing_-_Bases"/>
      <sheetName val="Ret_Walls_&amp;_Fdns"/>
      <sheetName val="Shear_Walls"/>
      <sheetName val="Sub_columns"/>
      <sheetName val="Fdn_Walling"/>
      <sheetName val="Susp_-_Slabs"/>
      <sheetName val="Wall_Tiles"/>
      <sheetName val="Floor_Finish"/>
      <sheetName val="forecast_114"/>
      <sheetName val="lettable_areas14"/>
      <sheetName val="Temp_Ramp_Cart1"/>
      <sheetName val="Ramp_Exc1"/>
      <sheetName val="French_Drain1"/>
      <sheetName val="Bases_-_Conc1"/>
      <sheetName val="Bases_-_Excavations1"/>
      <sheetName val="Waterproofing_-_Bases1"/>
      <sheetName val="Ret_Walls_&amp;_Fdns1"/>
      <sheetName val="Shear_Walls1"/>
      <sheetName val="Sub_columns1"/>
      <sheetName val="Fdn_Walling1"/>
      <sheetName val="Susp_-_Slabs1"/>
      <sheetName val="Wall_Tiles1"/>
      <sheetName val="Floor_Finish1"/>
      <sheetName val="forecast_115"/>
      <sheetName val="lettable_areas15"/>
      <sheetName val="Temp_Ramp_Cart2"/>
      <sheetName val="Ramp_Exc2"/>
      <sheetName val="French_Drain2"/>
      <sheetName val="Bases_-_Conc2"/>
      <sheetName val="Bases_-_Excavations2"/>
      <sheetName val="Waterproofing_-_Bases2"/>
      <sheetName val="Ret_Walls_&amp;_Fdns2"/>
      <sheetName val="Shear_Walls2"/>
      <sheetName val="Sub_columns2"/>
      <sheetName val="Fdn_Walling2"/>
      <sheetName val="Susp_-_Slabs2"/>
      <sheetName val="Wall_Tiles2"/>
      <sheetName val="Floor_Finish2"/>
      <sheetName val="forecast_117"/>
      <sheetName val="lettable_areas17"/>
      <sheetName val="Temp_Ramp_Cart4"/>
      <sheetName val="Ramp_Exc4"/>
      <sheetName val="French_Drain4"/>
      <sheetName val="Bases_-_Conc4"/>
      <sheetName val="Bases_-_Excavations4"/>
      <sheetName val="Waterproofing_-_Bases4"/>
      <sheetName val="Ret_Walls_&amp;_Fdns4"/>
      <sheetName val="Shear_Walls4"/>
      <sheetName val="Sub_columns4"/>
      <sheetName val="Fdn_Walling4"/>
      <sheetName val="Susp_-_Slabs4"/>
      <sheetName val="Wall_Tiles4"/>
      <sheetName val="Floor_Finish4"/>
      <sheetName val="forecast_116"/>
      <sheetName val="lettable_areas16"/>
      <sheetName val="Temp_Ramp_Cart3"/>
      <sheetName val="Ramp_Exc3"/>
      <sheetName val="French_Drain3"/>
      <sheetName val="Bases_-_Conc3"/>
      <sheetName val="Bases_-_Excavations3"/>
      <sheetName val="Waterproofing_-_Bases3"/>
      <sheetName val="Ret_Walls_&amp;_Fdns3"/>
      <sheetName val="Shear_Walls3"/>
      <sheetName val="Sub_columns3"/>
      <sheetName val="Fdn_Walling3"/>
      <sheetName val="Susp_-_Slabs3"/>
      <sheetName val="Wall_Tiles3"/>
      <sheetName val="Floor_Finish3"/>
      <sheetName val="forecast_118"/>
      <sheetName val="lettable_areas18"/>
      <sheetName val="Temp_Ramp_Cart5"/>
      <sheetName val="Ramp_Exc5"/>
      <sheetName val="French_Drain5"/>
      <sheetName val="Bases_-_Conc5"/>
      <sheetName val="Bases_-_Excavations5"/>
      <sheetName val="Waterproofing_-_Bases5"/>
      <sheetName val="Ret_Walls_&amp;_Fdns5"/>
      <sheetName val="Shear_Walls5"/>
      <sheetName val="Sub_columns5"/>
      <sheetName val="Fdn_Walling5"/>
      <sheetName val="Susp_-_Slabs5"/>
      <sheetName val="Wall_Tiles5"/>
      <sheetName val="Floor_Finish5"/>
      <sheetName val="FR-PRLIMS-DETAIL"/>
      <sheetName val="FR-SUMMERY"/>
      <sheetName val="Admin"/>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Internal"/>
      <sheetName val="External"/>
      <sheetName val="Summary"/>
      <sheetName val="Distribution Board"/>
      <sheetName val="Cable Tray"/>
      <sheetName val="Earthing"/>
      <sheetName val="Summary for Electrical"/>
      <sheetName val="consolidate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ogoo Rd."/>
      <sheetName val="BD"/>
      <sheetName val="JR"/>
      <sheetName val="Gitanga"/>
      <sheetName val="Exit Case - Holdco"/>
      <sheetName val="1st Tranche Returns"/>
      <sheetName val="Hold Case"/>
      <sheetName val="Sheet4"/>
      <sheetName val="Pipeline Projects"/>
      <sheetName val="Financing Test Case"/>
      <sheetName val="Holdco &gt;&gt;"/>
      <sheetName val="Holdco - REIT Exit"/>
      <sheetName val="Unit Economics &gt;&gt;"/>
      <sheetName val="Other &gt;&gt;"/>
      <sheetName val="Market Comps"/>
      <sheetName val="Project Comparison"/>
      <sheetName val="Sheet2"/>
      <sheetName val="Sheet3"/>
      <sheetName val="Plinth"/>
      <sheetName val="Devpt Xristics"/>
      <sheetName val="Qs Cost Estimate V"/>
      <sheetName val="Qs Cost Estimate III"/>
      <sheetName val="Qs Cost Estimate"/>
      <sheetName val="Sheet1"/>
      <sheetName val="Area Estimates III"/>
      <sheetName val="IRR(S.O) With VAT &amp; C.Tax"/>
      <sheetName val="IRR (15 Year Mortgage Option)"/>
      <sheetName val="Construction Costs"/>
      <sheetName val="Tiara Financing "/>
      <sheetName val="Sheet5"/>
      <sheetName val="Final IC Analysis &gt;&gt;"/>
      <sheetName val="3. Project P&amp;L"/>
      <sheetName val="Hold Case Output"/>
      <sheetName val="Example"/>
      <sheetName val="Joogoo_Rd_1"/>
      <sheetName val="Exit_Case_-_Holdco1"/>
      <sheetName val="1st_Tranche_Returns1"/>
      <sheetName val="Hold_Case1"/>
      <sheetName val="Pipeline_Projects1"/>
      <sheetName val="Financing_Test_Case1"/>
      <sheetName val="Holdco_&gt;&gt;1"/>
      <sheetName val="Holdco_-_REIT_Exit1"/>
      <sheetName val="Unit_Economics_&gt;&gt;1"/>
      <sheetName val="Other_&gt;&gt;1"/>
      <sheetName val="Market_Comps1"/>
      <sheetName val="Project_Comparison1"/>
      <sheetName val="Devpt_Xristics1"/>
      <sheetName val="Qs_Cost_Estimate_V1"/>
      <sheetName val="Qs_Cost_Estimate_III1"/>
      <sheetName val="Qs_Cost_Estimate1"/>
      <sheetName val="Area_Estimates_III1"/>
      <sheetName val="IRR(S_O)_With_VAT_&amp;_C_Tax1"/>
      <sheetName val="IRR_(15_Year_Mortgage_Option)1"/>
      <sheetName val="Construction_Costs1"/>
      <sheetName val="Tiara_Financing_1"/>
      <sheetName val="Final_IC_Analysis_&gt;&gt;1"/>
      <sheetName val="3__Project_P&amp;L1"/>
      <sheetName val="Hold_Case_Output1"/>
      <sheetName val="Joogoo_Rd_"/>
      <sheetName val="Exit_Case_-_Holdco"/>
      <sheetName val="1st_Tranche_Returns"/>
      <sheetName val="Hold_Case"/>
      <sheetName val="Pipeline_Projects"/>
      <sheetName val="Financing_Test_Case"/>
      <sheetName val="Holdco_&gt;&gt;"/>
      <sheetName val="Holdco_-_REIT_Exit"/>
      <sheetName val="Unit_Economics_&gt;&gt;"/>
      <sheetName val="Other_&gt;&gt;"/>
      <sheetName val="Market_Comps"/>
      <sheetName val="Project_Comparison"/>
      <sheetName val="Devpt_Xristics"/>
      <sheetName val="Qs_Cost_Estimate_V"/>
      <sheetName val="Qs_Cost_Estimate_III"/>
      <sheetName val="Qs_Cost_Estimate"/>
      <sheetName val="Area_Estimates_III"/>
      <sheetName val="IRR(S_O)_With_VAT_&amp;_C_Tax"/>
      <sheetName val="IRR_(15_Year_Mortgage_Option)"/>
      <sheetName val="Construction_Costs"/>
      <sheetName val="Tiara_Financing_"/>
      <sheetName val="Final_IC_Analysis_&gt;&gt;"/>
      <sheetName val="3__Project_P&amp;L"/>
      <sheetName val="Hold_Case_Output"/>
      <sheetName val="Joogoo_Rd_2"/>
      <sheetName val="Exit_Case_-_Holdco2"/>
      <sheetName val="1st_Tranche_Returns2"/>
      <sheetName val="Hold_Case2"/>
      <sheetName val="Pipeline_Projects2"/>
      <sheetName val="Financing_Test_Case2"/>
      <sheetName val="Holdco_&gt;&gt;2"/>
      <sheetName val="Holdco_-_REIT_Exit2"/>
      <sheetName val="Unit_Economics_&gt;&gt;2"/>
      <sheetName val="Other_&gt;&gt;2"/>
      <sheetName val="Market_Comps2"/>
      <sheetName val="Project_Comparison2"/>
      <sheetName val="Devpt_Xristics2"/>
      <sheetName val="Qs_Cost_Estimate_V2"/>
      <sheetName val="Qs_Cost_Estimate_III2"/>
      <sheetName val="Qs_Cost_Estimate2"/>
      <sheetName val="Area_Estimates_III2"/>
      <sheetName val="IRR(S_O)_With_VAT_&amp;_C_Tax2"/>
      <sheetName val="IRR_(15_Year_Mortgage_Option)2"/>
      <sheetName val="Construction_Costs2"/>
      <sheetName val="Tiara_Financing_2"/>
      <sheetName val="Final_IC_Analysis_&gt;&gt;2"/>
      <sheetName val="3__Project_P&amp;L2"/>
      <sheetName val="Hold_Case_Output2"/>
      <sheetName val="Joogoo_Rd_3"/>
      <sheetName val="Exit_Case_-_Holdco3"/>
      <sheetName val="1st_Tranche_Returns3"/>
      <sheetName val="Hold_Case3"/>
      <sheetName val="Pipeline_Projects3"/>
      <sheetName val="Financing_Test_Case3"/>
      <sheetName val="Holdco_&gt;&gt;3"/>
      <sheetName val="Holdco_-_REIT_Exit3"/>
      <sheetName val="Unit_Economics_&gt;&gt;3"/>
      <sheetName val="Other_&gt;&gt;3"/>
      <sheetName val="Market_Comps3"/>
      <sheetName val="Project_Comparison3"/>
      <sheetName val="Devpt_Xristics3"/>
      <sheetName val="Qs_Cost_Estimate_V3"/>
      <sheetName val="Qs_Cost_Estimate_III3"/>
      <sheetName val="Qs_Cost_Estimate3"/>
      <sheetName val="Area_Estimates_III3"/>
      <sheetName val="IRR(S_O)_With_VAT_&amp;_C_Tax3"/>
      <sheetName val="IRR_(15_Year_Mortgage_Option)3"/>
      <sheetName val="Construction_Costs3"/>
      <sheetName val="Tiara_Financing_3"/>
      <sheetName val="Final_IC_Analysis_&gt;&gt;3"/>
      <sheetName val="3__Project_P&amp;L3"/>
      <sheetName val="Hold_Case_Output3"/>
      <sheetName val="Joogoo_Rd_4"/>
      <sheetName val="Exit_Case_-_Holdco4"/>
      <sheetName val="1st_Tranche_Returns4"/>
      <sheetName val="Hold_Case4"/>
      <sheetName val="Pipeline_Projects4"/>
      <sheetName val="Financing_Test_Case4"/>
      <sheetName val="Holdco_&gt;&gt;4"/>
      <sheetName val="Holdco_-_REIT_Exit4"/>
      <sheetName val="Unit_Economics_&gt;&gt;4"/>
      <sheetName val="Other_&gt;&gt;4"/>
      <sheetName val="Market_Comps4"/>
      <sheetName val="Project_Comparison4"/>
      <sheetName val="Devpt_Xristics4"/>
      <sheetName val="Qs_Cost_Estimate_V4"/>
      <sheetName val="Qs_Cost_Estimate_III4"/>
      <sheetName val="Qs_Cost_Estimate4"/>
      <sheetName val="Area_Estimates_III4"/>
      <sheetName val="IRR(S_O)_With_VAT_&amp;_C_Tax4"/>
      <sheetName val="IRR_(15_Year_Mortgage_Option)4"/>
      <sheetName val="Construction_Costs4"/>
      <sheetName val="Tiara_Financing_4"/>
      <sheetName val="Final_IC_Analysis_&gt;&gt;4"/>
      <sheetName val="3__Project_P&amp;L4"/>
      <sheetName val="Hold_Case_Output4"/>
      <sheetName val="Amort. 1"/>
      <sheetName val="Amort. 2"/>
      <sheetName val="Joogoo_Rd_5"/>
      <sheetName val="Exit_Case_-_Holdco5"/>
      <sheetName val="1st_Tranche_Returns5"/>
      <sheetName val="Hold_Case5"/>
      <sheetName val="Pipeline_Projects5"/>
      <sheetName val="Financing_Test_Case5"/>
      <sheetName val="Holdco_&gt;&gt;5"/>
      <sheetName val="Holdco_-_REIT_Exit5"/>
      <sheetName val="Unit_Economics_&gt;&gt;5"/>
      <sheetName val="Other_&gt;&gt;5"/>
      <sheetName val="Market_Comps5"/>
      <sheetName val="Project_Comparison5"/>
      <sheetName val="Devpt_Xristics5"/>
      <sheetName val="Qs_Cost_Estimate_V5"/>
      <sheetName val="Qs_Cost_Estimate_III5"/>
      <sheetName val="Qs_Cost_Estimate5"/>
      <sheetName val="Area_Estimates_III5"/>
      <sheetName val="IRR(S_O)_With_VAT_&amp;_C_Tax5"/>
      <sheetName val="IRR_(15_Year_Mortgage_Option)5"/>
      <sheetName val="Construction_Costs5"/>
      <sheetName val="Tiara_Financing_5"/>
      <sheetName val="Final_IC_Analysis_&gt;&gt;5"/>
      <sheetName val="3__Project_P&amp;L5"/>
      <sheetName val="Hold_Case_Output5"/>
      <sheetName val="Amort__1"/>
      <sheetName val="Amort__2"/>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
      <sheetName val="Appraisal summary"/>
      <sheetName val="IPC 1"/>
      <sheetName val="MUTHITHI ESP's"/>
      <sheetName val="Existing Sheds Work"/>
      <sheetName val="Gate House"/>
      <sheetName val="Mechanical Works"/>
      <sheetName val="Proposed Additional works"/>
      <sheetName val="Additional Electrical works"/>
      <sheetName val="Grand Summary"/>
    </sheetNames>
    <sheetDataSet>
      <sheetData sheetId="0" refreshError="1"/>
      <sheetData sheetId="1" refreshError="1"/>
      <sheetData sheetId="2" refreshError="1"/>
      <sheetData sheetId="3">
        <row r="3642">
          <cell r="G3642">
            <v>210870</v>
          </cell>
        </row>
      </sheetData>
      <sheetData sheetId="4">
        <row r="259">
          <cell r="H259">
            <v>1569360</v>
          </cell>
        </row>
      </sheetData>
      <sheetData sheetId="5" refreshError="1"/>
      <sheetData sheetId="6" refreshError="1"/>
      <sheetData sheetId="7">
        <row r="130">
          <cell r="N130">
            <v>1019200</v>
          </cell>
        </row>
      </sheetData>
      <sheetData sheetId="8"/>
      <sheetData sheetId="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
      <sheetName val="Appraisal summary"/>
      <sheetName val="IPC 1"/>
      <sheetName val="MUTHITHI ESP's"/>
      <sheetName val="Existing Sheds Work"/>
      <sheetName val="Gate House"/>
      <sheetName val="Mechanical Works"/>
      <sheetName val="Proposed Additional works"/>
      <sheetName val="Additional Electrical works"/>
      <sheetName val="Grand Summary"/>
    </sheetNames>
    <sheetDataSet>
      <sheetData sheetId="0" refreshError="1"/>
      <sheetData sheetId="1" refreshError="1"/>
      <sheetData sheetId="2" refreshError="1"/>
      <sheetData sheetId="3">
        <row r="3642">
          <cell r="G3642">
            <v>210870</v>
          </cell>
        </row>
      </sheetData>
      <sheetData sheetId="4">
        <row r="259">
          <cell r="H259">
            <v>1569360</v>
          </cell>
        </row>
      </sheetData>
      <sheetData sheetId="5" refreshError="1"/>
      <sheetData sheetId="6" refreshError="1"/>
      <sheetData sheetId="7">
        <row r="130">
          <cell r="N130">
            <v>1019200</v>
          </cell>
        </row>
      </sheetData>
      <sheetData sheetId="8"/>
      <sheetData sheetId="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Pc &amp; Prv Sums"/>
      <sheetName val="5A-D - P&amp;D"/>
      <sheetName val="5C - Disposal"/>
      <sheetName val="5D - Water"/>
      <sheetName val="5H - Electrical Installations"/>
      <sheetName val="5N - BWICW Services"/>
      <sheetName val="Bill Summary"/>
      <sheetName val="Rates"/>
      <sheetName val="P&amp;D Bill"/>
      <sheetName val="Elec Bi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1650</v>
          </cell>
        </row>
      </sheetData>
      <sheetData sheetId="21"/>
      <sheetData sheetId="22"/>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5A - Sanitary Appliances"/>
      <sheetName val="5C - Disposal Inst"/>
      <sheetName val="5D - Water Inst"/>
      <sheetName val="5H - Elec Inst"/>
      <sheetName val="5A-D - P&amp;D"/>
      <sheetName val="5C - Disposal"/>
      <sheetName val="5D - Water"/>
      <sheetName val="5H - Electrical Installations"/>
      <sheetName val="5N - BWIC Services"/>
      <sheetName val="P&amp;D Bill"/>
      <sheetName val="Elec Bill"/>
      <sheetName val="Bill Summary"/>
      <sheetName val="Rates"/>
      <sheetName val="Bill No. 4 - Boys Quarter"/>
    </sheetNames>
    <sheetDataSet>
      <sheetData sheetId="0" refreshError="1">
        <row r="12">
          <cell r="F12">
            <v>17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Summary"/>
      <sheetName val="Project Assumptions - Constants"/>
      <sheetName val="Project Assumptions - Series"/>
      <sheetName val="Inputs - Comparable Projects"/>
      <sheetName val="Dashboard"/>
      <sheetName val="Summary Table"/>
      <sheetName val="Project Budget Summary"/>
      <sheetName val="Development Cashflow"/>
      <sheetName val="Annual-Annuity Debt"/>
      <sheetName val="Annual-Sculpted Debt"/>
      <sheetName val="Schedule of Areas"/>
      <sheetName val="Rental Rates &amp; Revenue"/>
      <sheetName val="Cash Flow"/>
      <sheetName val="Cashflow - Annuity Debt"/>
      <sheetName val="Cashflow - Sculpted Debt"/>
      <sheetName val="Table_of_Contents1"/>
      <sheetName val="Project_Assumptions_-_Constant1"/>
      <sheetName val="Project_Assumptions_-_Series1"/>
      <sheetName val="Inputs_-_Comparable_Projects1"/>
      <sheetName val="Summary_Table1"/>
      <sheetName val="Project_Budget_Summary1"/>
      <sheetName val="Development_Cashflow1"/>
      <sheetName val="Annual-Annuity_Debt1"/>
      <sheetName val="Annual-Sculpted_Debt1"/>
      <sheetName val="Schedule_of_Areas1"/>
      <sheetName val="Rental_Rates_&amp;_Revenue1"/>
      <sheetName val="Cash_Flow1"/>
      <sheetName val="Cashflow_-_Annuity_Debt1"/>
      <sheetName val="Cashflow_-_Sculpted_Debt1"/>
      <sheetName val="Table_of_Contents"/>
      <sheetName val="Project_Assumptions_-_Constants"/>
      <sheetName val="Project_Assumptions_-_Series"/>
      <sheetName val="Inputs_-_Comparable_Projects"/>
      <sheetName val="Summary_Table"/>
      <sheetName val="Project_Budget_Summary"/>
      <sheetName val="Development_Cashflow"/>
      <sheetName val="Annual-Annuity_Debt"/>
      <sheetName val="Annual-Sculpted_Debt"/>
      <sheetName val="Schedule_of_Areas"/>
      <sheetName val="Rental_Rates_&amp;_Revenue"/>
      <sheetName val="Cash_Flow"/>
      <sheetName val="Cashflow_-_Annuity_Debt"/>
      <sheetName val="Cashflow_-_Sculpted_Debt"/>
      <sheetName val="Table_of_Contents2"/>
      <sheetName val="Project_Assumptions_-_Constant2"/>
      <sheetName val="Project_Assumptions_-_Series2"/>
      <sheetName val="Inputs_-_Comparable_Projects2"/>
      <sheetName val="Summary_Table2"/>
      <sheetName val="Project_Budget_Summary2"/>
      <sheetName val="Development_Cashflow2"/>
      <sheetName val="Annual-Annuity_Debt2"/>
      <sheetName val="Annual-Sculpted_Debt2"/>
      <sheetName val="Schedule_of_Areas2"/>
      <sheetName val="Rental_Rates_&amp;_Revenue2"/>
      <sheetName val="Cash_Flow2"/>
      <sheetName val="Cashflow_-_Annuity_Debt2"/>
      <sheetName val="Cashflow_-_Sculpted_Debt2"/>
      <sheetName val="Table_of_Contents3"/>
      <sheetName val="Project_Assumptions_-_Constant3"/>
      <sheetName val="Project_Assumptions_-_Series3"/>
      <sheetName val="Inputs_-_Comparable_Projects3"/>
      <sheetName val="Summary_Table3"/>
      <sheetName val="Project_Budget_Summary3"/>
      <sheetName val="Development_Cashflow3"/>
      <sheetName val="Annual-Annuity_Debt3"/>
      <sheetName val="Annual-Sculpted_Debt3"/>
      <sheetName val="Schedule_of_Areas3"/>
      <sheetName val="Rental_Rates_&amp;_Revenue3"/>
      <sheetName val="Cash_Flow3"/>
      <sheetName val="Cashflow_-_Annuity_Debt3"/>
      <sheetName val="Cashflow_-_Sculpted_Debt3"/>
      <sheetName val="Table_of_Contents4"/>
      <sheetName val="Project_Assumptions_-_Constant4"/>
      <sheetName val="Project_Assumptions_-_Series4"/>
      <sheetName val="Inputs_-_Comparable_Projects4"/>
      <sheetName val="Summary_Table4"/>
      <sheetName val="Project_Budget_Summary4"/>
      <sheetName val="Development_Cashflow4"/>
      <sheetName val="Annual-Annuity_Debt4"/>
      <sheetName val="Annual-Sculpted_Debt4"/>
      <sheetName val="Schedule_of_Areas4"/>
      <sheetName val="Rental_Rates_&amp;_Revenue4"/>
      <sheetName val="Cash_Flow4"/>
      <sheetName val="Cashflow_-_Annuity_Debt4"/>
      <sheetName val="Cashflow_-_Sculpted_Debt4"/>
      <sheetName val="Table_of_Contents5"/>
      <sheetName val="Project_Assumptions_-_Constant5"/>
      <sheetName val="Project_Assumptions_-_Series5"/>
      <sheetName val="Inputs_-_Comparable_Projects5"/>
      <sheetName val="Summary_Table5"/>
      <sheetName val="Project_Budget_Summary5"/>
      <sheetName val="Development_Cashflow5"/>
      <sheetName val="Annual-Annuity_Debt5"/>
      <sheetName val="Annual-Sculpted_Debt5"/>
      <sheetName val="Schedule_of_Areas5"/>
      <sheetName val="Rental_Rates_&amp;_Revenue5"/>
      <sheetName val="Cash_Flow5"/>
      <sheetName val="Cashflow_-_Annuity_Debt5"/>
      <sheetName val="Cashflow_-_Sculpted_Debt5"/>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Annexure 8"/>
    </sheetNames>
    <sheetDataSet>
      <sheetData sheetId="0" refreshError="1"/>
      <sheetData sheetId="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mp; Value Summ"/>
      <sheetName val="Value Sensitivity"/>
      <sheetName val="Primary Project Inputs"/>
      <sheetName val="Secondary Project Inputs"/>
      <sheetName val="Hist, CPS &amp; Comp Inputs"/>
      <sheetName val="Hotel General &amp; Revenue"/>
      <sheetName val="Hotel Expenses"/>
      <sheetName val="Hotel Overrides"/>
      <sheetName val="Historical Financials"/>
      <sheetName val="CPS Financials"/>
      <sheetName val="Comp Financials"/>
      <sheetName val="Hist &amp; Comp Dept Summ"/>
      <sheetName val="Department Metrics"/>
      <sheetName val="UOE &amp; Fixed Exp Metrics"/>
      <sheetName val="Reduced Hotel Projections"/>
      <sheetName val="Reduced Hotel Valuation"/>
      <sheetName val="Condo Summary"/>
      <sheetName val="Condo Valuation"/>
      <sheetName val="Unit Rental Revenue"/>
      <sheetName val="Unit Owner Return"/>
      <sheetName val="Rental Pool Valuation"/>
      <sheetName val="Resort Demand"/>
      <sheetName val="Cash_Flow_&amp;_Value_Summ3"/>
      <sheetName val="Value_Sensitivity3"/>
      <sheetName val="Primary_Project_Inputs3"/>
      <sheetName val="Secondary_Project_Inputs3"/>
      <sheetName val="Hist,_CPS_&amp;_Comp_Inputs3"/>
      <sheetName val="Hotel_General_&amp;_Revenue3"/>
      <sheetName val="Hotel_Expenses3"/>
      <sheetName val="Hotel_Overrides3"/>
      <sheetName val="Historical_Financials3"/>
      <sheetName val="CPS_Financials3"/>
      <sheetName val="Comp_Financials3"/>
      <sheetName val="Hist_&amp;_Comp_Dept_Summ3"/>
      <sheetName val="Department_Metrics3"/>
      <sheetName val="UOE_&amp;_Fixed_Exp_Metrics3"/>
      <sheetName val="Reduced_Hotel_Projections3"/>
      <sheetName val="Reduced_Hotel_Valuation3"/>
      <sheetName val="Condo_Summary3"/>
      <sheetName val="Condo_Valuation3"/>
      <sheetName val="Unit_Rental_Revenue3"/>
      <sheetName val="Unit_Owner_Return3"/>
      <sheetName val="Rental_Pool_Valuation3"/>
      <sheetName val="Resort_Demand3"/>
      <sheetName val="Cash_Flow_&amp;_Value_Summ"/>
      <sheetName val="Value_Sensitivity"/>
      <sheetName val="Primary_Project_Inputs"/>
      <sheetName val="Secondary_Project_Inputs"/>
      <sheetName val="Hist,_CPS_&amp;_Comp_Inputs"/>
      <sheetName val="Hotel_General_&amp;_Revenue"/>
      <sheetName val="Hotel_Expenses"/>
      <sheetName val="Hotel_Overrides"/>
      <sheetName val="Historical_Financials"/>
      <sheetName val="CPS_Financials"/>
      <sheetName val="Comp_Financials"/>
      <sheetName val="Hist_&amp;_Comp_Dept_Summ"/>
      <sheetName val="Department_Metrics"/>
      <sheetName val="UOE_&amp;_Fixed_Exp_Metrics"/>
      <sheetName val="Reduced_Hotel_Projections"/>
      <sheetName val="Reduced_Hotel_Valuation"/>
      <sheetName val="Condo_Summary"/>
      <sheetName val="Condo_Valuation"/>
      <sheetName val="Unit_Rental_Revenue"/>
      <sheetName val="Unit_Owner_Return"/>
      <sheetName val="Rental_Pool_Valuation"/>
      <sheetName val="Resort_Demand"/>
      <sheetName val="Cash_Flow_&amp;_Value_Summ1"/>
      <sheetName val="Value_Sensitivity1"/>
      <sheetName val="Primary_Project_Inputs1"/>
      <sheetName val="Secondary_Project_Inputs1"/>
      <sheetName val="Hist,_CPS_&amp;_Comp_Inputs1"/>
      <sheetName val="Hotel_General_&amp;_Revenue1"/>
      <sheetName val="Hotel_Expenses1"/>
      <sheetName val="Hotel_Overrides1"/>
      <sheetName val="Historical_Financials1"/>
      <sheetName val="CPS_Financials1"/>
      <sheetName val="Comp_Financials1"/>
      <sheetName val="Hist_&amp;_Comp_Dept_Summ1"/>
      <sheetName val="Department_Metrics1"/>
      <sheetName val="UOE_&amp;_Fixed_Exp_Metrics1"/>
      <sheetName val="Reduced_Hotel_Projections1"/>
      <sheetName val="Reduced_Hotel_Valuation1"/>
      <sheetName val="Condo_Summary1"/>
      <sheetName val="Condo_Valuation1"/>
      <sheetName val="Unit_Rental_Revenue1"/>
      <sheetName val="Unit_Owner_Return1"/>
      <sheetName val="Rental_Pool_Valuation1"/>
      <sheetName val="Resort_Demand1"/>
      <sheetName val="Cash_Flow_&amp;_Value_Summ2"/>
      <sheetName val="Value_Sensitivity2"/>
      <sheetName val="Primary_Project_Inputs2"/>
      <sheetName val="Secondary_Project_Inputs2"/>
      <sheetName val="Hist,_CPS_&amp;_Comp_Inputs2"/>
      <sheetName val="Hotel_General_&amp;_Revenue2"/>
      <sheetName val="Hotel_Expenses2"/>
      <sheetName val="Hotel_Overrides2"/>
      <sheetName val="Historical_Financials2"/>
      <sheetName val="CPS_Financials2"/>
      <sheetName val="Comp_Financials2"/>
      <sheetName val="Hist_&amp;_Comp_Dept_Summ2"/>
      <sheetName val="Department_Metrics2"/>
      <sheetName val="UOE_&amp;_Fixed_Exp_Metrics2"/>
      <sheetName val="Reduced_Hotel_Projections2"/>
      <sheetName val="Reduced_Hotel_Valuation2"/>
      <sheetName val="Condo_Summary2"/>
      <sheetName val="Condo_Valuation2"/>
      <sheetName val="Unit_Rental_Revenue2"/>
      <sheetName val="Unit_Owner_Return2"/>
      <sheetName val="Rental_Pool_Valuation2"/>
      <sheetName val="Resort_Demand2"/>
      <sheetName val="Cash Flow"/>
      <sheetName val="Cash_Flow_&amp;_Value_Summ4"/>
      <sheetName val="Value_Sensitivity4"/>
      <sheetName val="Primary_Project_Inputs4"/>
      <sheetName val="Secondary_Project_Inputs4"/>
      <sheetName val="Hist,_CPS_&amp;_Comp_Inputs4"/>
      <sheetName val="Hotel_General_&amp;_Revenue4"/>
      <sheetName val="Hotel_Expenses4"/>
      <sheetName val="Hotel_Overrides4"/>
      <sheetName val="Historical_Financials4"/>
      <sheetName val="CPS_Financials4"/>
      <sheetName val="Comp_Financials4"/>
      <sheetName val="Hist_&amp;_Comp_Dept_Summ4"/>
      <sheetName val="Department_Metrics4"/>
      <sheetName val="UOE_&amp;_Fixed_Exp_Metrics4"/>
      <sheetName val="Reduced_Hotel_Projections4"/>
      <sheetName val="Reduced_Hotel_Valuation4"/>
      <sheetName val="Condo_Summary4"/>
      <sheetName val="Condo_Valuation4"/>
      <sheetName val="Unit_Rental_Revenue4"/>
      <sheetName val="Unit_Owner_Return4"/>
      <sheetName val="Rental_Pool_Valuation4"/>
      <sheetName val="Resort_Demand4"/>
      <sheetName val="Cash_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AMSL_CONSOLIDATED"/>
      <sheetName val="SpringGreen"/>
      <sheetName val="Edenvale"/>
      <sheetName val="Kipkabus "/>
      <sheetName val="Starling Park"/>
      <sheetName val="Acacia Vale"/>
      <sheetName val="USIU"/>
      <sheetName val="OPEX"/>
      <sheetName val="Funding Request 15022017 (3)"/>
      <sheetName val="Cash balances 31 mar"/>
      <sheetName val="Funding Request 15022017 (2)"/>
      <sheetName val="AP"/>
      <sheetName val="AR"/>
      <sheetName val="Billings"/>
      <sheetName val="Kipkabus_3"/>
      <sheetName val="Starling_Park3"/>
      <sheetName val="Acacia_Vale3"/>
      <sheetName val="Funding_Request_15022017_(3)3"/>
      <sheetName val="Cash_balances_31_mar3"/>
      <sheetName val="Funding_Request_15022017_(2)3"/>
      <sheetName val="Kipkabus_"/>
      <sheetName val="Starling_Park"/>
      <sheetName val="Acacia_Vale"/>
      <sheetName val="Funding_Request_15022017_(3)"/>
      <sheetName val="Cash_balances_31_mar"/>
      <sheetName val="Funding_Request_15022017_(2)"/>
      <sheetName val="Kipkabus_1"/>
      <sheetName val="Starling_Park1"/>
      <sheetName val="Acacia_Vale1"/>
      <sheetName val="Funding_Request_15022017_(3)1"/>
      <sheetName val="Cash_balances_31_mar1"/>
      <sheetName val="Funding_Request_15022017_(2)1"/>
      <sheetName val="Kipkabus_2"/>
      <sheetName val="Starling_Park2"/>
      <sheetName val="Acacia_Vale2"/>
      <sheetName val="Funding_Request_15022017_(3)2"/>
      <sheetName val="Cash_balances_31_mar2"/>
      <sheetName val="Funding_Request_15022017_(2)2"/>
      <sheetName val="Cash Flow"/>
      <sheetName val="Kipkabus_4"/>
      <sheetName val="Starling_Park4"/>
      <sheetName val="Acacia_Vale4"/>
      <sheetName val="Funding_Request_15022017_(3)4"/>
      <sheetName val="Cash_balances_31_mar4"/>
      <sheetName val="Funding_Request_15022017_(2)4"/>
      <sheetName val="Cash_Flow"/>
    </sheetNames>
    <sheetDataSet>
      <sheetData sheetId="0" refreshError="1"/>
      <sheetData sheetId="1">
        <row r="74">
          <cell r="C74">
            <v>1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CHANGES"/>
      <sheetName val="ESTIMATE"/>
      <sheetName val="CAPEX"/>
      <sheetName val="INCOME"/>
      <sheetName val="RATES"/>
      <sheetName val="SPEC CHANGES"/>
      <sheetName val="AREAS"/>
      <sheetName val="WORKINGS"/>
      <sheetName val="PRELIMIN"/>
      <sheetName val="OB1"/>
      <sheetName val="OB3"/>
      <sheetName val="OB4"/>
      <sheetName val="OB2"/>
      <sheetName val="SPEC_CHANGES34"/>
      <sheetName val="SPEC_CHANGES3"/>
      <sheetName val="SPEC_CHANGES2"/>
      <sheetName val="SPEC_CHANGES"/>
      <sheetName val="SPEC_CHANGES1"/>
      <sheetName val="SPEC_CHANGES4"/>
      <sheetName val="SPEC_CHANGES6"/>
      <sheetName val="SPEC_CHANGES5"/>
      <sheetName val="SPEC_CHANGES7"/>
      <sheetName val="SPEC_CHANGES8"/>
      <sheetName val="SPEC_CHANGES15"/>
      <sheetName val="SPEC_CHANGES10"/>
      <sheetName val="SPEC_CHANGES9"/>
      <sheetName val="SPEC_CHANGES11"/>
      <sheetName val="SPEC_CHANGES13"/>
      <sheetName val="SPEC_CHANGES12"/>
      <sheetName val="SPEC_CHANGES14"/>
      <sheetName val="SPEC_CHANGES16"/>
      <sheetName val="SPEC_CHANGES18"/>
      <sheetName val="SPEC_CHANGES17"/>
      <sheetName val="SPEC_CHANGES19"/>
      <sheetName val="SPEC_CHANGES20"/>
      <sheetName val="SPEC_CHANGES29"/>
      <sheetName val="SPEC_CHANGES21"/>
      <sheetName val="SPEC_CHANGES22"/>
      <sheetName val="SPEC_CHANGES23"/>
      <sheetName val="SPEC_CHANGES24"/>
      <sheetName val="SPEC_CHANGES25"/>
      <sheetName val="SPEC_CHANGES26"/>
      <sheetName val="SPEC_CHANGES27"/>
      <sheetName val="SPEC_CHANGES28"/>
      <sheetName val="SPEC_CHANGES30"/>
      <sheetName val="SPEC_CHANGES31"/>
      <sheetName val="SPEC_CHANGES32"/>
      <sheetName val="SPEC_CHANGES33"/>
      <sheetName val="SPEC_CHANGES35"/>
      <sheetName val="SPEC_CHANGES40"/>
      <sheetName val="SPEC_CHANGES38"/>
      <sheetName val="SPEC_CHANGES36"/>
      <sheetName val="SPEC_CHANGES37"/>
      <sheetName val="SPEC_CHANGES39"/>
      <sheetName val="SPEC_CHANGES42"/>
      <sheetName val="SPEC_CHANGES41"/>
      <sheetName val="SPEC_CHANGES43"/>
      <sheetName val="SPEC_CHANGES46"/>
      <sheetName val="SPEC_CHANGES45"/>
      <sheetName val="SPEC_CHANGES44"/>
      <sheetName val="SPEC_CHANGES48"/>
      <sheetName val="SPEC_CHANGES47"/>
      <sheetName val="SPEC_CHANGES49"/>
      <sheetName val="SPEC_CHANGES51"/>
      <sheetName val="SPEC_CHANGES50"/>
      <sheetName val="SPEC_CHANGES52"/>
      <sheetName val="SPEC_CHANGES53"/>
      <sheetName val="SPEC_CHANGES54"/>
      <sheetName val="feasibility"/>
      <sheetName val="ELEMENTS"/>
      <sheetName val="SPEC_CHANGES56"/>
      <sheetName val="SPEC_CHANGES55"/>
      <sheetName val="SPEC_CHANGES57"/>
      <sheetName val="SPEC_CHANGES58"/>
      <sheetName val="SPEC_CHANGES59"/>
      <sheetName val="SPEC_CHANGES60"/>
      <sheetName val="SPEC_CHANGES61"/>
      <sheetName val="SPEC_CHANGES62"/>
      <sheetName val="SPEC_CHANGES63"/>
      <sheetName val="SPEC_CHANGES64"/>
      <sheetName val="SPEC_CHANGES67"/>
      <sheetName val="SPEC_CHANGES65"/>
      <sheetName val="SPEC_CHANGES66"/>
      <sheetName val="SPEC_CHANGES69"/>
      <sheetName val="SPEC_CHANGES68"/>
      <sheetName val="SPEC_CHANGES70"/>
      <sheetName val="FR-PRLIMS-DETAIL"/>
      <sheetName val="FR-SUMMERY"/>
      <sheetName val="macro1"/>
      <sheetName val="price list"/>
    </sheetNames>
    <sheetDataSet>
      <sheetData sheetId="0"/>
      <sheetData sheetId="1"/>
      <sheetData sheetId="2"/>
      <sheetData sheetId="3" refreshError="1">
        <row r="1">
          <cell r="A1" t="str">
            <v>34 ST GEORGES</v>
          </cell>
        </row>
        <row r="2">
          <cell r="A2" t="str">
            <v>PARAMOUNT PROPERTIES</v>
          </cell>
        </row>
        <row r="3">
          <cell r="A3" t="str">
            <v>ELEMENTAL ESTIMATE</v>
          </cell>
          <cell r="D3" t="str">
            <v>Revision No. 15</v>
          </cell>
        </row>
        <row r="4">
          <cell r="A4" t="str">
            <v>Date:</v>
          </cell>
          <cell r="B4">
            <v>38217</v>
          </cell>
          <cell r="D4" t="str">
            <v>Base date:</v>
          </cell>
          <cell r="F4">
            <v>38078</v>
          </cell>
        </row>
        <row r="5">
          <cell r="A5" t="str">
            <v>ITEM</v>
          </cell>
          <cell r="B5" t="str">
            <v>RATE</v>
          </cell>
          <cell r="C5" t="str">
            <v>ELEMENT / COMPONENT</v>
          </cell>
          <cell r="D5" t="str">
            <v>FACT.</v>
          </cell>
          <cell r="E5" t="str">
            <v>DIM 1</v>
          </cell>
          <cell r="F5" t="str">
            <v>DIM 2</v>
          </cell>
          <cell r="G5" t="str">
            <v>DIM 3</v>
          </cell>
          <cell r="H5" t="str">
            <v>RATE</v>
          </cell>
          <cell r="I5" t="str">
            <v>ITEM</v>
          </cell>
          <cell r="J5" t="str">
            <v>UNIT</v>
          </cell>
          <cell r="K5" t="str">
            <v>QUANT</v>
          </cell>
          <cell r="L5" t="str">
            <v>RATE</v>
          </cell>
          <cell r="M5" t="str">
            <v>AMOUNT</v>
          </cell>
        </row>
        <row r="6">
          <cell r="B6" t="str">
            <v>CODE</v>
          </cell>
          <cell r="I6" t="str">
            <v>RATE</v>
          </cell>
        </row>
        <row r="7">
          <cell r="A7" t="str">
            <v>A</v>
          </cell>
          <cell r="C7" t="str">
            <v>PRELIMINARIES</v>
          </cell>
          <cell r="F7">
            <v>0.12</v>
          </cell>
          <cell r="M7">
            <v>0</v>
          </cell>
        </row>
        <row r="9">
          <cell r="A9" t="str">
            <v>B</v>
          </cell>
          <cell r="C9" t="str">
            <v>SUB-STRUCTURE</v>
          </cell>
        </row>
        <row r="11">
          <cell r="A11" t="str">
            <v>2.</v>
          </cell>
          <cell r="C11" t="str">
            <v>Piling</v>
          </cell>
          <cell r="F11">
            <v>0</v>
          </cell>
          <cell r="K11">
            <v>0</v>
          </cell>
        </row>
        <row r="13">
          <cell r="A13" t="str">
            <v>3.</v>
          </cell>
          <cell r="C13" t="str">
            <v>Foundations</v>
          </cell>
          <cell r="F13">
            <v>0</v>
          </cell>
          <cell r="K13">
            <v>0</v>
          </cell>
        </row>
        <row r="15">
          <cell r="A15" t="str">
            <v>4.</v>
          </cell>
          <cell r="C15" t="str">
            <v>Basement</v>
          </cell>
          <cell r="F15">
            <v>0</v>
          </cell>
          <cell r="K15">
            <v>0</v>
          </cell>
        </row>
        <row r="18">
          <cell r="A18" t="str">
            <v>C</v>
          </cell>
          <cell r="C18" t="str">
            <v>SUPERSTRUCTURE</v>
          </cell>
        </row>
        <row r="20">
          <cell r="A20" t="str">
            <v>5.</v>
          </cell>
          <cell r="C20" t="str">
            <v>Ground floor construction</v>
          </cell>
          <cell r="F20">
            <v>0</v>
          </cell>
          <cell r="K20">
            <v>0</v>
          </cell>
        </row>
        <row r="23">
          <cell r="A23" t="str">
            <v>6.</v>
          </cell>
          <cell r="C23" t="str">
            <v>Structural Frame</v>
          </cell>
          <cell r="F23">
            <v>4.4228750779803185E-2</v>
          </cell>
          <cell r="K23">
            <v>789725</v>
          </cell>
        </row>
        <row r="25">
          <cell r="A25">
            <v>6.1</v>
          </cell>
          <cell r="C25" t="str">
            <v>Steel bridge walkway</v>
          </cell>
          <cell r="D25" t="str">
            <v>Spanning over atrium on every floor</v>
          </cell>
          <cell r="J25" t="str">
            <v>m</v>
          </cell>
          <cell r="K25">
            <v>79.2</v>
          </cell>
          <cell r="L25">
            <v>4038</v>
          </cell>
          <cell r="M25">
            <v>319809.59999999998</v>
          </cell>
        </row>
        <row r="26">
          <cell r="B26">
            <v>76</v>
          </cell>
          <cell r="C26" t="str">
            <v>Steel construction</v>
          </cell>
          <cell r="D26">
            <v>60</v>
          </cell>
          <cell r="E26">
            <v>1</v>
          </cell>
          <cell r="F26">
            <v>1</v>
          </cell>
          <cell r="G26">
            <v>1.2</v>
          </cell>
          <cell r="H26">
            <v>15</v>
          </cell>
          <cell r="I26">
            <v>1080</v>
          </cell>
        </row>
        <row r="27">
          <cell r="C27" t="str">
            <v>Precast Concrete Units</v>
          </cell>
          <cell r="D27">
            <v>1</v>
          </cell>
          <cell r="E27">
            <v>1</v>
          </cell>
          <cell r="F27">
            <v>1</v>
          </cell>
          <cell r="G27">
            <v>1.2</v>
          </cell>
          <cell r="H27">
            <v>340</v>
          </cell>
          <cell r="I27">
            <v>408</v>
          </cell>
        </row>
        <row r="28">
          <cell r="C28" t="str">
            <v>Structural Screed</v>
          </cell>
          <cell r="D28">
            <v>1</v>
          </cell>
          <cell r="E28">
            <v>1</v>
          </cell>
          <cell r="F28">
            <v>1</v>
          </cell>
          <cell r="G28">
            <v>1.2</v>
          </cell>
          <cell r="H28">
            <v>40</v>
          </cell>
          <cell r="I28">
            <v>48</v>
          </cell>
        </row>
        <row r="29">
          <cell r="C29" t="str">
            <v>Balustrading</v>
          </cell>
          <cell r="D29">
            <v>2</v>
          </cell>
          <cell r="E29">
            <v>1</v>
          </cell>
          <cell r="F29">
            <v>1</v>
          </cell>
          <cell r="G29">
            <v>1</v>
          </cell>
          <cell r="H29">
            <v>900</v>
          </cell>
          <cell r="I29">
            <v>1800</v>
          </cell>
        </row>
        <row r="30">
          <cell r="B30">
            <v>104</v>
          </cell>
          <cell r="C30" t="str">
            <v>Paint (b/s)</v>
          </cell>
          <cell r="D30">
            <v>2</v>
          </cell>
          <cell r="E30">
            <v>1</v>
          </cell>
          <cell r="F30">
            <v>1</v>
          </cell>
          <cell r="G30">
            <v>1</v>
          </cell>
          <cell r="H30">
            <v>43</v>
          </cell>
          <cell r="I30">
            <v>86</v>
          </cell>
        </row>
        <row r="31">
          <cell r="C31" t="str">
            <v>Intemescent Paint to steel</v>
          </cell>
          <cell r="D31">
            <v>2</v>
          </cell>
          <cell r="E31">
            <v>0.77</v>
          </cell>
          <cell r="F31">
            <v>1</v>
          </cell>
          <cell r="G31">
            <v>1</v>
          </cell>
          <cell r="H31">
            <v>400</v>
          </cell>
          <cell r="I31">
            <v>616</v>
          </cell>
        </row>
        <row r="33">
          <cell r="A33">
            <v>6.2</v>
          </cell>
          <cell r="C33" t="str">
            <v>Timber stairs</v>
          </cell>
          <cell r="D33" t="str">
            <v>Penthouses</v>
          </cell>
          <cell r="F33" t="str">
            <v>Level 11-12m</v>
          </cell>
          <cell r="H33" t="str">
            <v>x 5</v>
          </cell>
          <cell r="J33" t="str">
            <v>m</v>
          </cell>
          <cell r="K33">
            <v>22.5</v>
          </cell>
          <cell r="L33">
            <v>5905</v>
          </cell>
          <cell r="M33">
            <v>132862.5</v>
          </cell>
        </row>
        <row r="34">
          <cell r="C34" t="str">
            <v>Timber stairs</v>
          </cell>
          <cell r="D34">
            <v>1</v>
          </cell>
          <cell r="E34">
            <v>1</v>
          </cell>
          <cell r="F34">
            <v>1</v>
          </cell>
          <cell r="G34">
            <v>1</v>
          </cell>
          <cell r="H34">
            <v>2500</v>
          </cell>
          <cell r="I34">
            <v>2500</v>
          </cell>
        </row>
        <row r="35">
          <cell r="C35" t="str">
            <v>Timber structure</v>
          </cell>
          <cell r="D35">
            <v>1</v>
          </cell>
          <cell r="E35">
            <v>1</v>
          </cell>
          <cell r="F35">
            <v>1</v>
          </cell>
          <cell r="G35">
            <v>1</v>
          </cell>
          <cell r="H35">
            <v>1800</v>
          </cell>
          <cell r="I35">
            <v>1800</v>
          </cell>
        </row>
        <row r="36">
          <cell r="C36" t="str">
            <v>Balustrading</v>
          </cell>
          <cell r="D36">
            <v>1</v>
          </cell>
          <cell r="E36">
            <v>1</v>
          </cell>
          <cell r="F36">
            <v>1</v>
          </cell>
          <cell r="G36">
            <v>1</v>
          </cell>
          <cell r="H36">
            <v>1500</v>
          </cell>
          <cell r="I36">
            <v>1500</v>
          </cell>
        </row>
        <row r="37">
          <cell r="C37" t="str">
            <v>Varnish</v>
          </cell>
          <cell r="D37">
            <v>1</v>
          </cell>
          <cell r="E37">
            <v>1</v>
          </cell>
          <cell r="F37">
            <v>1</v>
          </cell>
          <cell r="G37">
            <v>1</v>
          </cell>
          <cell r="H37">
            <v>55</v>
          </cell>
          <cell r="I37">
            <v>55</v>
          </cell>
        </row>
        <row r="38">
          <cell r="C38" t="str">
            <v>Fixings</v>
          </cell>
          <cell r="D38">
            <v>1</v>
          </cell>
          <cell r="E38">
            <v>1</v>
          </cell>
          <cell r="F38">
            <v>1</v>
          </cell>
          <cell r="G38">
            <v>1</v>
          </cell>
          <cell r="H38">
            <v>50</v>
          </cell>
          <cell r="I38">
            <v>50</v>
          </cell>
        </row>
        <row r="40">
          <cell r="A40" t="str">
            <v>6.3.1</v>
          </cell>
          <cell r="C40" t="str">
            <v>Beams - floors 2-10</v>
          </cell>
          <cell r="D40" t="str">
            <v>Steel beam under slab at new brick wall positions</v>
          </cell>
          <cell r="J40" t="str">
            <v>m</v>
          </cell>
          <cell r="K40">
            <v>450</v>
          </cell>
          <cell r="L40">
            <v>0</v>
          </cell>
          <cell r="M40">
            <v>0</v>
          </cell>
        </row>
        <row r="41">
          <cell r="B41">
            <v>76</v>
          </cell>
          <cell r="C41" t="str">
            <v>Steel construction</v>
          </cell>
          <cell r="D41">
            <v>23</v>
          </cell>
          <cell r="E41">
            <v>1</v>
          </cell>
          <cell r="F41">
            <v>1</v>
          </cell>
          <cell r="G41">
            <v>1</v>
          </cell>
          <cell r="H41">
            <v>15</v>
          </cell>
          <cell r="I41">
            <v>345</v>
          </cell>
        </row>
        <row r="42">
          <cell r="C42" t="str">
            <v>Fire Protection</v>
          </cell>
          <cell r="D42">
            <v>1</v>
          </cell>
          <cell r="E42">
            <v>1</v>
          </cell>
          <cell r="F42">
            <v>1</v>
          </cell>
          <cell r="G42">
            <v>1</v>
          </cell>
          <cell r="H42">
            <v>115</v>
          </cell>
          <cell r="I42">
            <v>115</v>
          </cell>
        </row>
        <row r="43">
          <cell r="C43" t="str">
            <v>Non shrink grout</v>
          </cell>
          <cell r="D43">
            <v>1</v>
          </cell>
          <cell r="E43">
            <v>1</v>
          </cell>
          <cell r="F43">
            <v>1</v>
          </cell>
          <cell r="G43">
            <v>1</v>
          </cell>
          <cell r="H43">
            <v>50</v>
          </cell>
          <cell r="I43">
            <v>50</v>
          </cell>
        </row>
        <row r="44">
          <cell r="C44" t="str">
            <v>Bolts, plates, fixings, etc</v>
          </cell>
          <cell r="D44">
            <v>1</v>
          </cell>
          <cell r="E44">
            <v>1</v>
          </cell>
          <cell r="F44">
            <v>1</v>
          </cell>
          <cell r="G44">
            <v>1</v>
          </cell>
          <cell r="H44">
            <v>150</v>
          </cell>
          <cell r="I44">
            <v>150</v>
          </cell>
        </row>
        <row r="46">
          <cell r="A46" t="str">
            <v>6.3.2</v>
          </cell>
          <cell r="C46" t="str">
            <v>Beams - floor 12</v>
          </cell>
          <cell r="D46" t="str">
            <v>Steel beams at edge of voids</v>
          </cell>
          <cell r="J46" t="str">
            <v>m</v>
          </cell>
          <cell r="K46">
            <v>91</v>
          </cell>
          <cell r="L46">
            <v>660</v>
          </cell>
          <cell r="M46">
            <v>60060</v>
          </cell>
        </row>
        <row r="47">
          <cell r="B47">
            <v>76</v>
          </cell>
          <cell r="C47" t="str">
            <v>Steel construction</v>
          </cell>
          <cell r="D47">
            <v>23</v>
          </cell>
          <cell r="E47">
            <v>1</v>
          </cell>
          <cell r="F47">
            <v>1</v>
          </cell>
          <cell r="G47">
            <v>1</v>
          </cell>
          <cell r="H47">
            <v>15</v>
          </cell>
          <cell r="I47">
            <v>345</v>
          </cell>
        </row>
        <row r="48">
          <cell r="C48" t="str">
            <v>Fire Protection</v>
          </cell>
          <cell r="D48">
            <v>1</v>
          </cell>
          <cell r="E48">
            <v>1</v>
          </cell>
          <cell r="F48">
            <v>1</v>
          </cell>
          <cell r="G48">
            <v>1</v>
          </cell>
          <cell r="H48">
            <v>115</v>
          </cell>
          <cell r="I48">
            <v>115</v>
          </cell>
        </row>
        <row r="49">
          <cell r="C49" t="str">
            <v>Non shrink grout</v>
          </cell>
          <cell r="D49">
            <v>1</v>
          </cell>
          <cell r="E49">
            <v>1</v>
          </cell>
          <cell r="F49">
            <v>1</v>
          </cell>
          <cell r="G49">
            <v>1</v>
          </cell>
          <cell r="H49">
            <v>50</v>
          </cell>
          <cell r="I49">
            <v>50</v>
          </cell>
        </row>
        <row r="50">
          <cell r="C50" t="str">
            <v>Bolts, plates, fixings, etc</v>
          </cell>
          <cell r="D50">
            <v>1</v>
          </cell>
          <cell r="E50">
            <v>1</v>
          </cell>
          <cell r="F50">
            <v>1</v>
          </cell>
          <cell r="G50">
            <v>1</v>
          </cell>
          <cell r="H50">
            <v>150</v>
          </cell>
          <cell r="I50">
            <v>150</v>
          </cell>
        </row>
        <row r="52">
          <cell r="A52" t="str">
            <v>6.3.3</v>
          </cell>
          <cell r="C52" t="str">
            <v>Beams - floors 11&amp;12</v>
          </cell>
          <cell r="D52" t="str">
            <v>Angle iron to existing beams</v>
          </cell>
          <cell r="J52" t="str">
            <v>m</v>
          </cell>
          <cell r="K52">
            <v>105</v>
          </cell>
          <cell r="L52">
            <v>1176</v>
          </cell>
          <cell r="M52">
            <v>123480</v>
          </cell>
        </row>
        <row r="53">
          <cell r="C53" t="str">
            <v>Steel construction</v>
          </cell>
          <cell r="D53">
            <v>18.2</v>
          </cell>
          <cell r="E53">
            <v>2</v>
          </cell>
          <cell r="F53">
            <v>1</v>
          </cell>
          <cell r="G53">
            <v>1</v>
          </cell>
          <cell r="H53">
            <v>15</v>
          </cell>
          <cell r="I53">
            <v>546</v>
          </cell>
        </row>
        <row r="54">
          <cell r="C54" t="str">
            <v>Fire Protection</v>
          </cell>
          <cell r="D54">
            <v>1</v>
          </cell>
          <cell r="E54">
            <v>2</v>
          </cell>
          <cell r="F54">
            <v>1</v>
          </cell>
          <cell r="G54">
            <v>1</v>
          </cell>
          <cell r="H54">
            <v>115</v>
          </cell>
          <cell r="I54">
            <v>230</v>
          </cell>
        </row>
        <row r="55">
          <cell r="C55" t="str">
            <v>Non shrink grout</v>
          </cell>
          <cell r="D55">
            <v>1</v>
          </cell>
          <cell r="E55">
            <v>2</v>
          </cell>
          <cell r="F55">
            <v>1</v>
          </cell>
          <cell r="G55">
            <v>1</v>
          </cell>
          <cell r="H55">
            <v>50</v>
          </cell>
          <cell r="I55">
            <v>100</v>
          </cell>
        </row>
        <row r="56">
          <cell r="C56" t="str">
            <v>Bolts, plates, fixings, etc</v>
          </cell>
          <cell r="D56">
            <v>1</v>
          </cell>
          <cell r="E56">
            <v>2</v>
          </cell>
          <cell r="F56">
            <v>1</v>
          </cell>
          <cell r="G56">
            <v>1</v>
          </cell>
          <cell r="H56">
            <v>150</v>
          </cell>
          <cell r="I56">
            <v>300</v>
          </cell>
        </row>
        <row r="58">
          <cell r="A58" t="str">
            <v>6.4.1</v>
          </cell>
          <cell r="C58" t="str">
            <v>Columns</v>
          </cell>
          <cell r="D58" t="str">
            <v>Floor 12</v>
          </cell>
          <cell r="J58" t="str">
            <v>m</v>
          </cell>
          <cell r="K58">
            <v>9</v>
          </cell>
          <cell r="L58">
            <v>710</v>
          </cell>
          <cell r="M58">
            <v>6390</v>
          </cell>
        </row>
        <row r="59">
          <cell r="B59">
            <v>76</v>
          </cell>
          <cell r="C59" t="str">
            <v>Steel construction</v>
          </cell>
          <cell r="D59">
            <v>23</v>
          </cell>
          <cell r="E59">
            <v>1</v>
          </cell>
          <cell r="F59">
            <v>1</v>
          </cell>
          <cell r="G59">
            <v>1</v>
          </cell>
          <cell r="H59">
            <v>15</v>
          </cell>
          <cell r="I59">
            <v>345</v>
          </cell>
        </row>
        <row r="60">
          <cell r="C60" t="str">
            <v>Fire Protection</v>
          </cell>
          <cell r="D60">
            <v>1</v>
          </cell>
          <cell r="E60">
            <v>1</v>
          </cell>
          <cell r="F60">
            <v>1</v>
          </cell>
          <cell r="G60">
            <v>1</v>
          </cell>
          <cell r="H60">
            <v>115</v>
          </cell>
          <cell r="I60">
            <v>115</v>
          </cell>
        </row>
        <row r="61">
          <cell r="C61" t="str">
            <v>Non shrink grout</v>
          </cell>
          <cell r="D61">
            <v>1</v>
          </cell>
          <cell r="E61">
            <v>1</v>
          </cell>
          <cell r="F61">
            <v>1</v>
          </cell>
          <cell r="G61">
            <v>1</v>
          </cell>
          <cell r="H61">
            <v>50</v>
          </cell>
          <cell r="I61">
            <v>50</v>
          </cell>
        </row>
        <row r="62">
          <cell r="C62" t="str">
            <v>Bolts, plates, fixings, etc</v>
          </cell>
          <cell r="D62">
            <v>1</v>
          </cell>
          <cell r="E62">
            <v>1</v>
          </cell>
          <cell r="F62">
            <v>1</v>
          </cell>
          <cell r="G62">
            <v>1</v>
          </cell>
          <cell r="H62">
            <v>200</v>
          </cell>
          <cell r="I62">
            <v>200</v>
          </cell>
        </row>
        <row r="64">
          <cell r="A64" t="str">
            <v>6.4.2</v>
          </cell>
          <cell r="C64" t="str">
            <v>Columns</v>
          </cell>
          <cell r="D64" t="str">
            <v>Supporting roof from 10 floor @ 3500mm centers</v>
          </cell>
          <cell r="J64" t="str">
            <v>m</v>
          </cell>
          <cell r="K64">
            <v>120</v>
          </cell>
          <cell r="L64">
            <v>1005</v>
          </cell>
          <cell r="M64">
            <v>120600</v>
          </cell>
          <cell r="O64">
            <v>24132</v>
          </cell>
        </row>
        <row r="65">
          <cell r="B65">
            <v>76</v>
          </cell>
          <cell r="C65" t="str">
            <v>Steel construction</v>
          </cell>
          <cell r="D65">
            <v>46</v>
          </cell>
          <cell r="E65">
            <v>1</v>
          </cell>
          <cell r="F65">
            <v>1</v>
          </cell>
          <cell r="G65">
            <v>1</v>
          </cell>
          <cell r="H65">
            <v>15</v>
          </cell>
          <cell r="I65">
            <v>690</v>
          </cell>
        </row>
        <row r="66">
          <cell r="C66" t="str">
            <v>Fire Protection</v>
          </cell>
          <cell r="D66">
            <v>1</v>
          </cell>
          <cell r="E66">
            <v>1</v>
          </cell>
          <cell r="F66">
            <v>1</v>
          </cell>
          <cell r="G66">
            <v>1</v>
          </cell>
          <cell r="H66">
            <v>115</v>
          </cell>
          <cell r="I66">
            <v>115</v>
          </cell>
        </row>
        <row r="67">
          <cell r="C67" t="str">
            <v>Bolts, plates, fixings, etc</v>
          </cell>
          <cell r="D67">
            <v>1</v>
          </cell>
          <cell r="E67">
            <v>1</v>
          </cell>
          <cell r="F67">
            <v>1</v>
          </cell>
          <cell r="G67">
            <v>1</v>
          </cell>
          <cell r="H67">
            <v>200</v>
          </cell>
          <cell r="I67">
            <v>200</v>
          </cell>
        </row>
        <row r="69">
          <cell r="A69" t="str">
            <v>6.4.3</v>
          </cell>
          <cell r="C69" t="str">
            <v>Columns</v>
          </cell>
          <cell r="D69" t="str">
            <v>Strengthening of walls due to slab cutting back</v>
          </cell>
          <cell r="J69" t="str">
            <v>m</v>
          </cell>
          <cell r="K69">
            <v>21</v>
          </cell>
          <cell r="L69">
            <v>1263</v>
          </cell>
          <cell r="M69">
            <v>26523</v>
          </cell>
        </row>
        <row r="70">
          <cell r="B70">
            <v>76</v>
          </cell>
          <cell r="C70" t="str">
            <v>Steel construction</v>
          </cell>
          <cell r="D70">
            <v>21.1</v>
          </cell>
          <cell r="E70">
            <v>2</v>
          </cell>
          <cell r="F70">
            <v>1</v>
          </cell>
          <cell r="G70">
            <v>1</v>
          </cell>
          <cell r="H70">
            <v>15</v>
          </cell>
          <cell r="I70">
            <v>633</v>
          </cell>
        </row>
        <row r="71">
          <cell r="C71" t="str">
            <v>Fire Protection</v>
          </cell>
          <cell r="D71">
            <v>1</v>
          </cell>
          <cell r="E71">
            <v>2</v>
          </cell>
          <cell r="F71">
            <v>1</v>
          </cell>
          <cell r="G71">
            <v>1</v>
          </cell>
          <cell r="H71">
            <v>115</v>
          </cell>
          <cell r="I71">
            <v>230</v>
          </cell>
        </row>
        <row r="72">
          <cell r="C72" t="str">
            <v>Non shrink grout</v>
          </cell>
          <cell r="D72">
            <v>1</v>
          </cell>
          <cell r="E72">
            <v>2</v>
          </cell>
          <cell r="F72">
            <v>1</v>
          </cell>
          <cell r="G72">
            <v>1</v>
          </cell>
          <cell r="H72">
            <v>50</v>
          </cell>
          <cell r="I72">
            <v>100</v>
          </cell>
        </row>
        <row r="73">
          <cell r="C73" t="str">
            <v>Bolts, plates, fixings, etc</v>
          </cell>
          <cell r="D73">
            <v>1</v>
          </cell>
          <cell r="E73">
            <v>2</v>
          </cell>
          <cell r="F73">
            <v>1</v>
          </cell>
          <cell r="G73">
            <v>1</v>
          </cell>
          <cell r="H73">
            <v>150</v>
          </cell>
          <cell r="I73">
            <v>300</v>
          </cell>
        </row>
        <row r="76">
          <cell r="A76" t="str">
            <v>7.</v>
          </cell>
          <cell r="C76" t="str">
            <v>External Envelope</v>
          </cell>
          <cell r="F76">
            <v>0.11116399251836986</v>
          </cell>
          <cell r="K76">
            <v>1984885</v>
          </cell>
        </row>
        <row r="78">
          <cell r="A78">
            <v>7.1</v>
          </cell>
          <cell r="C78" t="str">
            <v>Walls</v>
          </cell>
          <cell r="D78" t="str">
            <v>Level 12</v>
          </cell>
          <cell r="J78" t="str">
            <v>m²</v>
          </cell>
          <cell r="K78">
            <v>165</v>
          </cell>
          <cell r="L78">
            <v>189.4</v>
          </cell>
          <cell r="M78">
            <v>31251</v>
          </cell>
        </row>
        <row r="79">
          <cell r="B79">
            <v>40</v>
          </cell>
          <cell r="C79" t="str">
            <v>280 Cavity wall</v>
          </cell>
          <cell r="D79">
            <v>1</v>
          </cell>
          <cell r="E79">
            <v>1</v>
          </cell>
          <cell r="F79">
            <v>1</v>
          </cell>
          <cell r="G79">
            <v>1</v>
          </cell>
          <cell r="H79">
            <v>185</v>
          </cell>
          <cell r="I79">
            <v>185</v>
          </cell>
        </row>
        <row r="80">
          <cell r="B80">
            <v>45</v>
          </cell>
          <cell r="C80" t="str">
            <v>Brick reinforcing</v>
          </cell>
          <cell r="D80">
            <v>4</v>
          </cell>
          <cell r="E80">
            <v>1</v>
          </cell>
          <cell r="F80">
            <v>1</v>
          </cell>
          <cell r="G80">
            <v>1</v>
          </cell>
          <cell r="H80">
            <v>1.1000000000000001</v>
          </cell>
          <cell r="I80">
            <v>4.4000000000000004</v>
          </cell>
        </row>
        <row r="82">
          <cell r="A82">
            <v>7.2</v>
          </cell>
          <cell r="C82" t="str">
            <v>Finishing's</v>
          </cell>
          <cell r="D82" t="str">
            <v>External Walls</v>
          </cell>
          <cell r="J82" t="str">
            <v>m²</v>
          </cell>
          <cell r="K82">
            <v>165</v>
          </cell>
          <cell r="L82">
            <v>48.487499999999997</v>
          </cell>
          <cell r="M82">
            <v>8000.44</v>
          </cell>
          <cell r="O82">
            <v>7592.1727499999988</v>
          </cell>
        </row>
        <row r="83">
          <cell r="B83">
            <v>52</v>
          </cell>
          <cell r="C83" t="str">
            <v>1 ct Plaster</v>
          </cell>
          <cell r="D83">
            <v>1</v>
          </cell>
          <cell r="E83">
            <v>1</v>
          </cell>
          <cell r="F83">
            <v>1</v>
          </cell>
          <cell r="G83">
            <v>1</v>
          </cell>
          <cell r="H83">
            <v>30.1875</v>
          </cell>
          <cell r="I83">
            <v>30.1875</v>
          </cell>
        </row>
        <row r="84">
          <cell r="B84">
            <v>100</v>
          </cell>
          <cell r="C84" t="str">
            <v>Paint</v>
          </cell>
          <cell r="D84">
            <v>1</v>
          </cell>
          <cell r="E84">
            <v>1</v>
          </cell>
          <cell r="F84">
            <v>1</v>
          </cell>
          <cell r="G84">
            <v>1</v>
          </cell>
          <cell r="H84">
            <v>18.3</v>
          </cell>
          <cell r="I84">
            <v>18.3</v>
          </cell>
        </row>
        <row r="86">
          <cell r="A86">
            <v>7.3</v>
          </cell>
          <cell r="C86" t="str">
            <v>Finishing's (Lightwells)</v>
          </cell>
          <cell r="J86" t="str">
            <v>m²</v>
          </cell>
          <cell r="K86">
            <v>792</v>
          </cell>
          <cell r="L86">
            <v>48.487499999999997</v>
          </cell>
          <cell r="M86">
            <v>38402.1</v>
          </cell>
        </row>
        <row r="87">
          <cell r="B87">
            <v>52</v>
          </cell>
          <cell r="C87" t="str">
            <v>1 ct Plaster</v>
          </cell>
          <cell r="D87">
            <v>1</v>
          </cell>
          <cell r="E87">
            <v>1</v>
          </cell>
          <cell r="F87">
            <v>1</v>
          </cell>
          <cell r="G87">
            <v>1</v>
          </cell>
          <cell r="H87">
            <v>30.1875</v>
          </cell>
          <cell r="I87">
            <v>30.1875</v>
          </cell>
        </row>
        <row r="88">
          <cell r="B88">
            <v>100</v>
          </cell>
          <cell r="C88" t="str">
            <v>Paint</v>
          </cell>
          <cell r="D88">
            <v>1</v>
          </cell>
          <cell r="E88">
            <v>1</v>
          </cell>
          <cell r="F88">
            <v>1</v>
          </cell>
          <cell r="G88">
            <v>1</v>
          </cell>
          <cell r="H88">
            <v>18.3</v>
          </cell>
          <cell r="I88">
            <v>18.3</v>
          </cell>
        </row>
        <row r="90">
          <cell r="A90">
            <v>7.4</v>
          </cell>
          <cell r="C90" t="str">
            <v>Windows</v>
          </cell>
          <cell r="D90" t="str">
            <v>Level 11 &amp; 12 Street elevations</v>
          </cell>
          <cell r="J90" t="str">
            <v>m²</v>
          </cell>
          <cell r="K90">
            <v>282</v>
          </cell>
          <cell r="L90">
            <v>1000</v>
          </cell>
          <cell r="M90">
            <v>282000</v>
          </cell>
          <cell r="P90">
            <v>127040</v>
          </cell>
        </row>
        <row r="91">
          <cell r="B91">
            <v>112</v>
          </cell>
          <cell r="C91" t="str">
            <v>Aluminium</v>
          </cell>
          <cell r="D91">
            <v>1</v>
          </cell>
          <cell r="E91">
            <v>1</v>
          </cell>
          <cell r="F91">
            <v>1</v>
          </cell>
          <cell r="G91">
            <v>1</v>
          </cell>
          <cell r="H91">
            <v>1000</v>
          </cell>
          <cell r="I91">
            <v>1000</v>
          </cell>
        </row>
        <row r="92">
          <cell r="B92">
            <v>113</v>
          </cell>
          <cell r="C92" t="str">
            <v>Vertical blinds</v>
          </cell>
          <cell r="D92">
            <v>0</v>
          </cell>
          <cell r="E92">
            <v>1</v>
          </cell>
          <cell r="F92">
            <v>1</v>
          </cell>
          <cell r="G92">
            <v>1</v>
          </cell>
          <cell r="H92">
            <v>100</v>
          </cell>
          <cell r="I92" t="str">
            <v>Excluded</v>
          </cell>
        </row>
        <row r="94">
          <cell r="A94">
            <v>7.5</v>
          </cell>
          <cell r="C94" t="str">
            <v>Windows</v>
          </cell>
          <cell r="D94" t="str">
            <v>Level 8 - 12  back elevations</v>
          </cell>
          <cell r="J94" t="str">
            <v>m²</v>
          </cell>
          <cell r="K94">
            <v>78.650000000000006</v>
          </cell>
          <cell r="L94">
            <v>900</v>
          </cell>
          <cell r="M94">
            <v>70785</v>
          </cell>
        </row>
        <row r="95">
          <cell r="C95" t="str">
            <v>Aluminium</v>
          </cell>
          <cell r="D95">
            <v>1</v>
          </cell>
          <cell r="E95">
            <v>1</v>
          </cell>
          <cell r="F95">
            <v>1</v>
          </cell>
          <cell r="G95">
            <v>1</v>
          </cell>
          <cell r="H95">
            <v>800</v>
          </cell>
          <cell r="I95">
            <v>800</v>
          </cell>
        </row>
        <row r="96">
          <cell r="C96" t="str">
            <v>Demolitions</v>
          </cell>
          <cell r="D96">
            <v>1</v>
          </cell>
          <cell r="E96">
            <v>1</v>
          </cell>
          <cell r="F96">
            <v>1</v>
          </cell>
          <cell r="G96">
            <v>1</v>
          </cell>
          <cell r="H96">
            <v>100</v>
          </cell>
          <cell r="I96">
            <v>100</v>
          </cell>
        </row>
        <row r="97">
          <cell r="B97">
            <v>113</v>
          </cell>
          <cell r="C97" t="str">
            <v>Vertical blinds</v>
          </cell>
          <cell r="D97">
            <v>0</v>
          </cell>
          <cell r="E97">
            <v>1</v>
          </cell>
          <cell r="F97">
            <v>1</v>
          </cell>
          <cell r="G97">
            <v>1</v>
          </cell>
          <cell r="H97">
            <v>100</v>
          </cell>
          <cell r="I97" t="str">
            <v>Excluded</v>
          </cell>
        </row>
        <row r="99">
          <cell r="A99">
            <v>7.6</v>
          </cell>
          <cell r="C99" t="str">
            <v>Windows</v>
          </cell>
          <cell r="D99" t="str">
            <v>Level 2 - 9 Strand Street elevation</v>
          </cell>
          <cell r="J99" t="str">
            <v>No</v>
          </cell>
          <cell r="K99">
            <v>56</v>
          </cell>
          <cell r="L99">
            <v>9000</v>
          </cell>
          <cell r="M99">
            <v>504000</v>
          </cell>
        </row>
        <row r="100">
          <cell r="B100">
            <v>112</v>
          </cell>
          <cell r="C100" t="str">
            <v>Aluminium</v>
          </cell>
          <cell r="D100">
            <v>1</v>
          </cell>
          <cell r="E100">
            <v>1</v>
          </cell>
          <cell r="F100">
            <v>3</v>
          </cell>
          <cell r="G100">
            <v>3</v>
          </cell>
          <cell r="H100">
            <v>1000</v>
          </cell>
          <cell r="I100">
            <v>9000</v>
          </cell>
        </row>
        <row r="101">
          <cell r="B101">
            <v>113</v>
          </cell>
          <cell r="C101" t="str">
            <v>Vertical blinds</v>
          </cell>
          <cell r="D101">
            <v>0</v>
          </cell>
          <cell r="E101">
            <v>1</v>
          </cell>
          <cell r="F101">
            <v>3</v>
          </cell>
          <cell r="G101">
            <v>3</v>
          </cell>
          <cell r="H101">
            <v>100</v>
          </cell>
          <cell r="I101" t="str">
            <v>Excluded</v>
          </cell>
        </row>
        <row r="103">
          <cell r="A103">
            <v>7.7</v>
          </cell>
          <cell r="C103" t="str">
            <v>Windows</v>
          </cell>
          <cell r="D103" t="str">
            <v>Level 10 Strand Street elevation</v>
          </cell>
          <cell r="J103" t="str">
            <v>No</v>
          </cell>
          <cell r="K103">
            <v>11</v>
          </cell>
          <cell r="L103">
            <v>3919.9999999999995</v>
          </cell>
          <cell r="M103">
            <v>43120</v>
          </cell>
        </row>
        <row r="104">
          <cell r="B104">
            <v>112</v>
          </cell>
          <cell r="C104" t="str">
            <v>Aluminium</v>
          </cell>
          <cell r="D104">
            <v>1</v>
          </cell>
          <cell r="E104">
            <v>1</v>
          </cell>
          <cell r="F104">
            <v>2.8</v>
          </cell>
          <cell r="G104">
            <v>1.4</v>
          </cell>
          <cell r="H104">
            <v>1000</v>
          </cell>
          <cell r="I104">
            <v>3919.9999999999995</v>
          </cell>
        </row>
        <row r="105">
          <cell r="B105">
            <v>113</v>
          </cell>
          <cell r="C105" t="str">
            <v>Vertical blinds</v>
          </cell>
          <cell r="D105">
            <v>0</v>
          </cell>
          <cell r="E105">
            <v>1</v>
          </cell>
          <cell r="F105">
            <v>2.8</v>
          </cell>
          <cell r="G105">
            <v>1.4</v>
          </cell>
          <cell r="H105">
            <v>100</v>
          </cell>
          <cell r="I105" t="str">
            <v>Excluded</v>
          </cell>
        </row>
        <row r="107">
          <cell r="A107">
            <v>7.8</v>
          </cell>
          <cell r="C107" t="str">
            <v>Windows</v>
          </cell>
          <cell r="D107" t="str">
            <v>Void Windows</v>
          </cell>
          <cell r="J107" t="str">
            <v>No</v>
          </cell>
          <cell r="K107">
            <v>22</v>
          </cell>
          <cell r="L107">
            <v>1979.9999999999998</v>
          </cell>
          <cell r="M107">
            <v>43560</v>
          </cell>
        </row>
        <row r="108">
          <cell r="B108">
            <v>112</v>
          </cell>
          <cell r="C108" t="str">
            <v>Aluminium</v>
          </cell>
          <cell r="D108">
            <v>1</v>
          </cell>
          <cell r="E108">
            <v>1</v>
          </cell>
          <cell r="F108">
            <v>1.5</v>
          </cell>
          <cell r="G108">
            <v>1.2</v>
          </cell>
          <cell r="H108">
            <v>1000</v>
          </cell>
          <cell r="I108">
            <v>1799.9999999999998</v>
          </cell>
        </row>
        <row r="109">
          <cell r="C109" t="str">
            <v>Demolitions</v>
          </cell>
          <cell r="D109">
            <v>1</v>
          </cell>
          <cell r="E109">
            <v>1</v>
          </cell>
          <cell r="F109">
            <v>1.5</v>
          </cell>
          <cell r="G109">
            <v>1.2</v>
          </cell>
          <cell r="H109">
            <v>100</v>
          </cell>
          <cell r="I109">
            <v>179.99999999999997</v>
          </cell>
        </row>
        <row r="110">
          <cell r="B110">
            <v>113</v>
          </cell>
          <cell r="C110" t="str">
            <v>Vertical blinds</v>
          </cell>
          <cell r="D110">
            <v>0</v>
          </cell>
          <cell r="E110">
            <v>1</v>
          </cell>
          <cell r="F110">
            <v>1.5</v>
          </cell>
          <cell r="G110">
            <v>1.2</v>
          </cell>
          <cell r="H110">
            <v>100</v>
          </cell>
          <cell r="I110" t="str">
            <v>Excluded</v>
          </cell>
        </row>
        <row r="112">
          <cell r="A112">
            <v>7.9</v>
          </cell>
          <cell r="C112" t="str">
            <v>Windows</v>
          </cell>
          <cell r="D112" t="str">
            <v>Void Windows</v>
          </cell>
          <cell r="J112" t="str">
            <v>No</v>
          </cell>
          <cell r="K112">
            <v>11</v>
          </cell>
          <cell r="L112">
            <v>2640</v>
          </cell>
          <cell r="M112">
            <v>29040</v>
          </cell>
        </row>
        <row r="113">
          <cell r="B113">
            <v>112</v>
          </cell>
          <cell r="C113" t="str">
            <v>Aluminium</v>
          </cell>
          <cell r="D113">
            <v>1</v>
          </cell>
          <cell r="E113">
            <v>1</v>
          </cell>
          <cell r="F113">
            <v>2</v>
          </cell>
          <cell r="G113">
            <v>1.2</v>
          </cell>
          <cell r="H113">
            <v>1000</v>
          </cell>
          <cell r="I113">
            <v>2400</v>
          </cell>
        </row>
        <row r="114">
          <cell r="C114" t="str">
            <v>Demolitions</v>
          </cell>
          <cell r="D114">
            <v>1</v>
          </cell>
          <cell r="E114">
            <v>1</v>
          </cell>
          <cell r="F114">
            <v>2</v>
          </cell>
          <cell r="G114">
            <v>1.2</v>
          </cell>
          <cell r="H114">
            <v>100</v>
          </cell>
          <cell r="I114">
            <v>240</v>
          </cell>
        </row>
        <row r="115">
          <cell r="B115">
            <v>113</v>
          </cell>
          <cell r="C115" t="str">
            <v>Vertical blinds</v>
          </cell>
          <cell r="D115">
            <v>0</v>
          </cell>
          <cell r="E115">
            <v>1</v>
          </cell>
          <cell r="F115">
            <v>2</v>
          </cell>
          <cell r="G115">
            <v>1.2</v>
          </cell>
          <cell r="H115">
            <v>100</v>
          </cell>
          <cell r="I115" t="str">
            <v>Excluded</v>
          </cell>
        </row>
        <row r="117">
          <cell r="A117">
            <v>7.1</v>
          </cell>
          <cell r="C117" t="str">
            <v>Windows</v>
          </cell>
          <cell r="D117" t="str">
            <v>Level 2 - 10 St Georges Street</v>
          </cell>
          <cell r="J117" t="str">
            <v>No</v>
          </cell>
          <cell r="K117">
            <v>84</v>
          </cell>
          <cell r="L117">
            <v>675</v>
          </cell>
          <cell r="M117">
            <v>56700</v>
          </cell>
        </row>
        <row r="118">
          <cell r="C118" t="str">
            <v>Allowance</v>
          </cell>
          <cell r="D118">
            <v>1</v>
          </cell>
          <cell r="E118">
            <v>1</v>
          </cell>
          <cell r="F118">
            <v>1.5</v>
          </cell>
          <cell r="G118">
            <v>3</v>
          </cell>
          <cell r="H118">
            <v>150</v>
          </cell>
          <cell r="I118">
            <v>675</v>
          </cell>
        </row>
        <row r="120">
          <cell r="A120">
            <v>7.11</v>
          </cell>
          <cell r="C120" t="str">
            <v>Windows</v>
          </cell>
          <cell r="D120" t="str">
            <v>Bank Windows</v>
          </cell>
          <cell r="J120" t="str">
            <v>m²</v>
          </cell>
          <cell r="K120">
            <v>112.608</v>
          </cell>
          <cell r="L120">
            <v>1504.9</v>
          </cell>
          <cell r="M120">
            <v>169463.78</v>
          </cell>
        </row>
        <row r="121">
          <cell r="B121">
            <v>100</v>
          </cell>
          <cell r="C121" t="str">
            <v>Paint</v>
          </cell>
          <cell r="D121">
            <v>1</v>
          </cell>
          <cell r="E121">
            <v>1</v>
          </cell>
          <cell r="F121">
            <v>1</v>
          </cell>
          <cell r="G121">
            <v>1</v>
          </cell>
          <cell r="H121">
            <v>1504.9</v>
          </cell>
          <cell r="I121">
            <v>1504.9</v>
          </cell>
        </row>
        <row r="123">
          <cell r="A123">
            <v>7.11</v>
          </cell>
          <cell r="C123" t="str">
            <v>Juliet Balconies</v>
          </cell>
          <cell r="D123" t="str">
            <v>(New )</v>
          </cell>
          <cell r="J123" t="str">
            <v>No</v>
          </cell>
          <cell r="K123">
            <v>60</v>
          </cell>
          <cell r="L123">
            <v>8400</v>
          </cell>
          <cell r="M123">
            <v>504000</v>
          </cell>
        </row>
        <row r="124">
          <cell r="B124">
            <v>76</v>
          </cell>
          <cell r="C124" t="str">
            <v>Steel construction</v>
          </cell>
          <cell r="D124">
            <v>120</v>
          </cell>
          <cell r="E124">
            <v>1</v>
          </cell>
          <cell r="F124">
            <v>1</v>
          </cell>
          <cell r="G124">
            <v>3</v>
          </cell>
          <cell r="H124">
            <v>15</v>
          </cell>
          <cell r="I124">
            <v>5400</v>
          </cell>
        </row>
        <row r="125">
          <cell r="C125" t="str">
            <v>Balustrading</v>
          </cell>
          <cell r="D125">
            <v>1</v>
          </cell>
          <cell r="E125">
            <v>1</v>
          </cell>
          <cell r="F125">
            <v>1</v>
          </cell>
          <cell r="G125">
            <v>3</v>
          </cell>
          <cell r="H125">
            <v>1000</v>
          </cell>
          <cell r="I125">
            <v>3000</v>
          </cell>
        </row>
        <row r="127">
          <cell r="A127">
            <v>7.12</v>
          </cell>
          <cell r="C127" t="str">
            <v>Window sundries say</v>
          </cell>
          <cell r="D127" t="str">
            <v>}</v>
          </cell>
          <cell r="E127" t="str">
            <v>included</v>
          </cell>
          <cell r="J127" t="str">
            <v>m</v>
          </cell>
          <cell r="K127">
            <v>0</v>
          </cell>
          <cell r="L127">
            <v>0</v>
          </cell>
          <cell r="M127">
            <v>0</v>
          </cell>
        </row>
        <row r="129">
          <cell r="A129" t="str">
            <v>7.13.1</v>
          </cell>
          <cell r="C129" t="str">
            <v>Doors</v>
          </cell>
          <cell r="D129" t="str">
            <v>Single</v>
          </cell>
          <cell r="F129" t="str">
            <v>Doors to void bridge</v>
          </cell>
          <cell r="J129" t="str">
            <v>No</v>
          </cell>
          <cell r="K129">
            <v>20</v>
          </cell>
          <cell r="L129">
            <v>1442.25</v>
          </cell>
          <cell r="M129">
            <v>28845</v>
          </cell>
        </row>
        <row r="130">
          <cell r="C130" t="str">
            <v>Frame</v>
          </cell>
          <cell r="D130">
            <v>1</v>
          </cell>
          <cell r="E130">
            <v>1</v>
          </cell>
          <cell r="F130">
            <v>1</v>
          </cell>
          <cell r="G130">
            <v>1</v>
          </cell>
          <cell r="H130">
            <v>400</v>
          </cell>
          <cell r="I130">
            <v>400</v>
          </cell>
        </row>
        <row r="131">
          <cell r="C131" t="str">
            <v>Door</v>
          </cell>
          <cell r="D131">
            <v>1</v>
          </cell>
          <cell r="E131">
            <v>1</v>
          </cell>
          <cell r="F131">
            <v>1</v>
          </cell>
          <cell r="G131">
            <v>1</v>
          </cell>
          <cell r="H131">
            <v>500</v>
          </cell>
          <cell r="I131">
            <v>500</v>
          </cell>
        </row>
        <row r="132">
          <cell r="B132">
            <v>121</v>
          </cell>
          <cell r="C132" t="str">
            <v>Ironmongery</v>
          </cell>
          <cell r="D132">
            <v>1</v>
          </cell>
          <cell r="E132">
            <v>1</v>
          </cell>
          <cell r="F132">
            <v>1</v>
          </cell>
          <cell r="G132">
            <v>1</v>
          </cell>
          <cell r="H132">
            <v>500</v>
          </cell>
          <cell r="I132">
            <v>500</v>
          </cell>
        </row>
        <row r="133">
          <cell r="B133">
            <v>102</v>
          </cell>
          <cell r="C133" t="str">
            <v>Finish</v>
          </cell>
          <cell r="D133">
            <v>1</v>
          </cell>
          <cell r="E133">
            <v>1</v>
          </cell>
          <cell r="F133">
            <v>1</v>
          </cell>
          <cell r="G133">
            <v>1</v>
          </cell>
          <cell r="H133">
            <v>42.25</v>
          </cell>
          <cell r="I133">
            <v>42.25</v>
          </cell>
        </row>
        <row r="135">
          <cell r="A135" t="str">
            <v>7.13.2</v>
          </cell>
          <cell r="C135" t="str">
            <v>Doors</v>
          </cell>
          <cell r="D135" t="str">
            <v>Single fire</v>
          </cell>
          <cell r="J135" t="str">
            <v>No</v>
          </cell>
          <cell r="K135">
            <v>0</v>
          </cell>
          <cell r="L135">
            <v>2503.25</v>
          </cell>
          <cell r="M135">
            <v>0</v>
          </cell>
        </row>
        <row r="136">
          <cell r="B136">
            <v>116</v>
          </cell>
          <cell r="C136" t="str">
            <v>Door, frame, IM complete</v>
          </cell>
          <cell r="D136">
            <v>1</v>
          </cell>
          <cell r="E136">
            <v>1</v>
          </cell>
          <cell r="F136">
            <v>1</v>
          </cell>
          <cell r="G136">
            <v>1</v>
          </cell>
          <cell r="H136">
            <v>2461</v>
          </cell>
          <cell r="I136">
            <v>2461</v>
          </cell>
        </row>
        <row r="137">
          <cell r="B137">
            <v>102</v>
          </cell>
          <cell r="C137" t="str">
            <v>Finish</v>
          </cell>
          <cell r="D137">
            <v>1</v>
          </cell>
          <cell r="E137">
            <v>1</v>
          </cell>
          <cell r="F137">
            <v>1</v>
          </cell>
          <cell r="G137">
            <v>1</v>
          </cell>
          <cell r="H137">
            <v>42.25</v>
          </cell>
          <cell r="I137">
            <v>42.25</v>
          </cell>
        </row>
        <row r="139">
          <cell r="A139" t="str">
            <v>7.13.3</v>
          </cell>
          <cell r="C139" t="str">
            <v>Doors</v>
          </cell>
          <cell r="D139" t="str">
            <v>Double</v>
          </cell>
          <cell r="J139" t="str">
            <v>No</v>
          </cell>
          <cell r="K139">
            <v>0</v>
          </cell>
          <cell r="L139">
            <v>1592.25</v>
          </cell>
          <cell r="M139">
            <v>0</v>
          </cell>
        </row>
        <row r="140">
          <cell r="B140">
            <v>123</v>
          </cell>
          <cell r="C140" t="str">
            <v>Frame</v>
          </cell>
          <cell r="D140">
            <v>1</v>
          </cell>
          <cell r="E140">
            <v>1</v>
          </cell>
          <cell r="F140">
            <v>1</v>
          </cell>
          <cell r="G140">
            <v>1</v>
          </cell>
          <cell r="H140">
            <v>400</v>
          </cell>
          <cell r="I140">
            <v>400</v>
          </cell>
        </row>
        <row r="141">
          <cell r="B141">
            <v>124</v>
          </cell>
          <cell r="C141" t="str">
            <v>Door</v>
          </cell>
          <cell r="D141">
            <v>1</v>
          </cell>
          <cell r="E141">
            <v>1</v>
          </cell>
          <cell r="F141">
            <v>1</v>
          </cell>
          <cell r="G141">
            <v>1</v>
          </cell>
          <cell r="H141">
            <v>500</v>
          </cell>
          <cell r="I141">
            <v>500</v>
          </cell>
        </row>
        <row r="142">
          <cell r="B142">
            <v>125</v>
          </cell>
          <cell r="C142" t="str">
            <v>Ironmongery</v>
          </cell>
          <cell r="D142">
            <v>1</v>
          </cell>
          <cell r="E142">
            <v>1</v>
          </cell>
          <cell r="F142">
            <v>1</v>
          </cell>
          <cell r="G142">
            <v>1</v>
          </cell>
          <cell r="H142">
            <v>650</v>
          </cell>
          <cell r="I142">
            <v>650</v>
          </cell>
        </row>
        <row r="143">
          <cell r="B143">
            <v>103</v>
          </cell>
          <cell r="C143" t="str">
            <v>Finish</v>
          </cell>
          <cell r="D143">
            <v>1</v>
          </cell>
          <cell r="E143">
            <v>1</v>
          </cell>
          <cell r="F143">
            <v>1</v>
          </cell>
          <cell r="G143">
            <v>1</v>
          </cell>
          <cell r="H143">
            <v>42.25</v>
          </cell>
          <cell r="I143">
            <v>42.25</v>
          </cell>
        </row>
        <row r="145">
          <cell r="A145" t="str">
            <v>7.13.4</v>
          </cell>
          <cell r="C145" t="str">
            <v>Doors</v>
          </cell>
          <cell r="D145" t="str">
            <v>Double fire</v>
          </cell>
          <cell r="F145" t="str">
            <v>Access door to Boston House</v>
          </cell>
          <cell r="J145" t="str">
            <v>No</v>
          </cell>
          <cell r="K145">
            <v>2</v>
          </cell>
          <cell r="L145">
            <v>3359</v>
          </cell>
          <cell r="M145">
            <v>6718</v>
          </cell>
        </row>
        <row r="146">
          <cell r="B146">
            <v>117</v>
          </cell>
          <cell r="C146" t="str">
            <v>Door, frame, IM complete</v>
          </cell>
          <cell r="D146">
            <v>1</v>
          </cell>
          <cell r="E146">
            <v>1</v>
          </cell>
          <cell r="F146">
            <v>1</v>
          </cell>
          <cell r="G146">
            <v>1</v>
          </cell>
          <cell r="H146">
            <v>3316.75</v>
          </cell>
          <cell r="I146">
            <v>3316.75</v>
          </cell>
        </row>
        <row r="147">
          <cell r="B147">
            <v>103</v>
          </cell>
          <cell r="C147" t="str">
            <v>Finish</v>
          </cell>
          <cell r="D147">
            <v>1</v>
          </cell>
          <cell r="E147">
            <v>1</v>
          </cell>
          <cell r="F147">
            <v>1</v>
          </cell>
          <cell r="G147">
            <v>1</v>
          </cell>
          <cell r="H147">
            <v>42.25</v>
          </cell>
          <cell r="I147">
            <v>42.25</v>
          </cell>
        </row>
        <row r="149">
          <cell r="A149" t="str">
            <v>7.13.5</v>
          </cell>
          <cell r="C149" t="str">
            <v>Special Doors</v>
          </cell>
          <cell r="J149" t="str">
            <v>No</v>
          </cell>
          <cell r="K149">
            <v>1</v>
          </cell>
          <cell r="L149">
            <v>18000</v>
          </cell>
          <cell r="M149">
            <v>18000</v>
          </cell>
        </row>
        <row r="150">
          <cell r="B150">
            <v>127</v>
          </cell>
          <cell r="C150" t="str">
            <v>Entrance doors</v>
          </cell>
          <cell r="D150">
            <v>1</v>
          </cell>
          <cell r="E150">
            <v>1</v>
          </cell>
          <cell r="F150">
            <v>1</v>
          </cell>
          <cell r="G150">
            <v>1</v>
          </cell>
          <cell r="H150">
            <v>18000</v>
          </cell>
          <cell r="I150">
            <v>18000</v>
          </cell>
        </row>
        <row r="152">
          <cell r="A152">
            <v>7.14</v>
          </cell>
          <cell r="C152" t="str">
            <v>External sun control grilles</v>
          </cell>
          <cell r="E152" t="str">
            <v>3000mm wide - St Georges &amp; Strant Street</v>
          </cell>
          <cell r="J152" t="str">
            <v>m²</v>
          </cell>
          <cell r="K152">
            <v>141</v>
          </cell>
          <cell r="L152">
            <v>1000</v>
          </cell>
          <cell r="M152">
            <v>141000</v>
          </cell>
        </row>
        <row r="153">
          <cell r="B153">
            <v>133</v>
          </cell>
          <cell r="C153" t="str">
            <v>Budget allowance</v>
          </cell>
          <cell r="D153">
            <v>1</v>
          </cell>
          <cell r="E153">
            <v>1</v>
          </cell>
          <cell r="F153">
            <v>1</v>
          </cell>
          <cell r="G153">
            <v>1</v>
          </cell>
          <cell r="H153">
            <v>1000</v>
          </cell>
          <cell r="I153">
            <v>1000</v>
          </cell>
        </row>
        <row r="155">
          <cell r="A155">
            <v>7.15</v>
          </cell>
          <cell r="C155" t="str">
            <v>Canopy over main entrance</v>
          </cell>
          <cell r="J155" t="str">
            <v>Item</v>
          </cell>
          <cell r="K155">
            <v>1</v>
          </cell>
          <cell r="L155">
            <v>10000</v>
          </cell>
          <cell r="M155">
            <v>10000</v>
          </cell>
        </row>
        <row r="158">
          <cell r="A158" t="str">
            <v>8.</v>
          </cell>
          <cell r="C158" t="str">
            <v>Roofs</v>
          </cell>
          <cell r="F158">
            <v>1.3230177625709818E-2</v>
          </cell>
          <cell r="K158">
            <v>236231</v>
          </cell>
        </row>
        <row r="160">
          <cell r="A160">
            <v>8.1</v>
          </cell>
          <cell r="C160" t="str">
            <v>Covering</v>
          </cell>
          <cell r="J160" t="str">
            <v>m²</v>
          </cell>
          <cell r="K160">
            <v>435.12700000000001</v>
          </cell>
          <cell r="L160">
            <v>178</v>
          </cell>
          <cell r="M160">
            <v>77452.61</v>
          </cell>
        </row>
        <row r="161">
          <cell r="B161">
            <v>67</v>
          </cell>
          <cell r="C161" t="str">
            <v>Roof sheeting</v>
          </cell>
          <cell r="D161">
            <v>1</v>
          </cell>
          <cell r="E161">
            <v>1</v>
          </cell>
          <cell r="F161">
            <v>1</v>
          </cell>
          <cell r="G161">
            <v>1</v>
          </cell>
          <cell r="H161">
            <v>120</v>
          </cell>
          <cell r="I161">
            <v>120</v>
          </cell>
        </row>
        <row r="162">
          <cell r="B162">
            <v>69</v>
          </cell>
          <cell r="C162" t="str">
            <v>Dampproof membrane</v>
          </cell>
          <cell r="D162">
            <v>1</v>
          </cell>
          <cell r="E162">
            <v>1</v>
          </cell>
          <cell r="F162">
            <v>1</v>
          </cell>
          <cell r="G162">
            <v>1</v>
          </cell>
          <cell r="H162">
            <v>8</v>
          </cell>
          <cell r="I162">
            <v>8</v>
          </cell>
        </row>
        <row r="163">
          <cell r="B163">
            <v>68</v>
          </cell>
          <cell r="C163" t="str">
            <v>Ridges, valleys, etc</v>
          </cell>
          <cell r="D163">
            <v>1</v>
          </cell>
          <cell r="E163">
            <v>1</v>
          </cell>
          <cell r="F163">
            <v>1</v>
          </cell>
          <cell r="G163">
            <v>1</v>
          </cell>
          <cell r="H163">
            <v>20</v>
          </cell>
          <cell r="I163">
            <v>20</v>
          </cell>
        </row>
        <row r="164">
          <cell r="B164">
            <v>70</v>
          </cell>
          <cell r="C164" t="str">
            <v>Insulation</v>
          </cell>
          <cell r="D164">
            <v>1</v>
          </cell>
          <cell r="E164">
            <v>1</v>
          </cell>
          <cell r="F164">
            <v>1</v>
          </cell>
          <cell r="G164">
            <v>1</v>
          </cell>
          <cell r="H164">
            <v>30</v>
          </cell>
          <cell r="I164">
            <v>30</v>
          </cell>
        </row>
        <row r="166">
          <cell r="A166">
            <v>8.1999999999999993</v>
          </cell>
          <cell r="C166" t="str">
            <v>Roof construction</v>
          </cell>
          <cell r="J166" t="str">
            <v>m²</v>
          </cell>
          <cell r="K166">
            <v>435.12700000000001</v>
          </cell>
          <cell r="L166">
            <v>300</v>
          </cell>
          <cell r="M166">
            <v>130538.1</v>
          </cell>
        </row>
        <row r="167">
          <cell r="B167">
            <v>76</v>
          </cell>
          <cell r="C167" t="str">
            <v>Steel</v>
          </cell>
          <cell r="D167">
            <v>20</v>
          </cell>
          <cell r="E167">
            <v>1</v>
          </cell>
          <cell r="F167">
            <v>1</v>
          </cell>
          <cell r="G167">
            <v>1</v>
          </cell>
          <cell r="H167">
            <v>15</v>
          </cell>
          <cell r="I167">
            <v>300</v>
          </cell>
        </row>
        <row r="169">
          <cell r="A169">
            <v>8.3000000000000007</v>
          </cell>
          <cell r="C169" t="str">
            <v>Eaves</v>
          </cell>
          <cell r="J169" t="str">
            <v>m</v>
          </cell>
          <cell r="K169">
            <v>104</v>
          </cell>
          <cell r="L169">
            <v>230</v>
          </cell>
          <cell r="M169">
            <v>23920</v>
          </cell>
        </row>
        <row r="170">
          <cell r="B170">
            <v>77</v>
          </cell>
          <cell r="C170" t="str">
            <v>Fascia</v>
          </cell>
          <cell r="D170">
            <v>1</v>
          </cell>
          <cell r="E170">
            <v>1</v>
          </cell>
          <cell r="F170">
            <v>1</v>
          </cell>
          <cell r="G170">
            <v>1</v>
          </cell>
          <cell r="H170">
            <v>50</v>
          </cell>
          <cell r="I170">
            <v>50</v>
          </cell>
        </row>
        <row r="171">
          <cell r="B171">
            <v>81</v>
          </cell>
          <cell r="C171" t="str">
            <v>Gutter</v>
          </cell>
          <cell r="D171">
            <v>1</v>
          </cell>
          <cell r="E171">
            <v>1</v>
          </cell>
          <cell r="F171">
            <v>1</v>
          </cell>
          <cell r="G171">
            <v>1</v>
          </cell>
          <cell r="H171">
            <v>100</v>
          </cell>
          <cell r="I171">
            <v>100</v>
          </cell>
        </row>
        <row r="172">
          <cell r="B172">
            <v>83</v>
          </cell>
          <cell r="C172" t="str">
            <v>Sundries</v>
          </cell>
          <cell r="D172">
            <v>1</v>
          </cell>
          <cell r="E172">
            <v>1</v>
          </cell>
          <cell r="F172">
            <v>1</v>
          </cell>
          <cell r="G172">
            <v>1</v>
          </cell>
          <cell r="H172">
            <v>10</v>
          </cell>
          <cell r="I172">
            <v>10</v>
          </cell>
        </row>
        <row r="173">
          <cell r="B173">
            <v>78</v>
          </cell>
          <cell r="C173" t="str">
            <v>Soffit covering</v>
          </cell>
          <cell r="D173">
            <v>1</v>
          </cell>
          <cell r="E173">
            <v>1</v>
          </cell>
          <cell r="F173">
            <v>1</v>
          </cell>
          <cell r="G173">
            <v>1</v>
          </cell>
          <cell r="H173">
            <v>50</v>
          </cell>
          <cell r="I173">
            <v>50</v>
          </cell>
        </row>
        <row r="174">
          <cell r="B174">
            <v>107</v>
          </cell>
          <cell r="C174" t="str">
            <v>Paint to eaves</v>
          </cell>
          <cell r="D174">
            <v>1</v>
          </cell>
          <cell r="E174">
            <v>1</v>
          </cell>
          <cell r="F174">
            <v>1</v>
          </cell>
          <cell r="G174">
            <v>1</v>
          </cell>
          <cell r="H174">
            <v>20</v>
          </cell>
          <cell r="I174">
            <v>20</v>
          </cell>
        </row>
        <row r="176">
          <cell r="A176">
            <v>8.4</v>
          </cell>
          <cell r="C176" t="str">
            <v>Downpipes</v>
          </cell>
          <cell r="J176" t="str">
            <v>m</v>
          </cell>
          <cell r="K176">
            <v>48</v>
          </cell>
          <cell r="L176">
            <v>90</v>
          </cell>
          <cell r="M176">
            <v>4320</v>
          </cell>
        </row>
        <row r="177">
          <cell r="B177">
            <v>82</v>
          </cell>
          <cell r="C177" t="str">
            <v>Downpipes</v>
          </cell>
          <cell r="D177">
            <v>1</v>
          </cell>
          <cell r="E177">
            <v>1</v>
          </cell>
          <cell r="F177">
            <v>1</v>
          </cell>
          <cell r="G177">
            <v>1</v>
          </cell>
          <cell r="H177">
            <v>80</v>
          </cell>
          <cell r="I177">
            <v>80</v>
          </cell>
        </row>
        <row r="178">
          <cell r="B178">
            <v>83</v>
          </cell>
          <cell r="C178" t="str">
            <v>Sundries</v>
          </cell>
          <cell r="D178">
            <v>1</v>
          </cell>
          <cell r="E178">
            <v>1</v>
          </cell>
          <cell r="F178">
            <v>1</v>
          </cell>
          <cell r="G178">
            <v>1</v>
          </cell>
          <cell r="H178">
            <v>10</v>
          </cell>
          <cell r="I178">
            <v>10</v>
          </cell>
        </row>
        <row r="180">
          <cell r="A180" t="str">
            <v>9.</v>
          </cell>
          <cell r="C180" t="str">
            <v>Upper Floors (Load bearing structures only)</v>
          </cell>
          <cell r="K180">
            <v>0</v>
          </cell>
        </row>
        <row r="182">
          <cell r="A182" t="str">
            <v>10.</v>
          </cell>
          <cell r="C182" t="str">
            <v>Internal divisions</v>
          </cell>
          <cell r="F182">
            <v>9.2848873681097219E-2</v>
          </cell>
          <cell r="K182">
            <v>1657860</v>
          </cell>
        </row>
        <row r="184">
          <cell r="A184" t="str">
            <v>10.1.1</v>
          </cell>
          <cell r="C184" t="str">
            <v>Walls</v>
          </cell>
          <cell r="D184" t="str">
            <v>Half brick walls</v>
          </cell>
          <cell r="G184" t="str">
            <v>Apartments</v>
          </cell>
          <cell r="J184" t="str">
            <v>m²</v>
          </cell>
          <cell r="K184">
            <v>1731</v>
          </cell>
          <cell r="L184">
            <v>93.3</v>
          </cell>
          <cell r="M184">
            <v>161502.29999999999</v>
          </cell>
        </row>
        <row r="185">
          <cell r="B185">
            <v>42</v>
          </cell>
          <cell r="C185" t="str">
            <v>Brickwork</v>
          </cell>
          <cell r="D185">
            <v>1</v>
          </cell>
          <cell r="E185">
            <v>1</v>
          </cell>
          <cell r="F185">
            <v>1</v>
          </cell>
          <cell r="G185">
            <v>1</v>
          </cell>
          <cell r="H185">
            <v>90</v>
          </cell>
          <cell r="I185">
            <v>90</v>
          </cell>
        </row>
        <row r="186">
          <cell r="B186">
            <v>45</v>
          </cell>
          <cell r="C186" t="str">
            <v>Reinforcement</v>
          </cell>
          <cell r="D186">
            <v>3</v>
          </cell>
          <cell r="E186">
            <v>1</v>
          </cell>
          <cell r="F186">
            <v>1</v>
          </cell>
          <cell r="G186">
            <v>1</v>
          </cell>
          <cell r="H186">
            <v>1.1000000000000001</v>
          </cell>
          <cell r="I186">
            <v>3.3000000000000003</v>
          </cell>
        </row>
        <row r="188">
          <cell r="A188" t="str">
            <v>10.1.2</v>
          </cell>
          <cell r="C188" t="str">
            <v>Walls</v>
          </cell>
          <cell r="D188" t="str">
            <v>Half brick walls</v>
          </cell>
          <cell r="G188" t="str">
            <v>Stores</v>
          </cell>
          <cell r="J188" t="str">
            <v>m²</v>
          </cell>
          <cell r="K188">
            <v>2664</v>
          </cell>
          <cell r="L188">
            <v>93.3</v>
          </cell>
          <cell r="M188">
            <v>248551.2</v>
          </cell>
        </row>
        <row r="189">
          <cell r="B189">
            <v>42</v>
          </cell>
          <cell r="C189" t="str">
            <v>Brickwork</v>
          </cell>
          <cell r="D189">
            <v>1</v>
          </cell>
          <cell r="E189">
            <v>1</v>
          </cell>
          <cell r="F189">
            <v>1</v>
          </cell>
          <cell r="G189">
            <v>1</v>
          </cell>
          <cell r="H189">
            <v>90</v>
          </cell>
          <cell r="I189">
            <v>90</v>
          </cell>
        </row>
        <row r="190">
          <cell r="B190">
            <v>45</v>
          </cell>
          <cell r="C190" t="str">
            <v>Reinforcement</v>
          </cell>
          <cell r="D190">
            <v>3</v>
          </cell>
          <cell r="E190">
            <v>1</v>
          </cell>
          <cell r="F190">
            <v>1</v>
          </cell>
          <cell r="G190">
            <v>1</v>
          </cell>
          <cell r="H190">
            <v>1.1000000000000001</v>
          </cell>
          <cell r="I190">
            <v>3.3000000000000003</v>
          </cell>
        </row>
        <row r="192">
          <cell r="A192" t="str">
            <v>10.1.3</v>
          </cell>
          <cell r="C192" t="str">
            <v>Walls</v>
          </cell>
          <cell r="D192" t="str">
            <v>One brick walls</v>
          </cell>
          <cell r="G192" t="str">
            <v>Apartments</v>
          </cell>
          <cell r="J192" t="str">
            <v>m²</v>
          </cell>
          <cell r="K192">
            <v>2106</v>
          </cell>
          <cell r="L192">
            <v>193.2</v>
          </cell>
          <cell r="M192">
            <v>406879.2</v>
          </cell>
        </row>
        <row r="193">
          <cell r="B193">
            <v>41</v>
          </cell>
          <cell r="C193" t="str">
            <v>Brickwork</v>
          </cell>
          <cell r="D193">
            <v>1</v>
          </cell>
          <cell r="E193">
            <v>1</v>
          </cell>
          <cell r="F193">
            <v>1</v>
          </cell>
          <cell r="G193">
            <v>1</v>
          </cell>
          <cell r="H193">
            <v>180</v>
          </cell>
          <cell r="I193">
            <v>180</v>
          </cell>
        </row>
        <row r="194">
          <cell r="B194">
            <v>45</v>
          </cell>
          <cell r="C194" t="str">
            <v>Reinforcement</v>
          </cell>
          <cell r="D194">
            <v>12</v>
          </cell>
          <cell r="E194">
            <v>1</v>
          </cell>
          <cell r="F194">
            <v>1</v>
          </cell>
          <cell r="G194">
            <v>1</v>
          </cell>
          <cell r="H194">
            <v>1.1000000000000001</v>
          </cell>
          <cell r="I194">
            <v>13.200000000000001</v>
          </cell>
        </row>
        <row r="196">
          <cell r="A196" t="str">
            <v>10.1.4</v>
          </cell>
          <cell r="C196" t="str">
            <v>Walls</v>
          </cell>
          <cell r="D196" t="str">
            <v>280 Walls with reinforced cavity</v>
          </cell>
          <cell r="J196" t="str">
            <v>m²</v>
          </cell>
          <cell r="K196">
            <v>198</v>
          </cell>
          <cell r="L196">
            <v>278.2</v>
          </cell>
          <cell r="M196">
            <v>55083.6</v>
          </cell>
        </row>
        <row r="197">
          <cell r="B197">
            <v>41</v>
          </cell>
          <cell r="C197" t="str">
            <v>Brickwork</v>
          </cell>
          <cell r="D197">
            <v>1</v>
          </cell>
          <cell r="E197">
            <v>1</v>
          </cell>
          <cell r="F197">
            <v>1</v>
          </cell>
          <cell r="G197">
            <v>1</v>
          </cell>
          <cell r="H197">
            <v>180</v>
          </cell>
          <cell r="I197">
            <v>180</v>
          </cell>
        </row>
        <row r="198">
          <cell r="B198">
            <v>20</v>
          </cell>
          <cell r="C198" t="str">
            <v>Concrete</v>
          </cell>
          <cell r="D198">
            <v>1</v>
          </cell>
          <cell r="E198">
            <v>1</v>
          </cell>
          <cell r="F198">
            <v>1</v>
          </cell>
          <cell r="G198">
            <v>0.1</v>
          </cell>
          <cell r="H198">
            <v>650</v>
          </cell>
          <cell r="I198">
            <v>65</v>
          </cell>
        </row>
        <row r="199">
          <cell r="B199">
            <v>34</v>
          </cell>
          <cell r="C199" t="str">
            <v>Reinforcement</v>
          </cell>
          <cell r="D199">
            <v>40</v>
          </cell>
          <cell r="E199">
            <v>1</v>
          </cell>
          <cell r="F199">
            <v>1</v>
          </cell>
          <cell r="G199">
            <v>0.1</v>
          </cell>
          <cell r="H199">
            <v>5</v>
          </cell>
          <cell r="I199">
            <v>20</v>
          </cell>
        </row>
        <row r="200">
          <cell r="B200">
            <v>45</v>
          </cell>
          <cell r="C200" t="str">
            <v>Brick Reinforcement</v>
          </cell>
          <cell r="D200">
            <v>12</v>
          </cell>
          <cell r="E200">
            <v>1</v>
          </cell>
          <cell r="F200">
            <v>1</v>
          </cell>
          <cell r="G200">
            <v>1</v>
          </cell>
          <cell r="H200">
            <v>1.1000000000000001</v>
          </cell>
          <cell r="I200">
            <v>13.200000000000001</v>
          </cell>
        </row>
        <row r="202">
          <cell r="A202" t="str">
            <v>10.1.5</v>
          </cell>
          <cell r="C202" t="str">
            <v>Windows</v>
          </cell>
          <cell r="D202" t="str">
            <v>Screens between bedroom &amp; living (rooms 01)</v>
          </cell>
          <cell r="J202" t="str">
            <v>No</v>
          </cell>
          <cell r="K202">
            <v>9</v>
          </cell>
          <cell r="L202">
            <v>11320</v>
          </cell>
          <cell r="M202">
            <v>101880</v>
          </cell>
        </row>
        <row r="203">
          <cell r="C203" t="str">
            <v>Aluminium</v>
          </cell>
          <cell r="D203">
            <v>1</v>
          </cell>
          <cell r="E203">
            <v>1</v>
          </cell>
          <cell r="F203">
            <v>3</v>
          </cell>
          <cell r="G203">
            <v>2.1</v>
          </cell>
          <cell r="H203">
            <v>800</v>
          </cell>
          <cell r="I203">
            <v>5040.0000000000009</v>
          </cell>
        </row>
        <row r="205">
          <cell r="A205" t="str">
            <v>10.1.6</v>
          </cell>
          <cell r="C205" t="str">
            <v>Windows</v>
          </cell>
          <cell r="D205" t="str">
            <v>Screens between bedroom &amp; living (rooms 02)</v>
          </cell>
          <cell r="J205" t="str">
            <v>No</v>
          </cell>
          <cell r="K205">
            <v>9</v>
          </cell>
          <cell r="L205">
            <v>7880</v>
          </cell>
          <cell r="M205">
            <v>70920</v>
          </cell>
        </row>
        <row r="206">
          <cell r="C206" t="str">
            <v>Aluminium</v>
          </cell>
          <cell r="D206">
            <v>1</v>
          </cell>
          <cell r="E206">
            <v>1</v>
          </cell>
          <cell r="F206">
            <v>3.5</v>
          </cell>
          <cell r="G206">
            <v>2.1</v>
          </cell>
          <cell r="H206">
            <v>800</v>
          </cell>
          <cell r="I206">
            <v>5880</v>
          </cell>
        </row>
        <row r="208">
          <cell r="A208" t="str">
            <v>10.2.1</v>
          </cell>
          <cell r="C208" t="str">
            <v>Doors - solid core</v>
          </cell>
          <cell r="D208" t="str">
            <v>Single</v>
          </cell>
          <cell r="G208" t="str">
            <v>Apartments Entrance</v>
          </cell>
          <cell r="J208" t="str">
            <v>No</v>
          </cell>
          <cell r="K208">
            <v>67</v>
          </cell>
          <cell r="L208">
            <v>2042.25</v>
          </cell>
          <cell r="M208">
            <v>136830.75</v>
          </cell>
        </row>
        <row r="209">
          <cell r="C209" t="str">
            <v>Frame</v>
          </cell>
          <cell r="D209">
            <v>1</v>
          </cell>
          <cell r="E209">
            <v>1</v>
          </cell>
          <cell r="F209">
            <v>1</v>
          </cell>
          <cell r="G209">
            <v>1</v>
          </cell>
          <cell r="H209">
            <v>400</v>
          </cell>
          <cell r="I209">
            <v>400</v>
          </cell>
        </row>
        <row r="210">
          <cell r="C210" t="str">
            <v>Door</v>
          </cell>
          <cell r="D210">
            <v>1</v>
          </cell>
          <cell r="E210">
            <v>1</v>
          </cell>
          <cell r="F210">
            <v>1</v>
          </cell>
          <cell r="G210">
            <v>1</v>
          </cell>
          <cell r="H210">
            <v>400</v>
          </cell>
          <cell r="I210">
            <v>400</v>
          </cell>
        </row>
        <row r="211">
          <cell r="B211">
            <v>121</v>
          </cell>
          <cell r="C211" t="str">
            <v>Ironmongery</v>
          </cell>
          <cell r="D211">
            <v>1</v>
          </cell>
          <cell r="E211">
            <v>1</v>
          </cell>
          <cell r="F211">
            <v>1</v>
          </cell>
          <cell r="G211">
            <v>1</v>
          </cell>
          <cell r="H211">
            <v>500</v>
          </cell>
          <cell r="I211">
            <v>500</v>
          </cell>
        </row>
        <row r="212">
          <cell r="C212" t="str">
            <v>Door Closures</v>
          </cell>
          <cell r="D212">
            <v>1</v>
          </cell>
          <cell r="E212">
            <v>1</v>
          </cell>
          <cell r="F212">
            <v>1</v>
          </cell>
          <cell r="G212">
            <v>1</v>
          </cell>
          <cell r="H212">
            <v>700</v>
          </cell>
          <cell r="I212">
            <v>700</v>
          </cell>
        </row>
        <row r="213">
          <cell r="B213">
            <v>102</v>
          </cell>
          <cell r="C213" t="str">
            <v>Finish</v>
          </cell>
          <cell r="D213">
            <v>1</v>
          </cell>
          <cell r="E213">
            <v>1</v>
          </cell>
          <cell r="F213">
            <v>1</v>
          </cell>
          <cell r="G213">
            <v>1</v>
          </cell>
          <cell r="H213">
            <v>42.25</v>
          </cell>
          <cell r="I213">
            <v>42.25</v>
          </cell>
        </row>
        <row r="215">
          <cell r="A215" t="str">
            <v>10.2.2</v>
          </cell>
          <cell r="C215" t="str">
            <v>Doors - hollow core</v>
          </cell>
          <cell r="D215" t="str">
            <v>Single</v>
          </cell>
          <cell r="G215" t="str">
            <v>Apartments</v>
          </cell>
          <cell r="J215" t="str">
            <v>No</v>
          </cell>
          <cell r="K215">
            <v>158</v>
          </cell>
          <cell r="L215">
            <v>1192.25</v>
          </cell>
          <cell r="M215">
            <v>188375.5</v>
          </cell>
        </row>
        <row r="216">
          <cell r="B216">
            <v>119</v>
          </cell>
          <cell r="C216" t="str">
            <v>Frame</v>
          </cell>
          <cell r="D216">
            <v>1</v>
          </cell>
          <cell r="E216">
            <v>1</v>
          </cell>
          <cell r="F216">
            <v>1</v>
          </cell>
          <cell r="G216">
            <v>1</v>
          </cell>
          <cell r="H216">
            <v>300</v>
          </cell>
          <cell r="I216">
            <v>300</v>
          </cell>
        </row>
        <row r="217">
          <cell r="B217">
            <v>120</v>
          </cell>
          <cell r="C217" t="str">
            <v>Door</v>
          </cell>
          <cell r="D217">
            <v>1</v>
          </cell>
          <cell r="E217">
            <v>1</v>
          </cell>
          <cell r="F217">
            <v>1</v>
          </cell>
          <cell r="G217">
            <v>1</v>
          </cell>
          <cell r="H217">
            <v>350</v>
          </cell>
          <cell r="I217">
            <v>350</v>
          </cell>
        </row>
        <row r="218">
          <cell r="B218">
            <v>121</v>
          </cell>
          <cell r="C218" t="str">
            <v>Ironmongery</v>
          </cell>
          <cell r="D218">
            <v>1</v>
          </cell>
          <cell r="E218">
            <v>1</v>
          </cell>
          <cell r="F218">
            <v>1</v>
          </cell>
          <cell r="G218">
            <v>1</v>
          </cell>
          <cell r="H218">
            <v>500</v>
          </cell>
          <cell r="I218">
            <v>500</v>
          </cell>
        </row>
        <row r="219">
          <cell r="B219">
            <v>102</v>
          </cell>
          <cell r="C219" t="str">
            <v>Finish</v>
          </cell>
          <cell r="D219">
            <v>1</v>
          </cell>
          <cell r="E219">
            <v>1</v>
          </cell>
          <cell r="F219">
            <v>1</v>
          </cell>
          <cell r="G219">
            <v>1</v>
          </cell>
          <cell r="H219">
            <v>42.25</v>
          </cell>
          <cell r="I219">
            <v>42.25</v>
          </cell>
        </row>
        <row r="221">
          <cell r="A221" t="str">
            <v>10.2.3</v>
          </cell>
          <cell r="C221" t="str">
            <v>Doors - hollow core</v>
          </cell>
          <cell r="D221" t="str">
            <v>Single</v>
          </cell>
          <cell r="G221" t="str">
            <v>Stores</v>
          </cell>
          <cell r="J221" t="str">
            <v>No</v>
          </cell>
          <cell r="K221">
            <v>84</v>
          </cell>
          <cell r="L221">
            <v>1192.25</v>
          </cell>
          <cell r="M221">
            <v>100149</v>
          </cell>
        </row>
        <row r="222">
          <cell r="B222">
            <v>119</v>
          </cell>
          <cell r="C222" t="str">
            <v>Frame</v>
          </cell>
          <cell r="D222">
            <v>1</v>
          </cell>
          <cell r="E222">
            <v>1</v>
          </cell>
          <cell r="F222">
            <v>1</v>
          </cell>
          <cell r="G222">
            <v>1</v>
          </cell>
          <cell r="H222">
            <v>300</v>
          </cell>
          <cell r="I222">
            <v>300</v>
          </cell>
        </row>
        <row r="223">
          <cell r="B223">
            <v>120</v>
          </cell>
          <cell r="C223" t="str">
            <v>Door</v>
          </cell>
          <cell r="D223">
            <v>1</v>
          </cell>
          <cell r="E223">
            <v>1</v>
          </cell>
          <cell r="F223">
            <v>1</v>
          </cell>
          <cell r="G223">
            <v>1</v>
          </cell>
          <cell r="H223">
            <v>350</v>
          </cell>
          <cell r="I223">
            <v>350</v>
          </cell>
        </row>
        <row r="224">
          <cell r="B224">
            <v>121</v>
          </cell>
          <cell r="C224" t="str">
            <v>Ironmongery</v>
          </cell>
          <cell r="D224">
            <v>1</v>
          </cell>
          <cell r="E224">
            <v>1</v>
          </cell>
          <cell r="F224">
            <v>1</v>
          </cell>
          <cell r="G224">
            <v>1</v>
          </cell>
          <cell r="H224">
            <v>500</v>
          </cell>
          <cell r="I224">
            <v>500</v>
          </cell>
        </row>
        <row r="225">
          <cell r="B225">
            <v>102</v>
          </cell>
          <cell r="C225" t="str">
            <v>Finish</v>
          </cell>
          <cell r="D225">
            <v>1</v>
          </cell>
          <cell r="E225">
            <v>1</v>
          </cell>
          <cell r="F225">
            <v>1</v>
          </cell>
          <cell r="G225">
            <v>1</v>
          </cell>
          <cell r="H225">
            <v>42.25</v>
          </cell>
          <cell r="I225">
            <v>42.25</v>
          </cell>
        </row>
        <row r="227">
          <cell r="A227" t="str">
            <v>10.2.4</v>
          </cell>
          <cell r="C227" t="str">
            <v>Doors</v>
          </cell>
          <cell r="D227" t="str">
            <v>Single fire</v>
          </cell>
          <cell r="J227" t="str">
            <v>No</v>
          </cell>
          <cell r="K227">
            <v>0</v>
          </cell>
          <cell r="L227">
            <v>2503.25</v>
          </cell>
          <cell r="M227">
            <v>0</v>
          </cell>
        </row>
        <row r="228">
          <cell r="B228">
            <v>116</v>
          </cell>
          <cell r="C228" t="str">
            <v>Door, frame, IM complete</v>
          </cell>
          <cell r="D228">
            <v>1</v>
          </cell>
          <cell r="E228">
            <v>1</v>
          </cell>
          <cell r="F228">
            <v>1</v>
          </cell>
          <cell r="G228">
            <v>1</v>
          </cell>
          <cell r="H228">
            <v>2461</v>
          </cell>
          <cell r="I228">
            <v>2461</v>
          </cell>
        </row>
        <row r="229">
          <cell r="B229">
            <v>102</v>
          </cell>
          <cell r="C229" t="str">
            <v>Finish</v>
          </cell>
          <cell r="D229">
            <v>1</v>
          </cell>
          <cell r="E229">
            <v>1</v>
          </cell>
          <cell r="F229">
            <v>1</v>
          </cell>
          <cell r="G229">
            <v>1</v>
          </cell>
          <cell r="H229">
            <v>42.25</v>
          </cell>
          <cell r="I229">
            <v>42.25</v>
          </cell>
        </row>
        <row r="231">
          <cell r="A231" t="str">
            <v>10.2.5</v>
          </cell>
          <cell r="C231" t="str">
            <v>Doors</v>
          </cell>
          <cell r="D231" t="str">
            <v>One and a half  fire</v>
          </cell>
          <cell r="G231" t="str">
            <v>Lift lobbies (Fire stairs)</v>
          </cell>
          <cell r="J231" t="str">
            <v>No</v>
          </cell>
          <cell r="K231">
            <v>11</v>
          </cell>
          <cell r="L231">
            <v>5359</v>
          </cell>
          <cell r="M231">
            <v>58949</v>
          </cell>
        </row>
        <row r="232">
          <cell r="B232">
            <v>117</v>
          </cell>
          <cell r="C232" t="str">
            <v>Door, frame, IM complete</v>
          </cell>
          <cell r="D232">
            <v>1</v>
          </cell>
          <cell r="E232">
            <v>1</v>
          </cell>
          <cell r="F232">
            <v>1</v>
          </cell>
          <cell r="G232">
            <v>1</v>
          </cell>
          <cell r="H232">
            <v>3316.75</v>
          </cell>
          <cell r="I232">
            <v>3316.75</v>
          </cell>
        </row>
        <row r="233">
          <cell r="B233">
            <v>103</v>
          </cell>
          <cell r="C233" t="str">
            <v>Finish</v>
          </cell>
          <cell r="D233">
            <v>1</v>
          </cell>
          <cell r="E233">
            <v>1</v>
          </cell>
          <cell r="F233">
            <v>1</v>
          </cell>
          <cell r="G233">
            <v>1</v>
          </cell>
          <cell r="H233">
            <v>42.25</v>
          </cell>
          <cell r="I233">
            <v>42.25</v>
          </cell>
        </row>
        <row r="234">
          <cell r="C234" t="str">
            <v>Magnetic holders</v>
          </cell>
          <cell r="D234">
            <v>2</v>
          </cell>
          <cell r="E234">
            <v>1</v>
          </cell>
          <cell r="F234">
            <v>1</v>
          </cell>
          <cell r="G234">
            <v>1</v>
          </cell>
          <cell r="H234">
            <v>1000</v>
          </cell>
          <cell r="I234">
            <v>2000</v>
          </cell>
        </row>
        <row r="237">
          <cell r="A237" t="str">
            <v>10.2.6</v>
          </cell>
          <cell r="C237" t="str">
            <v>Doors</v>
          </cell>
          <cell r="D237" t="str">
            <v>Double</v>
          </cell>
          <cell r="J237" t="str">
            <v>No</v>
          </cell>
          <cell r="K237">
            <v>0</v>
          </cell>
          <cell r="L237">
            <v>1592.25</v>
          </cell>
          <cell r="M237">
            <v>0</v>
          </cell>
        </row>
        <row r="238">
          <cell r="B238">
            <v>123</v>
          </cell>
          <cell r="C238" t="str">
            <v>Frame</v>
          </cell>
          <cell r="D238">
            <v>1</v>
          </cell>
          <cell r="E238">
            <v>1</v>
          </cell>
          <cell r="F238">
            <v>1</v>
          </cell>
          <cell r="G238">
            <v>1</v>
          </cell>
          <cell r="H238">
            <v>400</v>
          </cell>
          <cell r="I238">
            <v>400</v>
          </cell>
        </row>
        <row r="239">
          <cell r="B239">
            <v>124</v>
          </cell>
          <cell r="C239" t="str">
            <v>Door</v>
          </cell>
          <cell r="D239">
            <v>1</v>
          </cell>
          <cell r="E239">
            <v>1</v>
          </cell>
          <cell r="F239">
            <v>1</v>
          </cell>
          <cell r="G239">
            <v>1</v>
          </cell>
          <cell r="H239">
            <v>500</v>
          </cell>
          <cell r="I239">
            <v>500</v>
          </cell>
        </row>
        <row r="240">
          <cell r="B240">
            <v>125</v>
          </cell>
          <cell r="C240" t="str">
            <v>Ironmongery</v>
          </cell>
          <cell r="D240">
            <v>1</v>
          </cell>
          <cell r="E240">
            <v>1</v>
          </cell>
          <cell r="F240">
            <v>1</v>
          </cell>
          <cell r="G240">
            <v>1</v>
          </cell>
          <cell r="H240">
            <v>650</v>
          </cell>
          <cell r="I240">
            <v>650</v>
          </cell>
        </row>
        <row r="241">
          <cell r="B241">
            <v>103</v>
          </cell>
          <cell r="C241" t="str">
            <v>Finish</v>
          </cell>
          <cell r="D241">
            <v>1</v>
          </cell>
          <cell r="E241">
            <v>1</v>
          </cell>
          <cell r="F241">
            <v>1</v>
          </cell>
          <cell r="G241">
            <v>1</v>
          </cell>
          <cell r="H241">
            <v>42.25</v>
          </cell>
          <cell r="I241">
            <v>42.25</v>
          </cell>
        </row>
        <row r="243">
          <cell r="A243" t="str">
            <v>10.2.7</v>
          </cell>
          <cell r="C243" t="str">
            <v>Doors</v>
          </cell>
          <cell r="D243" t="str">
            <v>Double fire</v>
          </cell>
          <cell r="G243" t="str">
            <v>Lift lobbies</v>
          </cell>
          <cell r="J243" t="str">
            <v>No</v>
          </cell>
          <cell r="K243">
            <v>21</v>
          </cell>
          <cell r="L243">
            <v>5359</v>
          </cell>
          <cell r="M243">
            <v>112539</v>
          </cell>
        </row>
        <row r="244">
          <cell r="B244">
            <v>117</v>
          </cell>
          <cell r="C244" t="str">
            <v>Door, frame, IM complete</v>
          </cell>
          <cell r="D244">
            <v>1</v>
          </cell>
          <cell r="E244">
            <v>1</v>
          </cell>
          <cell r="F244">
            <v>1</v>
          </cell>
          <cell r="G244">
            <v>1</v>
          </cell>
          <cell r="H244">
            <v>3316.75</v>
          </cell>
          <cell r="I244">
            <v>3316.75</v>
          </cell>
        </row>
        <row r="245">
          <cell r="B245">
            <v>103</v>
          </cell>
          <cell r="C245" t="str">
            <v>Finish</v>
          </cell>
          <cell r="D245">
            <v>1</v>
          </cell>
          <cell r="E245">
            <v>1</v>
          </cell>
          <cell r="F245">
            <v>1</v>
          </cell>
          <cell r="G245">
            <v>1</v>
          </cell>
          <cell r="H245">
            <v>42.25</v>
          </cell>
          <cell r="I245">
            <v>42.25</v>
          </cell>
        </row>
        <row r="246">
          <cell r="C246" t="str">
            <v>Magnetic holders</v>
          </cell>
          <cell r="D246">
            <v>2</v>
          </cell>
          <cell r="E246">
            <v>1</v>
          </cell>
          <cell r="F246">
            <v>1</v>
          </cell>
          <cell r="G246">
            <v>1</v>
          </cell>
          <cell r="H246">
            <v>1000</v>
          </cell>
          <cell r="I246">
            <v>2000</v>
          </cell>
        </row>
        <row r="248">
          <cell r="A248">
            <v>10.3</v>
          </cell>
          <cell r="C248" t="str">
            <v>Balustrades</v>
          </cell>
          <cell r="D248" t="str">
            <v>Penthouses</v>
          </cell>
          <cell r="J248" t="str">
            <v>m</v>
          </cell>
          <cell r="K248">
            <v>15</v>
          </cell>
          <cell r="L248">
            <v>1080</v>
          </cell>
          <cell r="M248">
            <v>16200</v>
          </cell>
        </row>
        <row r="249">
          <cell r="C249" t="str">
            <v>Allowance</v>
          </cell>
          <cell r="D249">
            <v>1</v>
          </cell>
          <cell r="E249">
            <v>1</v>
          </cell>
          <cell r="F249">
            <v>1</v>
          </cell>
          <cell r="G249">
            <v>1</v>
          </cell>
          <cell r="H249">
            <v>1000</v>
          </cell>
          <cell r="I249">
            <v>1000</v>
          </cell>
        </row>
        <row r="250">
          <cell r="C250" t="str">
            <v>Paint (b/s)</v>
          </cell>
          <cell r="D250">
            <v>2</v>
          </cell>
          <cell r="E250">
            <v>1</v>
          </cell>
          <cell r="F250">
            <v>1</v>
          </cell>
          <cell r="G250">
            <v>1</v>
          </cell>
          <cell r="H250">
            <v>40</v>
          </cell>
          <cell r="I250">
            <v>80</v>
          </cell>
        </row>
        <row r="253">
          <cell r="A253" t="str">
            <v>D</v>
          </cell>
          <cell r="C253" t="str">
            <v>INTERNAL FINISHES</v>
          </cell>
        </row>
        <row r="255">
          <cell r="A255" t="str">
            <v>11.</v>
          </cell>
          <cell r="C255" t="str">
            <v>Floor finishes</v>
          </cell>
          <cell r="F255">
            <v>7.5286521489468738E-2</v>
          </cell>
          <cell r="K255">
            <v>1344276</v>
          </cell>
        </row>
        <row r="257">
          <cell r="A257" t="str">
            <v>11.1.1</v>
          </cell>
          <cell r="C257" t="str">
            <v>Floor finish</v>
          </cell>
          <cell r="D257" t="str">
            <v>Passages to apartments</v>
          </cell>
          <cell r="H257" t="str">
            <v>R150/m² for tiles</v>
          </cell>
          <cell r="J257" t="str">
            <v>m²</v>
          </cell>
          <cell r="K257">
            <v>493</v>
          </cell>
          <cell r="L257">
            <v>315.375</v>
          </cell>
          <cell r="M257">
            <v>155479.88</v>
          </cell>
        </row>
        <row r="258">
          <cell r="B258">
            <v>54</v>
          </cell>
          <cell r="C258" t="str">
            <v>Screed</v>
          </cell>
          <cell r="D258">
            <v>1</v>
          </cell>
          <cell r="E258">
            <v>1</v>
          </cell>
          <cell r="F258">
            <v>1</v>
          </cell>
          <cell r="G258">
            <v>1</v>
          </cell>
          <cell r="H258">
            <v>39.375</v>
          </cell>
          <cell r="I258">
            <v>39.375</v>
          </cell>
        </row>
        <row r="259">
          <cell r="C259" t="str">
            <v>Budget allowance</v>
          </cell>
          <cell r="D259">
            <v>1</v>
          </cell>
          <cell r="E259">
            <v>1</v>
          </cell>
          <cell r="F259">
            <v>1</v>
          </cell>
          <cell r="G259">
            <v>1</v>
          </cell>
          <cell r="H259">
            <v>230</v>
          </cell>
          <cell r="I259">
            <v>230</v>
          </cell>
        </row>
        <row r="260">
          <cell r="C260" t="str">
            <v>E.O for patterns, etc</v>
          </cell>
          <cell r="D260">
            <v>0.2</v>
          </cell>
          <cell r="E260">
            <v>1</v>
          </cell>
          <cell r="F260">
            <v>1</v>
          </cell>
          <cell r="G260">
            <v>1</v>
          </cell>
          <cell r="H260">
            <v>230</v>
          </cell>
          <cell r="I260">
            <v>46</v>
          </cell>
        </row>
        <row r="262">
          <cell r="A262" t="str">
            <v>11.1.2</v>
          </cell>
          <cell r="C262" t="str">
            <v>Floor finish</v>
          </cell>
          <cell r="D262" t="str">
            <v>Stores</v>
          </cell>
          <cell r="J262" t="str">
            <v>m²</v>
          </cell>
          <cell r="K262">
            <v>771</v>
          </cell>
          <cell r="L262">
            <v>39.375</v>
          </cell>
          <cell r="M262">
            <v>30358.13</v>
          </cell>
        </row>
        <row r="263">
          <cell r="B263">
            <v>54</v>
          </cell>
          <cell r="C263" t="str">
            <v>Screed</v>
          </cell>
          <cell r="D263">
            <v>1</v>
          </cell>
          <cell r="E263">
            <v>1</v>
          </cell>
          <cell r="F263">
            <v>1</v>
          </cell>
          <cell r="G263">
            <v>1</v>
          </cell>
          <cell r="H263">
            <v>39.375</v>
          </cell>
          <cell r="I263">
            <v>39.375</v>
          </cell>
        </row>
        <row r="264">
          <cell r="C264" t="str">
            <v>Budget allowance</v>
          </cell>
          <cell r="D264">
            <v>1</v>
          </cell>
          <cell r="E264">
            <v>1</v>
          </cell>
          <cell r="F264">
            <v>1</v>
          </cell>
          <cell r="G264">
            <v>1</v>
          </cell>
          <cell r="H264">
            <v>0</v>
          </cell>
          <cell r="I264">
            <v>0</v>
          </cell>
        </row>
        <row r="266">
          <cell r="A266" t="str">
            <v>11.1.3</v>
          </cell>
          <cell r="C266" t="str">
            <v>Floor finish</v>
          </cell>
          <cell r="D266" t="str">
            <v>Passages to stores</v>
          </cell>
          <cell r="J266" t="str">
            <v>m²</v>
          </cell>
          <cell r="K266">
            <v>339</v>
          </cell>
          <cell r="L266">
            <v>39.375</v>
          </cell>
          <cell r="M266">
            <v>13348.13</v>
          </cell>
        </row>
        <row r="267">
          <cell r="B267">
            <v>54</v>
          </cell>
          <cell r="C267" t="str">
            <v>Screed</v>
          </cell>
          <cell r="D267">
            <v>1</v>
          </cell>
          <cell r="E267">
            <v>1</v>
          </cell>
          <cell r="F267">
            <v>1</v>
          </cell>
          <cell r="G267">
            <v>1</v>
          </cell>
          <cell r="H267">
            <v>39.375</v>
          </cell>
          <cell r="I267">
            <v>39.375</v>
          </cell>
        </row>
        <row r="268">
          <cell r="C268" t="str">
            <v>Budget allowance</v>
          </cell>
          <cell r="D268">
            <v>1</v>
          </cell>
          <cell r="E268">
            <v>1</v>
          </cell>
          <cell r="F268">
            <v>1</v>
          </cell>
          <cell r="G268">
            <v>1</v>
          </cell>
          <cell r="H268">
            <v>0</v>
          </cell>
          <cell r="I268">
            <v>0</v>
          </cell>
        </row>
        <row r="270">
          <cell r="A270" t="str">
            <v>11.1.4</v>
          </cell>
          <cell r="C270" t="str">
            <v>Floor finish</v>
          </cell>
          <cell r="D270" t="str">
            <v>Bathrooms</v>
          </cell>
          <cell r="G270" t="str">
            <v>R130/m² for tiles</v>
          </cell>
          <cell r="J270" t="str">
            <v>m²</v>
          </cell>
          <cell r="K270">
            <v>530</v>
          </cell>
          <cell r="L270">
            <v>249.375</v>
          </cell>
          <cell r="M270">
            <v>132168.75</v>
          </cell>
        </row>
        <row r="271">
          <cell r="B271">
            <v>54</v>
          </cell>
          <cell r="C271" t="str">
            <v>Screed</v>
          </cell>
          <cell r="D271">
            <v>1</v>
          </cell>
          <cell r="E271">
            <v>1</v>
          </cell>
          <cell r="F271">
            <v>1</v>
          </cell>
          <cell r="G271">
            <v>1</v>
          </cell>
          <cell r="H271">
            <v>39.375</v>
          </cell>
          <cell r="I271">
            <v>39.375</v>
          </cell>
        </row>
        <row r="272">
          <cell r="C272" t="str">
            <v>Budget allowance</v>
          </cell>
          <cell r="D272">
            <v>1</v>
          </cell>
          <cell r="E272">
            <v>1</v>
          </cell>
          <cell r="F272">
            <v>1</v>
          </cell>
          <cell r="G272">
            <v>1</v>
          </cell>
          <cell r="H272">
            <v>210</v>
          </cell>
          <cell r="I272">
            <v>210</v>
          </cell>
        </row>
        <row r="274">
          <cell r="A274" t="str">
            <v>11.1.5</v>
          </cell>
          <cell r="C274" t="str">
            <v>Floor finish</v>
          </cell>
          <cell r="D274" t="str">
            <v>Bedrooms</v>
          </cell>
          <cell r="G274" t="str">
            <v>R130/m² for carpets</v>
          </cell>
          <cell r="J274" t="str">
            <v>m²</v>
          </cell>
          <cell r="K274">
            <v>1017</v>
          </cell>
          <cell r="L274">
            <v>189.375</v>
          </cell>
          <cell r="M274">
            <v>192594.38</v>
          </cell>
        </row>
        <row r="275">
          <cell r="B275">
            <v>54</v>
          </cell>
          <cell r="C275" t="str">
            <v>Screed</v>
          </cell>
          <cell r="D275">
            <v>1</v>
          </cell>
          <cell r="E275">
            <v>1</v>
          </cell>
          <cell r="F275">
            <v>1</v>
          </cell>
          <cell r="G275">
            <v>1</v>
          </cell>
          <cell r="H275">
            <v>39.375</v>
          </cell>
          <cell r="I275">
            <v>39.375</v>
          </cell>
        </row>
        <row r="276">
          <cell r="C276" t="str">
            <v>Budget allowance</v>
          </cell>
          <cell r="D276">
            <v>1</v>
          </cell>
          <cell r="E276">
            <v>1</v>
          </cell>
          <cell r="F276">
            <v>1</v>
          </cell>
          <cell r="G276">
            <v>1</v>
          </cell>
          <cell r="H276">
            <v>150</v>
          </cell>
          <cell r="I276">
            <v>150</v>
          </cell>
          <cell r="K276" t="str">
            <v xml:space="preserve"> </v>
          </cell>
        </row>
        <row r="278">
          <cell r="A278" t="str">
            <v>11.1.6</v>
          </cell>
          <cell r="C278" t="str">
            <v>Floor finish</v>
          </cell>
          <cell r="D278" t="str">
            <v>Kitchens</v>
          </cell>
          <cell r="G278" t="str">
            <v>R150/m² for tiles</v>
          </cell>
          <cell r="J278" t="str">
            <v>m²</v>
          </cell>
          <cell r="K278">
            <v>544</v>
          </cell>
          <cell r="L278">
            <v>269.375</v>
          </cell>
          <cell r="M278">
            <v>146540</v>
          </cell>
        </row>
        <row r="279">
          <cell r="B279">
            <v>54</v>
          </cell>
          <cell r="C279" t="str">
            <v>Screed</v>
          </cell>
          <cell r="D279">
            <v>1</v>
          </cell>
          <cell r="E279">
            <v>1</v>
          </cell>
          <cell r="F279">
            <v>1</v>
          </cell>
          <cell r="G279">
            <v>1</v>
          </cell>
          <cell r="H279">
            <v>39.375</v>
          </cell>
          <cell r="I279">
            <v>39.375</v>
          </cell>
        </row>
        <row r="280">
          <cell r="C280" t="str">
            <v>Budget allowance</v>
          </cell>
          <cell r="D280">
            <v>1</v>
          </cell>
          <cell r="E280">
            <v>1</v>
          </cell>
          <cell r="F280">
            <v>1</v>
          </cell>
          <cell r="G280">
            <v>1</v>
          </cell>
          <cell r="H280">
            <v>230</v>
          </cell>
          <cell r="I280">
            <v>230</v>
          </cell>
          <cell r="K280" t="str">
            <v xml:space="preserve"> </v>
          </cell>
        </row>
        <row r="282">
          <cell r="A282" t="str">
            <v>11.1.7</v>
          </cell>
          <cell r="C282" t="str">
            <v>Floor finish</v>
          </cell>
          <cell r="D282" t="str">
            <v>Lounge</v>
          </cell>
          <cell r="G282" t="str">
            <v>R150/m² for tiles</v>
          </cell>
          <cell r="J282" t="str">
            <v>m²</v>
          </cell>
          <cell r="K282">
            <v>1677</v>
          </cell>
          <cell r="L282">
            <v>269.375</v>
          </cell>
          <cell r="M282">
            <v>451741.88</v>
          </cell>
        </row>
        <row r="283">
          <cell r="B283">
            <v>54</v>
          </cell>
          <cell r="C283" t="str">
            <v>Screed</v>
          </cell>
          <cell r="D283">
            <v>1</v>
          </cell>
          <cell r="E283">
            <v>1</v>
          </cell>
          <cell r="F283">
            <v>1</v>
          </cell>
          <cell r="G283">
            <v>1</v>
          </cell>
          <cell r="H283">
            <v>39.375</v>
          </cell>
          <cell r="I283">
            <v>39.375</v>
          </cell>
        </row>
        <row r="284">
          <cell r="C284" t="str">
            <v>Budget allowance</v>
          </cell>
          <cell r="D284">
            <v>1</v>
          </cell>
          <cell r="E284">
            <v>1</v>
          </cell>
          <cell r="F284">
            <v>1</v>
          </cell>
          <cell r="G284">
            <v>1</v>
          </cell>
          <cell r="H284">
            <v>230</v>
          </cell>
          <cell r="I284">
            <v>230</v>
          </cell>
          <cell r="K284" t="str">
            <v xml:space="preserve"> </v>
          </cell>
        </row>
        <row r="286">
          <cell r="A286" t="str">
            <v>11.2.1</v>
          </cell>
          <cell r="C286" t="str">
            <v>Skirtings</v>
          </cell>
          <cell r="D286" t="str">
            <v>Passages to apartments</v>
          </cell>
          <cell r="J286" t="str">
            <v>m</v>
          </cell>
          <cell r="K286">
            <v>843</v>
          </cell>
          <cell r="L286">
            <v>51</v>
          </cell>
          <cell r="M286">
            <v>42993</v>
          </cell>
        </row>
        <row r="287">
          <cell r="C287" t="str">
            <v>Budget allowance</v>
          </cell>
          <cell r="D287">
            <v>1</v>
          </cell>
          <cell r="E287">
            <v>1</v>
          </cell>
          <cell r="F287">
            <v>1</v>
          </cell>
          <cell r="G287">
            <v>1</v>
          </cell>
          <cell r="H287">
            <v>35</v>
          </cell>
          <cell r="I287">
            <v>35</v>
          </cell>
        </row>
        <row r="288">
          <cell r="B288">
            <v>105</v>
          </cell>
          <cell r="C288" t="str">
            <v>Paint</v>
          </cell>
          <cell r="D288">
            <v>1</v>
          </cell>
          <cell r="E288">
            <v>1</v>
          </cell>
          <cell r="F288">
            <v>1</v>
          </cell>
          <cell r="G288">
            <v>1</v>
          </cell>
          <cell r="H288">
            <v>16</v>
          </cell>
          <cell r="I288">
            <v>16</v>
          </cell>
        </row>
        <row r="290">
          <cell r="A290" t="str">
            <v>11.2.2</v>
          </cell>
          <cell r="C290" t="str">
            <v>Skirtings</v>
          </cell>
          <cell r="D290" t="str">
            <v>Stores</v>
          </cell>
          <cell r="J290" t="str">
            <v>m</v>
          </cell>
          <cell r="K290">
            <v>0</v>
          </cell>
          <cell r="L290">
            <v>46</v>
          </cell>
          <cell r="M290">
            <v>0</v>
          </cell>
        </row>
        <row r="291">
          <cell r="C291" t="str">
            <v>Budget allowance</v>
          </cell>
          <cell r="D291">
            <v>1</v>
          </cell>
          <cell r="E291">
            <v>1</v>
          </cell>
          <cell r="F291">
            <v>1</v>
          </cell>
          <cell r="G291">
            <v>1</v>
          </cell>
          <cell r="H291">
            <v>30</v>
          </cell>
          <cell r="I291">
            <v>30</v>
          </cell>
        </row>
        <row r="292">
          <cell r="B292">
            <v>105</v>
          </cell>
          <cell r="C292" t="str">
            <v>Paint</v>
          </cell>
          <cell r="D292">
            <v>1</v>
          </cell>
          <cell r="E292">
            <v>1</v>
          </cell>
          <cell r="F292">
            <v>1</v>
          </cell>
          <cell r="G292">
            <v>1</v>
          </cell>
          <cell r="H292">
            <v>16</v>
          </cell>
          <cell r="I292">
            <v>16</v>
          </cell>
        </row>
        <row r="294">
          <cell r="A294" t="str">
            <v>11.2.3</v>
          </cell>
          <cell r="C294" t="str">
            <v>Skirtings</v>
          </cell>
          <cell r="D294" t="str">
            <v>Passages to stores</v>
          </cell>
          <cell r="J294" t="str">
            <v>m</v>
          </cell>
          <cell r="K294">
            <v>0</v>
          </cell>
          <cell r="L294">
            <v>46</v>
          </cell>
          <cell r="M294">
            <v>0</v>
          </cell>
        </row>
        <row r="295">
          <cell r="C295" t="str">
            <v>Budget allowance</v>
          </cell>
          <cell r="D295">
            <v>1</v>
          </cell>
          <cell r="E295">
            <v>1</v>
          </cell>
          <cell r="F295">
            <v>1</v>
          </cell>
          <cell r="G295">
            <v>1</v>
          </cell>
          <cell r="H295">
            <v>30</v>
          </cell>
          <cell r="I295">
            <v>30</v>
          </cell>
        </row>
        <row r="296">
          <cell r="B296">
            <v>105</v>
          </cell>
          <cell r="C296" t="str">
            <v>Paint</v>
          </cell>
          <cell r="D296">
            <v>1</v>
          </cell>
          <cell r="E296">
            <v>1</v>
          </cell>
          <cell r="F296">
            <v>1</v>
          </cell>
          <cell r="G296">
            <v>1</v>
          </cell>
          <cell r="H296">
            <v>16</v>
          </cell>
          <cell r="I296">
            <v>16</v>
          </cell>
        </row>
        <row r="298">
          <cell r="A298" t="str">
            <v>11.2.4</v>
          </cell>
          <cell r="C298" t="str">
            <v>Skirtings</v>
          </cell>
          <cell r="D298" t="str">
            <v>Bathrooms</v>
          </cell>
          <cell r="J298" t="str">
            <v>m</v>
          </cell>
          <cell r="K298">
            <v>892</v>
          </cell>
          <cell r="L298">
            <v>34.5</v>
          </cell>
          <cell r="M298">
            <v>30774</v>
          </cell>
        </row>
        <row r="299">
          <cell r="C299" t="str">
            <v>Budget allowance</v>
          </cell>
          <cell r="D299">
            <v>0.75</v>
          </cell>
          <cell r="E299">
            <v>1</v>
          </cell>
          <cell r="F299">
            <v>1</v>
          </cell>
          <cell r="G299">
            <v>1</v>
          </cell>
          <cell r="H299">
            <v>30</v>
          </cell>
          <cell r="I299">
            <v>22.5</v>
          </cell>
        </row>
        <row r="300">
          <cell r="B300">
            <v>105</v>
          </cell>
          <cell r="C300" t="str">
            <v>Paint</v>
          </cell>
          <cell r="D300">
            <v>0.75</v>
          </cell>
          <cell r="E300">
            <v>1</v>
          </cell>
          <cell r="F300">
            <v>1</v>
          </cell>
          <cell r="G300">
            <v>1</v>
          </cell>
          <cell r="H300">
            <v>16</v>
          </cell>
          <cell r="I300">
            <v>12</v>
          </cell>
        </row>
        <row r="302">
          <cell r="A302" t="str">
            <v>11.2.5</v>
          </cell>
          <cell r="C302" t="str">
            <v>Skirtings</v>
          </cell>
          <cell r="D302" t="str">
            <v>Bedrooms</v>
          </cell>
          <cell r="J302" t="str">
            <v>m</v>
          </cell>
          <cell r="K302">
            <v>1195</v>
          </cell>
          <cell r="L302">
            <v>39</v>
          </cell>
          <cell r="M302">
            <v>46605</v>
          </cell>
        </row>
        <row r="303">
          <cell r="C303" t="str">
            <v>Budget allowance</v>
          </cell>
          <cell r="D303">
            <v>0.75</v>
          </cell>
          <cell r="E303">
            <v>1</v>
          </cell>
          <cell r="F303">
            <v>1</v>
          </cell>
          <cell r="G303">
            <v>1</v>
          </cell>
          <cell r="H303">
            <v>36</v>
          </cell>
          <cell r="I303">
            <v>27</v>
          </cell>
        </row>
        <row r="304">
          <cell r="B304">
            <v>105</v>
          </cell>
          <cell r="C304" t="str">
            <v>Paint</v>
          </cell>
          <cell r="D304">
            <v>0.75</v>
          </cell>
          <cell r="E304">
            <v>1</v>
          </cell>
          <cell r="F304">
            <v>1</v>
          </cell>
          <cell r="G304">
            <v>1</v>
          </cell>
          <cell r="H304">
            <v>16</v>
          </cell>
          <cell r="I304">
            <v>12</v>
          </cell>
        </row>
        <row r="306">
          <cell r="A306" t="str">
            <v>11.2.6</v>
          </cell>
          <cell r="C306" t="str">
            <v>Skirtings</v>
          </cell>
          <cell r="D306" t="str">
            <v>Kitchens</v>
          </cell>
          <cell r="J306" t="str">
            <v>m</v>
          </cell>
          <cell r="K306">
            <v>831</v>
          </cell>
          <cell r="L306">
            <v>39</v>
          </cell>
          <cell r="M306">
            <v>32409</v>
          </cell>
        </row>
        <row r="307">
          <cell r="C307" t="str">
            <v>Budget allowance</v>
          </cell>
          <cell r="D307">
            <v>0.75</v>
          </cell>
          <cell r="E307">
            <v>1</v>
          </cell>
          <cell r="F307">
            <v>1</v>
          </cell>
          <cell r="G307">
            <v>1</v>
          </cell>
          <cell r="H307">
            <v>36</v>
          </cell>
          <cell r="I307">
            <v>27</v>
          </cell>
        </row>
        <row r="308">
          <cell r="B308">
            <v>105</v>
          </cell>
          <cell r="C308" t="str">
            <v>Paint</v>
          </cell>
          <cell r="D308">
            <v>0.75</v>
          </cell>
          <cell r="E308">
            <v>1</v>
          </cell>
          <cell r="F308">
            <v>1</v>
          </cell>
          <cell r="G308">
            <v>1</v>
          </cell>
          <cell r="H308">
            <v>16</v>
          </cell>
          <cell r="I308">
            <v>12</v>
          </cell>
        </row>
        <row r="310">
          <cell r="A310" t="str">
            <v>11.2.7</v>
          </cell>
          <cell r="C310" t="str">
            <v>Skirtings</v>
          </cell>
          <cell r="D310" t="str">
            <v>Lounge</v>
          </cell>
          <cell r="J310" t="str">
            <v>m</v>
          </cell>
          <cell r="K310">
            <v>1776</v>
          </cell>
          <cell r="L310">
            <v>39</v>
          </cell>
          <cell r="M310">
            <v>69264</v>
          </cell>
        </row>
        <row r="311">
          <cell r="C311" t="str">
            <v>Budget allowance</v>
          </cell>
          <cell r="D311">
            <v>0.75</v>
          </cell>
          <cell r="E311">
            <v>1</v>
          </cell>
          <cell r="F311">
            <v>1</v>
          </cell>
          <cell r="G311">
            <v>1</v>
          </cell>
          <cell r="H311">
            <v>36</v>
          </cell>
          <cell r="I311">
            <v>27</v>
          </cell>
        </row>
        <row r="312">
          <cell r="B312">
            <v>105</v>
          </cell>
          <cell r="C312" t="str">
            <v>Paint</v>
          </cell>
          <cell r="D312">
            <v>0.75</v>
          </cell>
          <cell r="E312">
            <v>1</v>
          </cell>
          <cell r="F312">
            <v>1</v>
          </cell>
          <cell r="G312">
            <v>1</v>
          </cell>
          <cell r="H312">
            <v>16</v>
          </cell>
          <cell r="I312">
            <v>12</v>
          </cell>
        </row>
        <row r="314">
          <cell r="A314" t="str">
            <v>11.3.1</v>
          </cell>
          <cell r="C314" t="str">
            <v>Stair finishes</v>
          </cell>
          <cell r="D314" t="str">
            <v>Foyers</v>
          </cell>
          <cell r="J314" t="str">
            <v>m²</v>
          </cell>
          <cell r="K314">
            <v>0</v>
          </cell>
          <cell r="L314">
            <v>354.75</v>
          </cell>
          <cell r="M314">
            <v>0</v>
          </cell>
        </row>
        <row r="315">
          <cell r="B315">
            <v>54</v>
          </cell>
          <cell r="C315" t="str">
            <v>Screed</v>
          </cell>
          <cell r="D315">
            <v>2</v>
          </cell>
          <cell r="E315">
            <v>1</v>
          </cell>
          <cell r="F315">
            <v>1</v>
          </cell>
          <cell r="G315">
            <v>1</v>
          </cell>
          <cell r="H315">
            <v>39.375</v>
          </cell>
          <cell r="I315">
            <v>78.75</v>
          </cell>
        </row>
        <row r="316">
          <cell r="C316" t="str">
            <v>Budget allowance</v>
          </cell>
          <cell r="D316">
            <v>1</v>
          </cell>
          <cell r="E316">
            <v>1</v>
          </cell>
          <cell r="F316">
            <v>1</v>
          </cell>
          <cell r="G316">
            <v>1</v>
          </cell>
          <cell r="H316">
            <v>230</v>
          </cell>
          <cell r="I316">
            <v>230</v>
          </cell>
        </row>
        <row r="317">
          <cell r="C317" t="str">
            <v>E.O for patterns, etc</v>
          </cell>
          <cell r="D317">
            <v>0.2</v>
          </cell>
          <cell r="E317">
            <v>1</v>
          </cell>
          <cell r="F317">
            <v>1</v>
          </cell>
          <cell r="G317">
            <v>1</v>
          </cell>
          <cell r="H317">
            <v>230</v>
          </cell>
          <cell r="I317">
            <v>46</v>
          </cell>
        </row>
        <row r="319">
          <cell r="A319" t="str">
            <v>11.3.2</v>
          </cell>
          <cell r="C319" t="str">
            <v>Stair finishes</v>
          </cell>
          <cell r="D319" t="str">
            <v>Fire escapes</v>
          </cell>
          <cell r="J319" t="str">
            <v>m²</v>
          </cell>
          <cell r="K319">
            <v>0</v>
          </cell>
          <cell r="L319">
            <v>136.5</v>
          </cell>
          <cell r="M319">
            <v>0</v>
          </cell>
        </row>
        <row r="320">
          <cell r="B320">
            <v>55</v>
          </cell>
          <cell r="C320" t="str">
            <v>Grano</v>
          </cell>
          <cell r="D320">
            <v>2</v>
          </cell>
          <cell r="E320">
            <v>1</v>
          </cell>
          <cell r="F320">
            <v>1</v>
          </cell>
          <cell r="G320">
            <v>1</v>
          </cell>
          <cell r="H320">
            <v>68.25</v>
          </cell>
          <cell r="I320">
            <v>136.5</v>
          </cell>
        </row>
        <row r="322">
          <cell r="A322" t="str">
            <v>12.</v>
          </cell>
          <cell r="C322" t="str">
            <v>Internal wall finishes</v>
          </cell>
          <cell r="F322">
            <v>6.9647408269971317E-2</v>
          </cell>
          <cell r="K322">
            <v>1243587</v>
          </cell>
        </row>
        <row r="324">
          <cell r="A324" t="str">
            <v>12.1.1</v>
          </cell>
          <cell r="C324" t="str">
            <v>Finishes</v>
          </cell>
          <cell r="D324" t="str">
            <v>Stores</v>
          </cell>
          <cell r="J324" t="str">
            <v>m²</v>
          </cell>
          <cell r="K324">
            <v>5328</v>
          </cell>
          <cell r="L324">
            <v>45</v>
          </cell>
          <cell r="M324">
            <v>239760</v>
          </cell>
        </row>
        <row r="325">
          <cell r="C325" t="str">
            <v>Bagging</v>
          </cell>
          <cell r="D325">
            <v>1</v>
          </cell>
          <cell r="E325">
            <v>1</v>
          </cell>
          <cell r="F325">
            <v>1</v>
          </cell>
          <cell r="G325">
            <v>1</v>
          </cell>
          <cell r="H325">
            <v>30</v>
          </cell>
          <cell r="I325">
            <v>30</v>
          </cell>
        </row>
        <row r="326">
          <cell r="C326" t="str">
            <v>Budget Allowance</v>
          </cell>
          <cell r="D326">
            <v>1</v>
          </cell>
          <cell r="E326">
            <v>1</v>
          </cell>
          <cell r="F326">
            <v>1</v>
          </cell>
          <cell r="G326">
            <v>1</v>
          </cell>
          <cell r="H326">
            <v>15</v>
          </cell>
          <cell r="I326">
            <v>15</v>
          </cell>
        </row>
        <row r="328">
          <cell r="A328" t="str">
            <v>12.1.2</v>
          </cell>
          <cell r="C328" t="str">
            <v>Finishes</v>
          </cell>
          <cell r="D328" t="str">
            <v>Apartments</v>
          </cell>
          <cell r="J328" t="str">
            <v>m²</v>
          </cell>
          <cell r="K328">
            <v>5602</v>
          </cell>
          <cell r="L328">
            <v>72.625</v>
          </cell>
          <cell r="M328">
            <v>406845.25</v>
          </cell>
          <cell r="O328">
            <v>1538.1975</v>
          </cell>
        </row>
        <row r="329">
          <cell r="B329">
            <v>57</v>
          </cell>
          <cell r="C329" t="str">
            <v>1 ct Plaster</v>
          </cell>
          <cell r="D329">
            <v>1</v>
          </cell>
          <cell r="E329">
            <v>1</v>
          </cell>
          <cell r="F329">
            <v>1</v>
          </cell>
          <cell r="G329">
            <v>1</v>
          </cell>
          <cell r="H329">
            <v>52.625</v>
          </cell>
          <cell r="I329">
            <v>52.625</v>
          </cell>
        </row>
        <row r="330">
          <cell r="C330" t="str">
            <v>Budget Allowance</v>
          </cell>
          <cell r="D330">
            <v>1</v>
          </cell>
          <cell r="E330">
            <v>1</v>
          </cell>
          <cell r="F330">
            <v>1</v>
          </cell>
          <cell r="G330">
            <v>1</v>
          </cell>
          <cell r="H330">
            <v>20</v>
          </cell>
          <cell r="I330">
            <v>20</v>
          </cell>
        </row>
        <row r="332">
          <cell r="A332" t="str">
            <v>12.1.3</v>
          </cell>
          <cell r="C332" t="str">
            <v>Wall finish</v>
          </cell>
          <cell r="D332" t="str">
            <v>Bathrooms</v>
          </cell>
          <cell r="G332" t="str">
            <v>R130/m² for tiles</v>
          </cell>
          <cell r="J332" t="str">
            <v>m²</v>
          </cell>
          <cell r="K332">
            <v>1755</v>
          </cell>
          <cell r="L332">
            <v>245</v>
          </cell>
          <cell r="M332">
            <v>429975</v>
          </cell>
        </row>
        <row r="333">
          <cell r="C333" t="str">
            <v>1 ct Plaster</v>
          </cell>
          <cell r="D333">
            <v>1</v>
          </cell>
          <cell r="E333">
            <v>1</v>
          </cell>
          <cell r="F333">
            <v>1</v>
          </cell>
          <cell r="G333">
            <v>1</v>
          </cell>
          <cell r="H333">
            <v>35</v>
          </cell>
          <cell r="I333">
            <v>35</v>
          </cell>
        </row>
        <row r="334">
          <cell r="C334" t="str">
            <v>Tiling budget allowance</v>
          </cell>
          <cell r="D334">
            <v>1</v>
          </cell>
          <cell r="E334">
            <v>1</v>
          </cell>
          <cell r="F334">
            <v>1</v>
          </cell>
          <cell r="G334">
            <v>1</v>
          </cell>
          <cell r="H334">
            <v>210</v>
          </cell>
          <cell r="I334">
            <v>210</v>
          </cell>
        </row>
        <row r="336">
          <cell r="A336" t="str">
            <v>12.1.4</v>
          </cell>
          <cell r="C336" t="str">
            <v>Wall finish</v>
          </cell>
          <cell r="D336" t="str">
            <v>Kitchens</v>
          </cell>
          <cell r="G336" t="str">
            <v>R130/m² for tiles</v>
          </cell>
          <cell r="J336" t="str">
            <v>m²</v>
          </cell>
          <cell r="K336">
            <v>482</v>
          </cell>
          <cell r="L336">
            <v>245</v>
          </cell>
          <cell r="M336">
            <v>118090</v>
          </cell>
        </row>
        <row r="337">
          <cell r="C337" t="str">
            <v>1 ct Plaster</v>
          </cell>
          <cell r="D337">
            <v>1</v>
          </cell>
          <cell r="E337">
            <v>1</v>
          </cell>
          <cell r="F337">
            <v>1</v>
          </cell>
          <cell r="G337">
            <v>1</v>
          </cell>
          <cell r="H337">
            <v>35</v>
          </cell>
          <cell r="I337">
            <v>35</v>
          </cell>
        </row>
        <row r="338">
          <cell r="C338" t="str">
            <v>Tiling budget allowance</v>
          </cell>
          <cell r="D338">
            <v>1</v>
          </cell>
          <cell r="E338">
            <v>1</v>
          </cell>
          <cell r="F338">
            <v>1</v>
          </cell>
          <cell r="G338">
            <v>1</v>
          </cell>
          <cell r="H338">
            <v>210</v>
          </cell>
          <cell r="I338">
            <v>210</v>
          </cell>
        </row>
        <row r="340">
          <cell r="A340" t="str">
            <v>12.2.1</v>
          </cell>
          <cell r="C340" t="str">
            <v>Wall finish</v>
          </cell>
          <cell r="J340" t="str">
            <v>No</v>
          </cell>
          <cell r="K340">
            <v>79</v>
          </cell>
          <cell r="L340">
            <v>259.2</v>
          </cell>
          <cell r="M340">
            <v>20476.8</v>
          </cell>
        </row>
        <row r="341">
          <cell r="C341" t="str">
            <v>Waterproofing to shower floors</v>
          </cell>
          <cell r="D341">
            <v>1</v>
          </cell>
          <cell r="E341">
            <v>1</v>
          </cell>
          <cell r="F341">
            <v>1.2</v>
          </cell>
          <cell r="G341">
            <v>1.2</v>
          </cell>
          <cell r="H341">
            <v>180</v>
          </cell>
          <cell r="I341">
            <v>259.2</v>
          </cell>
        </row>
        <row r="343">
          <cell r="A343" t="str">
            <v>12.2.2</v>
          </cell>
          <cell r="C343" t="str">
            <v>Wall finish</v>
          </cell>
          <cell r="J343" t="str">
            <v>No</v>
          </cell>
          <cell r="K343">
            <v>79</v>
          </cell>
          <cell r="L343">
            <v>360</v>
          </cell>
          <cell r="M343">
            <v>28440</v>
          </cell>
        </row>
        <row r="344">
          <cell r="C344" t="str">
            <v>Waterproofing to shower walls</v>
          </cell>
          <cell r="D344">
            <v>2</v>
          </cell>
          <cell r="E344">
            <v>1</v>
          </cell>
          <cell r="F344">
            <v>1</v>
          </cell>
          <cell r="G344">
            <v>2</v>
          </cell>
          <cell r="H344">
            <v>90</v>
          </cell>
          <cell r="I344">
            <v>360</v>
          </cell>
        </row>
        <row r="347">
          <cell r="A347" t="str">
            <v>13.</v>
          </cell>
          <cell r="C347" t="str">
            <v>Ceilings</v>
          </cell>
          <cell r="F347">
            <v>5.0273230042092991E-2</v>
          </cell>
          <cell r="K347">
            <v>897652</v>
          </cell>
        </row>
        <row r="349">
          <cell r="A349">
            <v>13.1</v>
          </cell>
          <cell r="C349" t="str">
            <v>Slab finishes</v>
          </cell>
          <cell r="J349" t="str">
            <v>m²</v>
          </cell>
          <cell r="K349">
            <v>0</v>
          </cell>
          <cell r="L349">
            <v>85.85</v>
          </cell>
          <cell r="M349">
            <v>0</v>
          </cell>
        </row>
        <row r="350">
          <cell r="B350">
            <v>59</v>
          </cell>
          <cell r="C350" t="str">
            <v>Skim plaster</v>
          </cell>
          <cell r="D350">
            <v>1</v>
          </cell>
          <cell r="E350">
            <v>1</v>
          </cell>
          <cell r="F350">
            <v>1</v>
          </cell>
          <cell r="G350">
            <v>1</v>
          </cell>
          <cell r="H350">
            <v>68.25</v>
          </cell>
          <cell r="I350">
            <v>68.25</v>
          </cell>
          <cell r="K350" t="str">
            <v xml:space="preserve"> </v>
          </cell>
        </row>
        <row r="351">
          <cell r="B351">
            <v>101</v>
          </cell>
          <cell r="C351" t="str">
            <v>Paint</v>
          </cell>
          <cell r="D351">
            <v>1</v>
          </cell>
          <cell r="E351">
            <v>1</v>
          </cell>
          <cell r="F351">
            <v>1</v>
          </cell>
          <cell r="G351">
            <v>1</v>
          </cell>
          <cell r="H351">
            <v>17.600000000000001</v>
          </cell>
          <cell r="I351">
            <v>17.600000000000001</v>
          </cell>
        </row>
        <row r="353">
          <cell r="A353" t="str">
            <v>13.2.1</v>
          </cell>
          <cell r="C353" t="str">
            <v xml:space="preserve">Suspended ceilings </v>
          </cell>
          <cell r="D353" t="str">
            <v>Lift lobbies and passages</v>
          </cell>
          <cell r="J353" t="str">
            <v>m²</v>
          </cell>
          <cell r="K353">
            <v>693</v>
          </cell>
          <cell r="L353">
            <v>167.6</v>
          </cell>
          <cell r="M353">
            <v>116146.8</v>
          </cell>
        </row>
        <row r="354">
          <cell r="B354">
            <v>92</v>
          </cell>
          <cell r="C354" t="str">
            <v>Ceiling</v>
          </cell>
          <cell r="D354">
            <v>1</v>
          </cell>
          <cell r="E354">
            <v>1</v>
          </cell>
          <cell r="F354">
            <v>1</v>
          </cell>
          <cell r="G354">
            <v>1</v>
          </cell>
          <cell r="H354">
            <v>150</v>
          </cell>
          <cell r="I354">
            <v>150</v>
          </cell>
        </row>
        <row r="355">
          <cell r="B355">
            <v>101</v>
          </cell>
          <cell r="C355" t="str">
            <v>Paint</v>
          </cell>
          <cell r="D355">
            <v>1</v>
          </cell>
          <cell r="E355">
            <v>1</v>
          </cell>
          <cell r="F355">
            <v>1</v>
          </cell>
          <cell r="G355">
            <v>1</v>
          </cell>
          <cell r="H355">
            <v>17.600000000000001</v>
          </cell>
          <cell r="I355">
            <v>17.600000000000001</v>
          </cell>
        </row>
        <row r="357">
          <cell r="A357" t="str">
            <v>13.2.2</v>
          </cell>
          <cell r="C357" t="str">
            <v xml:space="preserve">Suspended ceilings </v>
          </cell>
          <cell r="D357" t="str">
            <v>Stores</v>
          </cell>
          <cell r="J357" t="str">
            <v>m²</v>
          </cell>
          <cell r="K357">
            <v>771</v>
          </cell>
          <cell r="L357">
            <v>0</v>
          </cell>
          <cell r="M357">
            <v>0</v>
          </cell>
        </row>
        <row r="358">
          <cell r="B358">
            <v>90</v>
          </cell>
          <cell r="C358" t="str">
            <v>Ceiling</v>
          </cell>
          <cell r="D358">
            <v>0</v>
          </cell>
          <cell r="E358">
            <v>1</v>
          </cell>
          <cell r="F358">
            <v>1</v>
          </cell>
          <cell r="G358">
            <v>1</v>
          </cell>
          <cell r="H358">
            <v>137.16</v>
          </cell>
          <cell r="I358">
            <v>0</v>
          </cell>
        </row>
        <row r="359">
          <cell r="B359">
            <v>101</v>
          </cell>
          <cell r="C359" t="str">
            <v>Paint</v>
          </cell>
          <cell r="D359">
            <v>0</v>
          </cell>
          <cell r="E359">
            <v>1</v>
          </cell>
          <cell r="F359">
            <v>1</v>
          </cell>
          <cell r="G359">
            <v>1</v>
          </cell>
          <cell r="H359">
            <v>17.600000000000001</v>
          </cell>
          <cell r="I359">
            <v>0</v>
          </cell>
        </row>
        <row r="361">
          <cell r="A361" t="str">
            <v>13.2.3</v>
          </cell>
          <cell r="C361" t="str">
            <v xml:space="preserve">Suspended ceilings </v>
          </cell>
          <cell r="D361" t="str">
            <v>Passages to stores</v>
          </cell>
          <cell r="J361" t="str">
            <v>m²</v>
          </cell>
          <cell r="K361">
            <v>339</v>
          </cell>
          <cell r="L361">
            <v>0</v>
          </cell>
          <cell r="M361">
            <v>0</v>
          </cell>
        </row>
        <row r="362">
          <cell r="B362">
            <v>90</v>
          </cell>
          <cell r="C362" t="str">
            <v>Ceiling</v>
          </cell>
          <cell r="D362">
            <v>0</v>
          </cell>
          <cell r="E362">
            <v>1</v>
          </cell>
          <cell r="F362">
            <v>1</v>
          </cell>
          <cell r="G362">
            <v>1</v>
          </cell>
          <cell r="H362">
            <v>137.16</v>
          </cell>
          <cell r="I362">
            <v>0</v>
          </cell>
        </row>
        <row r="363">
          <cell r="B363">
            <v>101</v>
          </cell>
          <cell r="C363" t="str">
            <v>Paint</v>
          </cell>
          <cell r="D363">
            <v>0</v>
          </cell>
          <cell r="E363">
            <v>1</v>
          </cell>
          <cell r="F363">
            <v>1</v>
          </cell>
          <cell r="G363">
            <v>1</v>
          </cell>
          <cell r="H363">
            <v>17.600000000000001</v>
          </cell>
          <cell r="I363">
            <v>0</v>
          </cell>
        </row>
        <row r="365">
          <cell r="A365" t="str">
            <v>13.2.4</v>
          </cell>
          <cell r="C365" t="str">
            <v xml:space="preserve">Suspended ceilings </v>
          </cell>
          <cell r="D365" t="str">
            <v>Bathrooms</v>
          </cell>
          <cell r="J365" t="str">
            <v>m²</v>
          </cell>
          <cell r="K365">
            <v>530</v>
          </cell>
          <cell r="L365">
            <v>154.76</v>
          </cell>
          <cell r="M365">
            <v>82022.8</v>
          </cell>
        </row>
        <row r="366">
          <cell r="B366">
            <v>90</v>
          </cell>
          <cell r="C366" t="str">
            <v>Ceiling</v>
          </cell>
          <cell r="D366">
            <v>1</v>
          </cell>
          <cell r="E366">
            <v>1</v>
          </cell>
          <cell r="F366">
            <v>1</v>
          </cell>
          <cell r="G366">
            <v>1</v>
          </cell>
          <cell r="H366">
            <v>137.16</v>
          </cell>
          <cell r="I366">
            <v>137.16</v>
          </cell>
        </row>
        <row r="367">
          <cell r="B367">
            <v>101</v>
          </cell>
          <cell r="C367" t="str">
            <v>Paint</v>
          </cell>
          <cell r="D367">
            <v>1</v>
          </cell>
          <cell r="E367">
            <v>1</v>
          </cell>
          <cell r="F367">
            <v>1</v>
          </cell>
          <cell r="G367">
            <v>1</v>
          </cell>
          <cell r="H367">
            <v>17.600000000000001</v>
          </cell>
          <cell r="I367">
            <v>17.600000000000001</v>
          </cell>
        </row>
        <row r="369">
          <cell r="A369" t="str">
            <v>13.2.5</v>
          </cell>
          <cell r="C369" t="str">
            <v xml:space="preserve">Suspended ceilings </v>
          </cell>
          <cell r="D369" t="str">
            <v>Bedrooms</v>
          </cell>
          <cell r="J369" t="str">
            <v>m²</v>
          </cell>
          <cell r="K369">
            <v>1017</v>
          </cell>
          <cell r="L369">
            <v>154.76</v>
          </cell>
          <cell r="M369">
            <v>157390.92000000001</v>
          </cell>
        </row>
        <row r="370">
          <cell r="B370">
            <v>90</v>
          </cell>
          <cell r="C370" t="str">
            <v>Ceiling</v>
          </cell>
          <cell r="D370">
            <v>1</v>
          </cell>
          <cell r="E370">
            <v>1</v>
          </cell>
          <cell r="F370">
            <v>1</v>
          </cell>
          <cell r="G370">
            <v>1</v>
          </cell>
          <cell r="H370">
            <v>137.16</v>
          </cell>
          <cell r="I370">
            <v>137.16</v>
          </cell>
        </row>
        <row r="371">
          <cell r="B371">
            <v>101</v>
          </cell>
          <cell r="C371" t="str">
            <v>Paint</v>
          </cell>
          <cell r="D371">
            <v>1</v>
          </cell>
          <cell r="E371">
            <v>1</v>
          </cell>
          <cell r="F371">
            <v>1</v>
          </cell>
          <cell r="G371">
            <v>1</v>
          </cell>
          <cell r="H371">
            <v>17.600000000000001</v>
          </cell>
          <cell r="I371">
            <v>17.600000000000001</v>
          </cell>
        </row>
        <row r="373">
          <cell r="A373" t="str">
            <v>13.2.6</v>
          </cell>
          <cell r="C373" t="str">
            <v xml:space="preserve">Suspended ceilings </v>
          </cell>
          <cell r="D373" t="str">
            <v>Kitchens</v>
          </cell>
          <cell r="J373" t="str">
            <v>m²</v>
          </cell>
          <cell r="K373">
            <v>544</v>
          </cell>
          <cell r="L373">
            <v>154.76</v>
          </cell>
          <cell r="M373">
            <v>84189.440000000002</v>
          </cell>
        </row>
        <row r="374">
          <cell r="B374">
            <v>90</v>
          </cell>
          <cell r="C374" t="str">
            <v>Ceiling</v>
          </cell>
          <cell r="D374">
            <v>1</v>
          </cell>
          <cell r="E374">
            <v>1</v>
          </cell>
          <cell r="F374">
            <v>1</v>
          </cell>
          <cell r="G374">
            <v>1</v>
          </cell>
          <cell r="H374">
            <v>137.16</v>
          </cell>
          <cell r="I374">
            <v>137.16</v>
          </cell>
        </row>
        <row r="375">
          <cell r="B375">
            <v>101</v>
          </cell>
          <cell r="C375" t="str">
            <v>Paint</v>
          </cell>
          <cell r="D375">
            <v>1</v>
          </cell>
          <cell r="E375">
            <v>1</v>
          </cell>
          <cell r="F375">
            <v>1</v>
          </cell>
          <cell r="G375">
            <v>1</v>
          </cell>
          <cell r="H375">
            <v>17.600000000000001</v>
          </cell>
          <cell r="I375">
            <v>17.600000000000001</v>
          </cell>
        </row>
        <row r="377">
          <cell r="A377" t="str">
            <v>13.2.7</v>
          </cell>
          <cell r="C377" t="str">
            <v xml:space="preserve">Suspended ceilings </v>
          </cell>
          <cell r="D377" t="str">
            <v>Lounge</v>
          </cell>
          <cell r="J377" t="str">
            <v>m²</v>
          </cell>
          <cell r="K377">
            <v>1677</v>
          </cell>
          <cell r="L377">
            <v>154.76</v>
          </cell>
          <cell r="M377">
            <v>259532.52</v>
          </cell>
        </row>
        <row r="378">
          <cell r="B378">
            <v>90</v>
          </cell>
          <cell r="C378" t="str">
            <v>Ceiling</v>
          </cell>
          <cell r="D378">
            <v>1</v>
          </cell>
          <cell r="E378">
            <v>1</v>
          </cell>
          <cell r="F378">
            <v>1</v>
          </cell>
          <cell r="G378">
            <v>1</v>
          </cell>
          <cell r="H378">
            <v>137.16</v>
          </cell>
          <cell r="I378">
            <v>137.16</v>
          </cell>
        </row>
        <row r="379">
          <cell r="B379">
            <v>101</v>
          </cell>
          <cell r="C379" t="str">
            <v>Paint</v>
          </cell>
          <cell r="D379">
            <v>1</v>
          </cell>
          <cell r="E379">
            <v>1</v>
          </cell>
          <cell r="F379">
            <v>1</v>
          </cell>
          <cell r="G379">
            <v>1</v>
          </cell>
          <cell r="H379">
            <v>17.600000000000001</v>
          </cell>
          <cell r="I379">
            <v>17.600000000000001</v>
          </cell>
        </row>
        <row r="381">
          <cell r="A381" t="str">
            <v>13.3.1</v>
          </cell>
          <cell r="C381" t="str">
            <v>Vertical bulkheads</v>
          </cell>
          <cell r="D381" t="str">
            <v>Foyers</v>
          </cell>
          <cell r="J381" t="str">
            <v>m²</v>
          </cell>
          <cell r="K381">
            <v>693</v>
          </cell>
          <cell r="L381">
            <v>13.38</v>
          </cell>
          <cell r="M381">
            <v>9272.34</v>
          </cell>
        </row>
        <row r="382">
          <cell r="B382">
            <v>94</v>
          </cell>
          <cell r="C382" t="str">
            <v>Bulkhead</v>
          </cell>
          <cell r="D382">
            <v>0.05</v>
          </cell>
          <cell r="E382">
            <v>1</v>
          </cell>
          <cell r="F382">
            <v>1</v>
          </cell>
          <cell r="G382">
            <v>1</v>
          </cell>
          <cell r="H382">
            <v>250</v>
          </cell>
          <cell r="I382">
            <v>12.5</v>
          </cell>
        </row>
        <row r="383">
          <cell r="B383">
            <v>101</v>
          </cell>
          <cell r="C383" t="str">
            <v>Paint</v>
          </cell>
          <cell r="D383">
            <v>0.05</v>
          </cell>
          <cell r="E383">
            <v>1</v>
          </cell>
          <cell r="F383">
            <v>1</v>
          </cell>
          <cell r="G383">
            <v>1</v>
          </cell>
          <cell r="H383">
            <v>17.600000000000001</v>
          </cell>
          <cell r="I383">
            <v>0.88000000000000012</v>
          </cell>
        </row>
        <row r="385">
          <cell r="A385" t="str">
            <v>13.4.1</v>
          </cell>
          <cell r="C385" t="str">
            <v>Cornices</v>
          </cell>
          <cell r="D385" t="str">
            <v>Foyers</v>
          </cell>
          <cell r="J385" t="str">
            <v>m</v>
          </cell>
          <cell r="K385">
            <v>843</v>
          </cell>
          <cell r="L385">
            <v>46</v>
          </cell>
          <cell r="M385">
            <v>38778</v>
          </cell>
        </row>
        <row r="386">
          <cell r="B386">
            <v>93</v>
          </cell>
          <cell r="C386" t="str">
            <v>Cornice</v>
          </cell>
          <cell r="D386">
            <v>1</v>
          </cell>
          <cell r="E386">
            <v>1</v>
          </cell>
          <cell r="F386">
            <v>1</v>
          </cell>
          <cell r="G386">
            <v>1</v>
          </cell>
          <cell r="H386">
            <v>30</v>
          </cell>
          <cell r="I386">
            <v>30</v>
          </cell>
        </row>
        <row r="387">
          <cell r="B387">
            <v>105</v>
          </cell>
          <cell r="C387" t="str">
            <v>Paint</v>
          </cell>
          <cell r="D387">
            <v>1</v>
          </cell>
          <cell r="E387">
            <v>1</v>
          </cell>
          <cell r="F387">
            <v>1</v>
          </cell>
          <cell r="G387">
            <v>1</v>
          </cell>
          <cell r="H387">
            <v>16</v>
          </cell>
          <cell r="I387">
            <v>16</v>
          </cell>
        </row>
        <row r="389">
          <cell r="A389" t="str">
            <v>13.4.2</v>
          </cell>
          <cell r="C389" t="str">
            <v>Cornices</v>
          </cell>
          <cell r="D389" t="str">
            <v>Stores</v>
          </cell>
          <cell r="J389" t="str">
            <v>m</v>
          </cell>
          <cell r="K389">
            <v>0</v>
          </cell>
          <cell r="L389">
            <v>12</v>
          </cell>
          <cell r="M389">
            <v>0</v>
          </cell>
        </row>
        <row r="390">
          <cell r="B390">
            <v>91</v>
          </cell>
          <cell r="C390" t="str">
            <v>Cornice</v>
          </cell>
          <cell r="D390">
            <v>1</v>
          </cell>
          <cell r="E390">
            <v>1</v>
          </cell>
          <cell r="F390">
            <v>1</v>
          </cell>
          <cell r="G390">
            <v>1</v>
          </cell>
          <cell r="H390">
            <v>12</v>
          </cell>
          <cell r="I390">
            <v>12</v>
          </cell>
        </row>
        <row r="392">
          <cell r="A392" t="str">
            <v>13.4.3</v>
          </cell>
          <cell r="C392" t="str">
            <v>Cornices</v>
          </cell>
          <cell r="D392" t="str">
            <v>Passages to stores</v>
          </cell>
          <cell r="J392" t="str">
            <v>m</v>
          </cell>
          <cell r="K392">
            <v>0</v>
          </cell>
          <cell r="L392">
            <v>12</v>
          </cell>
          <cell r="M392">
            <v>0</v>
          </cell>
        </row>
        <row r="393">
          <cell r="B393">
            <v>91</v>
          </cell>
          <cell r="C393" t="str">
            <v>Cornice</v>
          </cell>
          <cell r="D393">
            <v>1</v>
          </cell>
          <cell r="E393">
            <v>1</v>
          </cell>
          <cell r="F393">
            <v>1</v>
          </cell>
          <cell r="G393">
            <v>1</v>
          </cell>
          <cell r="H393">
            <v>12</v>
          </cell>
          <cell r="I393">
            <v>12</v>
          </cell>
        </row>
        <row r="395">
          <cell r="A395" t="str">
            <v>13.4.4</v>
          </cell>
          <cell r="C395" t="str">
            <v>Cornices</v>
          </cell>
          <cell r="D395" t="str">
            <v>Bathrooms</v>
          </cell>
          <cell r="J395" t="str">
            <v>m</v>
          </cell>
          <cell r="K395">
            <v>892</v>
          </cell>
          <cell r="L395">
            <v>12</v>
          </cell>
          <cell r="M395">
            <v>10704</v>
          </cell>
        </row>
        <row r="396">
          <cell r="B396">
            <v>91</v>
          </cell>
          <cell r="C396" t="str">
            <v>Cornice</v>
          </cell>
          <cell r="D396">
            <v>1</v>
          </cell>
          <cell r="E396">
            <v>1</v>
          </cell>
          <cell r="F396">
            <v>1</v>
          </cell>
          <cell r="G396">
            <v>1</v>
          </cell>
          <cell r="H396">
            <v>12</v>
          </cell>
          <cell r="I396">
            <v>12</v>
          </cell>
        </row>
        <row r="398">
          <cell r="A398" t="str">
            <v>13.4.5</v>
          </cell>
          <cell r="C398" t="str">
            <v>Cornices</v>
          </cell>
          <cell r="D398" t="str">
            <v>Bedrooms</v>
          </cell>
          <cell r="J398" t="str">
            <v>m</v>
          </cell>
          <cell r="K398">
            <v>1195</v>
          </cell>
          <cell r="L398">
            <v>40</v>
          </cell>
          <cell r="M398">
            <v>47800</v>
          </cell>
        </row>
        <row r="399">
          <cell r="C399" t="str">
            <v>Cornice</v>
          </cell>
          <cell r="D399">
            <v>1</v>
          </cell>
          <cell r="E399">
            <v>1</v>
          </cell>
          <cell r="F399">
            <v>1</v>
          </cell>
          <cell r="G399">
            <v>1</v>
          </cell>
          <cell r="H399">
            <v>40</v>
          </cell>
          <cell r="I399">
            <v>40</v>
          </cell>
        </row>
        <row r="401">
          <cell r="A401" t="str">
            <v>13.4.6</v>
          </cell>
          <cell r="C401" t="str">
            <v>Cornices</v>
          </cell>
          <cell r="D401" t="str">
            <v>Kitchens</v>
          </cell>
          <cell r="J401" t="str">
            <v>m</v>
          </cell>
          <cell r="K401">
            <v>831</v>
          </cell>
          <cell r="L401">
            <v>25</v>
          </cell>
          <cell r="M401">
            <v>20775</v>
          </cell>
        </row>
        <row r="402">
          <cell r="C402" t="str">
            <v>Cornice</v>
          </cell>
          <cell r="D402">
            <v>1</v>
          </cell>
          <cell r="E402">
            <v>1</v>
          </cell>
          <cell r="F402">
            <v>1</v>
          </cell>
          <cell r="G402">
            <v>1</v>
          </cell>
          <cell r="H402">
            <v>25</v>
          </cell>
          <cell r="I402">
            <v>25</v>
          </cell>
        </row>
        <row r="404">
          <cell r="A404" t="str">
            <v>13.4.7</v>
          </cell>
          <cell r="C404" t="str">
            <v>Cornices</v>
          </cell>
          <cell r="D404" t="str">
            <v>Lounge</v>
          </cell>
          <cell r="J404" t="str">
            <v>m</v>
          </cell>
          <cell r="K404">
            <v>1776</v>
          </cell>
          <cell r="L404">
            <v>40</v>
          </cell>
          <cell r="M404">
            <v>71040</v>
          </cell>
        </row>
        <row r="405">
          <cell r="C405" t="str">
            <v>Cornice</v>
          </cell>
          <cell r="D405">
            <v>1</v>
          </cell>
          <cell r="E405">
            <v>1</v>
          </cell>
          <cell r="F405">
            <v>1</v>
          </cell>
          <cell r="G405">
            <v>1</v>
          </cell>
          <cell r="H405">
            <v>40</v>
          </cell>
          <cell r="I405">
            <v>40</v>
          </cell>
        </row>
        <row r="407">
          <cell r="A407" t="str">
            <v>E</v>
          </cell>
          <cell r="C407" t="str">
            <v>FITTINGS</v>
          </cell>
        </row>
        <row r="409">
          <cell r="A409" t="str">
            <v>14.</v>
          </cell>
          <cell r="C409" t="str">
            <v>Fittings</v>
          </cell>
          <cell r="F409">
            <v>0.17193613586247841</v>
          </cell>
          <cell r="K409">
            <v>3070000</v>
          </cell>
        </row>
        <row r="410">
          <cell r="A410" t="str">
            <v>14.1</v>
          </cell>
          <cell r="C410" t="str">
            <v>Toilet vanity tops</v>
          </cell>
          <cell r="H410">
            <v>1835.8208955223881</v>
          </cell>
          <cell r="I410" t="str">
            <v>/apartment</v>
          </cell>
          <cell r="J410" t="str">
            <v>m</v>
          </cell>
          <cell r="K410">
            <v>82</v>
          </cell>
          <cell r="L410">
            <v>1500</v>
          </cell>
          <cell r="M410">
            <v>123000</v>
          </cell>
        </row>
        <row r="411">
          <cell r="A411" t="str">
            <v>14.2</v>
          </cell>
          <cell r="C411" t="str">
            <v>BIC to bedrooms</v>
          </cell>
          <cell r="H411">
            <v>9611.940298507463</v>
          </cell>
          <cell r="I411" t="str">
            <v>/apartment</v>
          </cell>
          <cell r="J411" t="str">
            <v>m</v>
          </cell>
          <cell r="K411">
            <v>322</v>
          </cell>
          <cell r="L411">
            <v>2000</v>
          </cell>
          <cell r="M411">
            <v>644000</v>
          </cell>
        </row>
        <row r="412">
          <cell r="A412" t="str">
            <v>14.3</v>
          </cell>
          <cell r="C412" t="str">
            <v>Kitchen cupboards</v>
          </cell>
          <cell r="H412">
            <v>17447.761194029852</v>
          </cell>
          <cell r="I412" t="str">
            <v>/kitchen</v>
          </cell>
          <cell r="J412" t="str">
            <v>m</v>
          </cell>
          <cell r="K412">
            <v>334</v>
          </cell>
          <cell r="L412">
            <v>3500</v>
          </cell>
          <cell r="M412">
            <v>1169000</v>
          </cell>
        </row>
        <row r="413">
          <cell r="A413" t="str">
            <v>14.4</v>
          </cell>
          <cell r="C413" t="str">
            <v>E.O. for granite tops</v>
          </cell>
          <cell r="H413">
            <v>4985.0746268656712</v>
          </cell>
          <cell r="I413" t="str">
            <v>/kitchen</v>
          </cell>
          <cell r="J413" t="str">
            <v>m</v>
          </cell>
          <cell r="K413">
            <v>334</v>
          </cell>
          <cell r="L413">
            <v>1000</v>
          </cell>
          <cell r="M413">
            <v>334000</v>
          </cell>
        </row>
        <row r="414">
          <cell r="A414" t="str">
            <v>14.5</v>
          </cell>
          <cell r="C414" t="str">
            <v>Kitchen appliances</v>
          </cell>
          <cell r="J414" t="str">
            <v>No</v>
          </cell>
          <cell r="K414">
            <v>69</v>
          </cell>
          <cell r="L414">
            <v>7500</v>
          </cell>
          <cell r="M414">
            <v>517500</v>
          </cell>
        </row>
        <row r="415">
          <cell r="C415" t="str">
            <v>Oven</v>
          </cell>
          <cell r="D415">
            <v>1</v>
          </cell>
          <cell r="E415">
            <v>1</v>
          </cell>
          <cell r="F415">
            <v>1</v>
          </cell>
          <cell r="G415">
            <v>1</v>
          </cell>
          <cell r="H415">
            <v>3000</v>
          </cell>
          <cell r="I415">
            <v>3000</v>
          </cell>
        </row>
        <row r="416">
          <cell r="C416" t="str">
            <v>Hob</v>
          </cell>
          <cell r="D416">
            <v>1</v>
          </cell>
          <cell r="E416">
            <v>1</v>
          </cell>
          <cell r="F416">
            <v>1</v>
          </cell>
          <cell r="G416">
            <v>1</v>
          </cell>
          <cell r="H416">
            <v>2500</v>
          </cell>
          <cell r="I416">
            <v>2500</v>
          </cell>
        </row>
        <row r="417">
          <cell r="C417" t="str">
            <v>Extractor</v>
          </cell>
          <cell r="D417">
            <v>1</v>
          </cell>
          <cell r="E417">
            <v>1</v>
          </cell>
          <cell r="F417">
            <v>1</v>
          </cell>
          <cell r="G417">
            <v>1</v>
          </cell>
          <cell r="H417">
            <v>2000</v>
          </cell>
          <cell r="I417">
            <v>2000</v>
          </cell>
        </row>
        <row r="418">
          <cell r="A418" t="str">
            <v>14.6</v>
          </cell>
          <cell r="C418" t="str">
            <v>Shower doors</v>
          </cell>
          <cell r="J418" t="str">
            <v>No</v>
          </cell>
          <cell r="K418">
            <v>79</v>
          </cell>
          <cell r="L418">
            <v>2500</v>
          </cell>
          <cell r="M418">
            <v>197500</v>
          </cell>
        </row>
        <row r="419">
          <cell r="A419" t="str">
            <v>14.7</v>
          </cell>
          <cell r="C419" t="str">
            <v>Security counter</v>
          </cell>
          <cell r="J419" t="str">
            <v>Item</v>
          </cell>
          <cell r="L419">
            <v>30000</v>
          </cell>
          <cell r="M419">
            <v>30000</v>
          </cell>
        </row>
        <row r="420">
          <cell r="A420" t="str">
            <v>14.8</v>
          </cell>
          <cell r="C420" t="str">
            <v>Statuary signage</v>
          </cell>
          <cell r="J420" t="str">
            <v>Item</v>
          </cell>
          <cell r="L420">
            <v>20000</v>
          </cell>
          <cell r="M420">
            <v>20000</v>
          </cell>
        </row>
        <row r="421">
          <cell r="A421" t="str">
            <v>14.9</v>
          </cell>
          <cell r="C421" t="str">
            <v>Building signage</v>
          </cell>
          <cell r="J421" t="str">
            <v>Item</v>
          </cell>
          <cell r="L421">
            <v>30000</v>
          </cell>
          <cell r="M421">
            <v>30000</v>
          </cell>
        </row>
        <row r="422">
          <cell r="A422" t="str">
            <v>14.10</v>
          </cell>
          <cell r="C422" t="str">
            <v>Letter box in foyer</v>
          </cell>
          <cell r="J422" t="str">
            <v>Item</v>
          </cell>
          <cell r="L422">
            <v>5000</v>
          </cell>
          <cell r="M422">
            <v>5000</v>
          </cell>
        </row>
        <row r="424">
          <cell r="A424" t="str">
            <v>F</v>
          </cell>
          <cell r="C424" t="str">
            <v>SERVICES</v>
          </cell>
        </row>
        <row r="425">
          <cell r="A425" t="str">
            <v>15.</v>
          </cell>
          <cell r="C425" t="str">
            <v>Electrical Installation</v>
          </cell>
          <cell r="F425">
            <v>9.8139130161087357E-2</v>
          </cell>
          <cell r="K425">
            <v>1752320</v>
          </cell>
        </row>
        <row r="426">
          <cell r="A426" t="str">
            <v>15.1</v>
          </cell>
          <cell r="C426" t="str">
            <v>Standard installation</v>
          </cell>
          <cell r="J426" t="str">
            <v>m²</v>
          </cell>
          <cell r="K426">
            <v>4447</v>
          </cell>
          <cell r="L426">
            <v>200</v>
          </cell>
          <cell r="M426">
            <v>889400</v>
          </cell>
        </row>
        <row r="427">
          <cell r="A427" t="str">
            <v>15.2</v>
          </cell>
          <cell r="C427" t="str">
            <v>Standard installation for foyers &amp; passages</v>
          </cell>
          <cell r="J427" t="str">
            <v>m²</v>
          </cell>
          <cell r="K427">
            <v>493</v>
          </cell>
          <cell r="L427">
            <v>150</v>
          </cell>
          <cell r="M427">
            <v>73950</v>
          </cell>
        </row>
        <row r="428">
          <cell r="A428" t="str">
            <v>15.3</v>
          </cell>
          <cell r="C428" t="str">
            <v>Standard installation for stores</v>
          </cell>
          <cell r="J428" t="str">
            <v>m²</v>
          </cell>
          <cell r="K428">
            <v>771</v>
          </cell>
          <cell r="L428">
            <v>70</v>
          </cell>
          <cell r="M428">
            <v>53970</v>
          </cell>
        </row>
        <row r="429">
          <cell r="A429" t="str">
            <v>15.4</v>
          </cell>
          <cell r="C429" t="str">
            <v>External lighting</v>
          </cell>
          <cell r="J429" t="str">
            <v>m²</v>
          </cell>
          <cell r="K429">
            <v>0</v>
          </cell>
          <cell r="L429">
            <v>0</v>
          </cell>
          <cell r="M429">
            <v>0</v>
          </cell>
        </row>
        <row r="430">
          <cell r="A430" t="str">
            <v>15.5</v>
          </cell>
          <cell r="C430" t="str">
            <v>Underfloor heating to living/dining areas</v>
          </cell>
          <cell r="J430" t="str">
            <v>m²</v>
          </cell>
          <cell r="K430">
            <v>1672</v>
          </cell>
          <cell r="L430">
            <v>200</v>
          </cell>
          <cell r="M430" t="str">
            <v>Optional</v>
          </cell>
        </row>
        <row r="431">
          <cell r="A431" t="str">
            <v>15.6</v>
          </cell>
          <cell r="C431" t="str">
            <v>Replace reticulation &amp; Inspections</v>
          </cell>
          <cell r="J431" t="str">
            <v>Item</v>
          </cell>
          <cell r="L431">
            <v>160000</v>
          </cell>
          <cell r="M431">
            <v>160000</v>
          </cell>
        </row>
        <row r="432">
          <cell r="A432" t="str">
            <v>15.7</v>
          </cell>
          <cell r="C432" t="str">
            <v>Standby Generator and reticulation</v>
          </cell>
          <cell r="J432" t="str">
            <v>Item</v>
          </cell>
          <cell r="L432">
            <v>215000</v>
          </cell>
          <cell r="M432">
            <v>215000</v>
          </cell>
        </row>
        <row r="433">
          <cell r="A433" t="str">
            <v>15.8</v>
          </cell>
          <cell r="C433" t="str">
            <v>Distribution Boards</v>
          </cell>
          <cell r="J433" t="str">
            <v>Item</v>
          </cell>
          <cell r="L433">
            <v>290000</v>
          </cell>
          <cell r="M433">
            <v>290000</v>
          </cell>
        </row>
        <row r="434">
          <cell r="A434" t="str">
            <v>15.9</v>
          </cell>
          <cell r="C434" t="str">
            <v>Internal Communication</v>
          </cell>
          <cell r="J434" t="str">
            <v>Item</v>
          </cell>
          <cell r="L434">
            <v>65000</v>
          </cell>
          <cell r="M434">
            <v>65000</v>
          </cell>
        </row>
        <row r="435">
          <cell r="A435" t="str">
            <v>15.10</v>
          </cell>
          <cell r="C435" t="str">
            <v>External lighting</v>
          </cell>
          <cell r="J435" t="str">
            <v>Item</v>
          </cell>
          <cell r="L435">
            <v>5000</v>
          </cell>
          <cell r="M435">
            <v>5000</v>
          </cell>
        </row>
        <row r="436">
          <cell r="A436" t="str">
            <v>15.11</v>
          </cell>
          <cell r="B436">
            <v>171</v>
          </cell>
          <cell r="C436" t="str">
            <v>Municipal connection</v>
          </cell>
          <cell r="J436" t="str">
            <v>Item</v>
          </cell>
          <cell r="L436">
            <v>0</v>
          </cell>
          <cell r="M436">
            <v>0</v>
          </cell>
        </row>
        <row r="438">
          <cell r="A438" t="str">
            <v>16.</v>
          </cell>
          <cell r="C438" t="str">
            <v>Plumbing Installation</v>
          </cell>
          <cell r="F438">
            <v>0.13996273522277519</v>
          </cell>
          <cell r="K438">
            <v>2499100</v>
          </cell>
        </row>
        <row r="439">
          <cell r="A439" t="str">
            <v>16.1</v>
          </cell>
          <cell r="B439">
            <v>143</v>
          </cell>
          <cell r="C439" t="str">
            <v>Sanitary fittings</v>
          </cell>
          <cell r="J439" t="str">
            <v>No</v>
          </cell>
          <cell r="K439">
            <v>429</v>
          </cell>
          <cell r="L439">
            <v>2000</v>
          </cell>
          <cell r="M439">
            <v>858000</v>
          </cell>
        </row>
        <row r="440">
          <cell r="A440" t="str">
            <v>16.2</v>
          </cell>
          <cell r="B440">
            <v>144</v>
          </cell>
          <cell r="C440" t="str">
            <v>Hot water cylinders</v>
          </cell>
          <cell r="J440" t="str">
            <v>No</v>
          </cell>
          <cell r="K440">
            <v>67</v>
          </cell>
          <cell r="L440">
            <v>3600</v>
          </cell>
          <cell r="M440">
            <v>241200</v>
          </cell>
        </row>
        <row r="441">
          <cell r="A441" t="str">
            <v>16.3</v>
          </cell>
          <cell r="B441">
            <v>145</v>
          </cell>
          <cell r="C441" t="str">
            <v>Sundry (toilet rolls holders, mirrors, etc)</v>
          </cell>
          <cell r="J441" t="str">
            <v>No</v>
          </cell>
          <cell r="K441">
            <v>429</v>
          </cell>
          <cell r="L441">
            <v>500</v>
          </cell>
          <cell r="M441">
            <v>214500</v>
          </cell>
        </row>
        <row r="442">
          <cell r="A442" t="str">
            <v>16.4</v>
          </cell>
          <cell r="B442">
            <v>146</v>
          </cell>
          <cell r="C442" t="str">
            <v>Sanitary plumbing</v>
          </cell>
          <cell r="J442" t="str">
            <v>No</v>
          </cell>
          <cell r="K442">
            <v>429</v>
          </cell>
          <cell r="L442">
            <v>1000</v>
          </cell>
          <cell r="M442">
            <v>429000</v>
          </cell>
        </row>
        <row r="443">
          <cell r="A443" t="str">
            <v>16.5</v>
          </cell>
          <cell r="B443">
            <v>147</v>
          </cell>
          <cell r="C443" t="str">
            <v>Internal water reticulation</v>
          </cell>
          <cell r="J443" t="str">
            <v>No</v>
          </cell>
          <cell r="K443">
            <v>429</v>
          </cell>
          <cell r="L443">
            <v>1000</v>
          </cell>
          <cell r="M443">
            <v>429000</v>
          </cell>
        </row>
        <row r="444">
          <cell r="A444" t="str">
            <v>16.6</v>
          </cell>
          <cell r="B444">
            <v>148</v>
          </cell>
          <cell r="C444" t="str">
            <v>External water reticulation</v>
          </cell>
          <cell r="J444" t="str">
            <v>No</v>
          </cell>
          <cell r="K444">
            <v>429</v>
          </cell>
          <cell r="L444">
            <v>600</v>
          </cell>
          <cell r="M444">
            <v>257400</v>
          </cell>
        </row>
        <row r="445">
          <cell r="A445" t="str">
            <v>16.7</v>
          </cell>
          <cell r="B445">
            <v>149</v>
          </cell>
          <cell r="C445" t="str">
            <v>Water storage tanks</v>
          </cell>
          <cell r="J445" t="str">
            <v>No</v>
          </cell>
          <cell r="K445">
            <v>1</v>
          </cell>
          <cell r="L445">
            <v>20000</v>
          </cell>
          <cell r="M445">
            <v>20000</v>
          </cell>
        </row>
        <row r="446">
          <cell r="A446" t="str">
            <v>16.8</v>
          </cell>
          <cell r="B446">
            <v>151</v>
          </cell>
          <cell r="C446" t="str">
            <v>Sump &amp; pump</v>
          </cell>
          <cell r="J446" t="str">
            <v>No</v>
          </cell>
          <cell r="K446">
            <v>1</v>
          </cell>
          <cell r="L446">
            <v>10000</v>
          </cell>
          <cell r="M446">
            <v>10000</v>
          </cell>
        </row>
        <row r="447">
          <cell r="A447" t="str">
            <v>16.9</v>
          </cell>
          <cell r="B447">
            <v>168</v>
          </cell>
          <cell r="C447" t="str">
            <v>Municipal connection</v>
          </cell>
          <cell r="J447" t="str">
            <v>Item</v>
          </cell>
          <cell r="L447">
            <v>40000</v>
          </cell>
          <cell r="M447">
            <v>40000</v>
          </cell>
        </row>
        <row r="449">
          <cell r="A449" t="str">
            <v>17.</v>
          </cell>
          <cell r="C449" t="str">
            <v>Fire Protection</v>
          </cell>
          <cell r="F449">
            <v>1.2702552109110336E-2</v>
          </cell>
          <cell r="K449">
            <v>226810</v>
          </cell>
        </row>
        <row r="450">
          <cell r="A450" t="str">
            <v>17.1</v>
          </cell>
          <cell r="B450">
            <v>157</v>
          </cell>
          <cell r="C450" t="str">
            <v>Fire extinguishers</v>
          </cell>
          <cell r="J450" t="str">
            <v>No</v>
          </cell>
          <cell r="K450">
            <v>30</v>
          </cell>
          <cell r="L450">
            <v>1000</v>
          </cell>
          <cell r="M450">
            <v>30000</v>
          </cell>
        </row>
        <row r="451">
          <cell r="A451" t="str">
            <v>17.2</v>
          </cell>
          <cell r="C451" t="str">
            <v>Fire hose reel service</v>
          </cell>
          <cell r="J451" t="str">
            <v>No</v>
          </cell>
          <cell r="K451">
            <v>14</v>
          </cell>
          <cell r="L451">
            <v>500</v>
          </cell>
          <cell r="M451">
            <v>7000</v>
          </cell>
        </row>
        <row r="452">
          <cell r="A452" t="str">
            <v>17.3</v>
          </cell>
          <cell r="C452" t="str">
            <v>Fire hydrant service</v>
          </cell>
          <cell r="J452" t="str">
            <v>No</v>
          </cell>
          <cell r="K452">
            <v>14</v>
          </cell>
          <cell r="L452">
            <v>1500</v>
          </cell>
          <cell r="M452">
            <v>21000</v>
          </cell>
        </row>
        <row r="453">
          <cell r="A453" t="str">
            <v>17.4</v>
          </cell>
          <cell r="B453">
            <v>158</v>
          </cell>
          <cell r="C453" t="str">
            <v>Fire service fittings</v>
          </cell>
          <cell r="J453" t="str">
            <v>No</v>
          </cell>
          <cell r="K453">
            <v>0</v>
          </cell>
          <cell r="L453">
            <v>1500</v>
          </cell>
          <cell r="M453">
            <v>0</v>
          </cell>
        </row>
        <row r="454">
          <cell r="A454" t="str">
            <v>17.5</v>
          </cell>
          <cell r="B454">
            <v>159</v>
          </cell>
          <cell r="C454" t="str">
            <v>Internal water reticulation (Fire Mains)</v>
          </cell>
          <cell r="J454" t="str">
            <v>No</v>
          </cell>
          <cell r="K454">
            <v>28</v>
          </cell>
          <cell r="L454">
            <v>2000</v>
          </cell>
          <cell r="M454">
            <v>56000</v>
          </cell>
        </row>
        <row r="455">
          <cell r="A455" t="str">
            <v>17.6</v>
          </cell>
          <cell r="B455">
            <v>160</v>
          </cell>
          <cell r="C455" t="str">
            <v>Fire hydrant/s</v>
          </cell>
          <cell r="J455" t="str">
            <v>No</v>
          </cell>
          <cell r="K455">
            <v>0</v>
          </cell>
          <cell r="L455">
            <v>21000</v>
          </cell>
          <cell r="M455">
            <v>0</v>
          </cell>
        </row>
        <row r="456">
          <cell r="A456" t="str">
            <v>17.7</v>
          </cell>
          <cell r="B456">
            <v>161</v>
          </cell>
          <cell r="C456" t="str">
            <v>Water storage tanks</v>
          </cell>
          <cell r="D456" t="str">
            <v>9000 liter tank</v>
          </cell>
          <cell r="J456" t="str">
            <v>No</v>
          </cell>
          <cell r="K456">
            <v>1</v>
          </cell>
          <cell r="L456">
            <v>20000</v>
          </cell>
          <cell r="M456">
            <v>20000</v>
          </cell>
        </row>
        <row r="457">
          <cell r="A457" t="str">
            <v>17.8</v>
          </cell>
          <cell r="B457">
            <v>162</v>
          </cell>
          <cell r="C457" t="str">
            <v>Pumps</v>
          </cell>
          <cell r="J457" t="str">
            <v>No</v>
          </cell>
          <cell r="K457">
            <v>1</v>
          </cell>
          <cell r="L457">
            <v>10000</v>
          </cell>
          <cell r="M457">
            <v>10000</v>
          </cell>
        </row>
        <row r="458">
          <cell r="A458" t="str">
            <v>17.9</v>
          </cell>
          <cell r="B458">
            <v>163</v>
          </cell>
          <cell r="C458" t="str">
            <v>Sprinkler installation</v>
          </cell>
          <cell r="J458" t="str">
            <v>m²</v>
          </cell>
          <cell r="K458">
            <v>0</v>
          </cell>
          <cell r="L458">
            <v>80</v>
          </cell>
          <cell r="M458">
            <v>0</v>
          </cell>
        </row>
        <row r="459">
          <cell r="A459" t="str">
            <v>17.10</v>
          </cell>
          <cell r="B459">
            <v>164</v>
          </cell>
          <cell r="C459" t="str">
            <v>Fire detection system</v>
          </cell>
          <cell r="J459" t="str">
            <v>m²</v>
          </cell>
          <cell r="K459">
            <v>5711</v>
          </cell>
          <cell r="L459">
            <v>14.5</v>
          </cell>
          <cell r="M459">
            <v>82809.5</v>
          </cell>
        </row>
        <row r="461">
          <cell r="A461" t="str">
            <v>18.</v>
          </cell>
          <cell r="C461" t="str">
            <v>Lifts &amp; escalators</v>
          </cell>
          <cell r="F461">
            <v>7.6165467976838687E-3</v>
          </cell>
          <cell r="K461">
            <v>135997</v>
          </cell>
        </row>
        <row r="462">
          <cell r="A462" t="str">
            <v>18.1</v>
          </cell>
          <cell r="C462" t="str">
            <v>Lifts per stop (Service only)</v>
          </cell>
          <cell r="J462" t="str">
            <v>No</v>
          </cell>
          <cell r="K462">
            <v>33</v>
          </cell>
          <cell r="L462">
            <v>409</v>
          </cell>
          <cell r="M462">
            <v>13497</v>
          </cell>
        </row>
        <row r="463">
          <cell r="A463" t="str">
            <v>18.2</v>
          </cell>
          <cell r="C463" t="str">
            <v>Extra over for lift interiors</v>
          </cell>
          <cell r="J463" t="str">
            <v>No</v>
          </cell>
          <cell r="K463">
            <v>33</v>
          </cell>
          <cell r="L463">
            <v>2500</v>
          </cell>
          <cell r="M463">
            <v>82500</v>
          </cell>
        </row>
        <row r="464">
          <cell r="A464" t="str">
            <v>18.3</v>
          </cell>
          <cell r="C464" t="str">
            <v>Stretcher lifts per stop (Reconfigure shaft)</v>
          </cell>
          <cell r="J464" t="str">
            <v>No</v>
          </cell>
          <cell r="K464">
            <v>0</v>
          </cell>
          <cell r="L464">
            <v>40910</v>
          </cell>
          <cell r="M464">
            <v>0</v>
          </cell>
        </row>
        <row r="465">
          <cell r="A465" t="str">
            <v>18.4</v>
          </cell>
          <cell r="C465" t="str">
            <v>Elevator access control</v>
          </cell>
          <cell r="J465" t="str">
            <v>Item</v>
          </cell>
          <cell r="L465">
            <v>0</v>
          </cell>
          <cell r="M465" t="str">
            <v>Excluded</v>
          </cell>
        </row>
        <row r="466">
          <cell r="A466" t="str">
            <v>18.5</v>
          </cell>
          <cell r="C466" t="str">
            <v>Upgrading of lifts</v>
          </cell>
          <cell r="D466" t="str">
            <v>R230,000</v>
          </cell>
          <cell r="J466" t="str">
            <v>Item</v>
          </cell>
          <cell r="L466">
            <v>0</v>
          </cell>
          <cell r="M466" t="str">
            <v>Excluded</v>
          </cell>
        </row>
        <row r="467">
          <cell r="A467" t="str">
            <v>18.6</v>
          </cell>
          <cell r="C467" t="str">
            <v>2 x New Lifts</v>
          </cell>
          <cell r="D467" t="str">
            <v>R830,000</v>
          </cell>
          <cell r="J467" t="str">
            <v>Item</v>
          </cell>
          <cell r="L467">
            <v>0</v>
          </cell>
          <cell r="M467" t="str">
            <v>Excluded</v>
          </cell>
        </row>
        <row r="468">
          <cell r="A468" t="str">
            <v>18.7</v>
          </cell>
          <cell r="C468" t="str">
            <v>Upgrading to firemens lift</v>
          </cell>
          <cell r="J468" t="str">
            <v>Item</v>
          </cell>
          <cell r="L468">
            <v>40000</v>
          </cell>
          <cell r="M468">
            <v>40000</v>
          </cell>
        </row>
        <row r="470">
          <cell r="A470" t="str">
            <v>19.</v>
          </cell>
          <cell r="C470" t="str">
            <v>Air-conditioning &amp; Ventilation</v>
          </cell>
          <cell r="F470">
            <v>1.6521550514472683E-2</v>
          </cell>
          <cell r="K470">
            <v>295000</v>
          </cell>
        </row>
        <row r="471">
          <cell r="A471" t="str">
            <v>19.1</v>
          </cell>
          <cell r="C471" t="str">
            <v xml:space="preserve">Air-conditioning </v>
          </cell>
          <cell r="J471" t="str">
            <v>m²</v>
          </cell>
          <cell r="K471">
            <v>0</v>
          </cell>
          <cell r="L471">
            <v>0</v>
          </cell>
          <cell r="M471">
            <v>0</v>
          </cell>
        </row>
        <row r="472">
          <cell r="A472" t="str">
            <v>19.2</v>
          </cell>
          <cell r="C472" t="str">
            <v>Mechanical ventilation</v>
          </cell>
          <cell r="J472" t="str">
            <v>m²</v>
          </cell>
          <cell r="K472">
            <v>0</v>
          </cell>
          <cell r="L472">
            <v>0</v>
          </cell>
          <cell r="M472">
            <v>0</v>
          </cell>
        </row>
        <row r="473">
          <cell r="A473" t="str">
            <v>19.3</v>
          </cell>
          <cell r="C473" t="str">
            <v>Bedroom and WC Extract</v>
          </cell>
          <cell r="J473" t="str">
            <v>No</v>
          </cell>
          <cell r="K473">
            <v>38</v>
          </cell>
          <cell r="L473">
            <v>2500</v>
          </cell>
          <cell r="M473">
            <v>95000</v>
          </cell>
        </row>
        <row r="474">
          <cell r="A474" t="str">
            <v>19.4</v>
          </cell>
          <cell r="C474" t="str">
            <v>Main Stair Pressurisation</v>
          </cell>
          <cell r="J474" t="str">
            <v>Item</v>
          </cell>
          <cell r="L474">
            <v>75000</v>
          </cell>
          <cell r="M474">
            <v>75000</v>
          </cell>
        </row>
        <row r="475">
          <cell r="A475" t="str">
            <v>19.5</v>
          </cell>
          <cell r="C475" t="str">
            <v>2nd Stair Pressurisation</v>
          </cell>
          <cell r="J475" t="str">
            <v>Item</v>
          </cell>
          <cell r="L475">
            <v>50000</v>
          </cell>
          <cell r="M475">
            <v>50000</v>
          </cell>
        </row>
        <row r="476">
          <cell r="A476" t="str">
            <v>19.6</v>
          </cell>
          <cell r="C476" t="str">
            <v>Relocation of existing services</v>
          </cell>
          <cell r="J476" t="str">
            <v>Item</v>
          </cell>
          <cell r="L476">
            <v>75000</v>
          </cell>
          <cell r="M476">
            <v>75000</v>
          </cell>
        </row>
        <row r="478">
          <cell r="A478" t="str">
            <v>20.</v>
          </cell>
          <cell r="C478" t="str">
            <v>Special services</v>
          </cell>
          <cell r="F478">
            <v>1.682957942236963E-2</v>
          </cell>
          <cell r="K478">
            <v>300500</v>
          </cell>
        </row>
        <row r="479">
          <cell r="A479" t="str">
            <v>20.1</v>
          </cell>
          <cell r="C479" t="str">
            <v>PABX</v>
          </cell>
          <cell r="F479" t="str">
            <v>Individual Telkom contracts</v>
          </cell>
          <cell r="J479" t="str">
            <v>Item</v>
          </cell>
          <cell r="L479">
            <v>0</v>
          </cell>
          <cell r="M479">
            <v>0</v>
          </cell>
        </row>
        <row r="480">
          <cell r="A480" t="str">
            <v>20.2</v>
          </cell>
          <cell r="C480" t="str">
            <v>Card Access control (Security Services)</v>
          </cell>
          <cell r="J480" t="str">
            <v>Item</v>
          </cell>
          <cell r="L480">
            <v>65000</v>
          </cell>
          <cell r="M480">
            <v>65000</v>
          </cell>
        </row>
        <row r="481">
          <cell r="A481" t="str">
            <v>20.3</v>
          </cell>
          <cell r="C481" t="str">
            <v>Satellite dish &amp; reticulation</v>
          </cell>
          <cell r="J481" t="str">
            <v>Item</v>
          </cell>
          <cell r="L481">
            <v>102000</v>
          </cell>
          <cell r="M481">
            <v>102000</v>
          </cell>
        </row>
        <row r="482">
          <cell r="A482" t="str">
            <v>20.4</v>
          </cell>
          <cell r="C482" t="str">
            <v>Video access system</v>
          </cell>
          <cell r="F482" t="str">
            <v>Main entrance</v>
          </cell>
          <cell r="J482" t="str">
            <v>Item</v>
          </cell>
          <cell r="M482" t="str">
            <v>Excluded</v>
          </cell>
        </row>
        <row r="483">
          <cell r="A483" t="str">
            <v>20.5</v>
          </cell>
          <cell r="C483" t="str">
            <v>Units provided with video phone</v>
          </cell>
          <cell r="F483" t="str">
            <v>2 stations/apartment</v>
          </cell>
          <cell r="J483" t="str">
            <v>No</v>
          </cell>
          <cell r="K483">
            <v>67</v>
          </cell>
          <cell r="L483" t="str">
            <v>incl above</v>
          </cell>
          <cell r="M483">
            <v>0</v>
          </cell>
        </row>
        <row r="484">
          <cell r="A484" t="str">
            <v>20.6</v>
          </cell>
          <cell r="C484" t="str">
            <v>Intercom access system</v>
          </cell>
          <cell r="F484" t="str">
            <v>Main entrance door</v>
          </cell>
          <cell r="J484" t="str">
            <v>Item</v>
          </cell>
          <cell r="L484">
            <v>15000</v>
          </cell>
          <cell r="M484">
            <v>15000</v>
          </cell>
        </row>
        <row r="485">
          <cell r="A485" t="str">
            <v>20.7</v>
          </cell>
          <cell r="C485" t="str">
            <v>Intercom access system</v>
          </cell>
          <cell r="F485" t="str">
            <v>Boston house x 2</v>
          </cell>
          <cell r="J485" t="str">
            <v>Item</v>
          </cell>
          <cell r="L485">
            <v>30000</v>
          </cell>
          <cell r="M485">
            <v>30000</v>
          </cell>
        </row>
        <row r="486">
          <cell r="A486" t="str">
            <v>20.8</v>
          </cell>
          <cell r="C486" t="str">
            <v>Camera</v>
          </cell>
          <cell r="F486" t="str">
            <v>Main entrance door &amp; BH</v>
          </cell>
          <cell r="J486" t="str">
            <v>Item</v>
          </cell>
          <cell r="L486">
            <v>30000</v>
          </cell>
          <cell r="M486">
            <v>30000</v>
          </cell>
        </row>
        <row r="487">
          <cell r="A487" t="str">
            <v>20.9</v>
          </cell>
          <cell r="C487" t="str">
            <v>Recording facility</v>
          </cell>
          <cell r="F487" t="str">
            <v>Main entrance door</v>
          </cell>
          <cell r="J487" t="str">
            <v>Item</v>
          </cell>
          <cell r="L487">
            <v>10000</v>
          </cell>
          <cell r="M487">
            <v>10000</v>
          </cell>
        </row>
        <row r="488">
          <cell r="A488" t="str">
            <v>20.10</v>
          </cell>
          <cell r="C488" t="str">
            <v>Electromagnetic lock</v>
          </cell>
          <cell r="F488" t="str">
            <v>Main entrance door &amp; BH</v>
          </cell>
          <cell r="J488" t="str">
            <v>No</v>
          </cell>
          <cell r="K488">
            <v>3</v>
          </cell>
          <cell r="L488">
            <v>5000</v>
          </cell>
          <cell r="M488">
            <v>15000</v>
          </cell>
        </row>
        <row r="489">
          <cell r="A489" t="str">
            <v>20.11</v>
          </cell>
          <cell r="C489" t="str">
            <v>Internet connection - Only sleeves</v>
          </cell>
          <cell r="F489" t="str">
            <v>Living &amp; main bedrooms</v>
          </cell>
          <cell r="J489" t="str">
            <v>No</v>
          </cell>
          <cell r="K489">
            <v>67</v>
          </cell>
          <cell r="L489">
            <v>250</v>
          </cell>
          <cell r="M489">
            <v>16750</v>
          </cell>
        </row>
        <row r="490">
          <cell r="A490" t="str">
            <v>20.12</v>
          </cell>
          <cell r="C490" t="str">
            <v>Telephone points</v>
          </cell>
          <cell r="F490" t="str">
            <v>Living &amp; main bedrooms</v>
          </cell>
          <cell r="J490" t="str">
            <v>No</v>
          </cell>
          <cell r="K490">
            <v>67</v>
          </cell>
          <cell r="L490">
            <v>250</v>
          </cell>
          <cell r="M490">
            <v>16750</v>
          </cell>
        </row>
        <row r="492">
          <cell r="C492" t="str">
            <v>Profit &amp; Attendance</v>
          </cell>
          <cell r="K492">
            <v>331189</v>
          </cell>
        </row>
        <row r="493">
          <cell r="A493" t="str">
            <v>14.</v>
          </cell>
          <cell r="C493" t="str">
            <v>Fittings</v>
          </cell>
          <cell r="K493">
            <v>0.04</v>
          </cell>
          <cell r="L493">
            <v>3070000</v>
          </cell>
          <cell r="M493">
            <v>122800</v>
          </cell>
        </row>
        <row r="494">
          <cell r="A494" t="str">
            <v>15.</v>
          </cell>
          <cell r="C494" t="str">
            <v>Electrical Installation</v>
          </cell>
          <cell r="K494">
            <v>0.04</v>
          </cell>
          <cell r="L494">
            <v>1752320</v>
          </cell>
          <cell r="M494">
            <v>70092.800000000003</v>
          </cell>
        </row>
        <row r="495">
          <cell r="A495" t="str">
            <v>16.</v>
          </cell>
          <cell r="C495" t="str">
            <v>Plumbing Installation</v>
          </cell>
          <cell r="K495">
            <v>0.04</v>
          </cell>
          <cell r="L495">
            <v>2499100</v>
          </cell>
          <cell r="M495">
            <v>99964</v>
          </cell>
        </row>
        <row r="496">
          <cell r="A496" t="str">
            <v>17.</v>
          </cell>
          <cell r="C496" t="str">
            <v>Fire Protection</v>
          </cell>
          <cell r="K496">
            <v>0.04</v>
          </cell>
          <cell r="L496">
            <v>226810</v>
          </cell>
          <cell r="M496">
            <v>9072.4</v>
          </cell>
        </row>
        <row r="497">
          <cell r="A497" t="str">
            <v>18.</v>
          </cell>
          <cell r="C497" t="str">
            <v>Lifts &amp; escalators</v>
          </cell>
          <cell r="K497">
            <v>0.04</v>
          </cell>
          <cell r="L497">
            <v>135997</v>
          </cell>
          <cell r="M497">
            <v>5439.88</v>
          </cell>
        </row>
        <row r="498">
          <cell r="A498" t="str">
            <v>19.</v>
          </cell>
          <cell r="C498" t="str">
            <v>Air-conditioning &amp; Ventilation</v>
          </cell>
          <cell r="K498">
            <v>0.04</v>
          </cell>
          <cell r="L498">
            <v>295000</v>
          </cell>
          <cell r="M498">
            <v>11800</v>
          </cell>
        </row>
        <row r="499">
          <cell r="A499" t="str">
            <v>20.</v>
          </cell>
          <cell r="C499" t="str">
            <v>Special services</v>
          </cell>
          <cell r="K499">
            <v>0.04</v>
          </cell>
          <cell r="L499">
            <v>300500</v>
          </cell>
          <cell r="M499">
            <v>12020</v>
          </cell>
        </row>
        <row r="501">
          <cell r="C501" t="str">
            <v>Builder's Work</v>
          </cell>
          <cell r="K501">
            <v>413986</v>
          </cell>
        </row>
        <row r="502">
          <cell r="A502" t="str">
            <v>14.</v>
          </cell>
          <cell r="C502" t="str">
            <v>Fittings</v>
          </cell>
          <cell r="K502">
            <v>0.05</v>
          </cell>
          <cell r="L502">
            <v>3070000</v>
          </cell>
          <cell r="M502">
            <v>153500</v>
          </cell>
        </row>
        <row r="503">
          <cell r="A503" t="str">
            <v>15.</v>
          </cell>
          <cell r="C503" t="str">
            <v>Electrical Installation</v>
          </cell>
          <cell r="K503">
            <v>0.05</v>
          </cell>
          <cell r="L503">
            <v>1752320</v>
          </cell>
          <cell r="M503">
            <v>87616</v>
          </cell>
        </row>
        <row r="504">
          <cell r="A504" t="str">
            <v>16.</v>
          </cell>
          <cell r="C504" t="str">
            <v>Plumbing Installation</v>
          </cell>
          <cell r="K504">
            <v>0.05</v>
          </cell>
          <cell r="L504">
            <v>2499100</v>
          </cell>
          <cell r="M504">
            <v>124955</v>
          </cell>
        </row>
        <row r="505">
          <cell r="A505" t="str">
            <v>17.</v>
          </cell>
          <cell r="C505" t="str">
            <v>Fire Protection</v>
          </cell>
          <cell r="K505">
            <v>0.05</v>
          </cell>
          <cell r="L505">
            <v>226810</v>
          </cell>
          <cell r="M505">
            <v>11340.5</v>
          </cell>
        </row>
        <row r="506">
          <cell r="A506" t="str">
            <v>18.</v>
          </cell>
          <cell r="C506" t="str">
            <v>Lifts &amp; escalators</v>
          </cell>
          <cell r="K506">
            <v>0.05</v>
          </cell>
          <cell r="L506">
            <v>135997</v>
          </cell>
          <cell r="M506">
            <v>6799.85</v>
          </cell>
        </row>
        <row r="507">
          <cell r="A507" t="str">
            <v>19.</v>
          </cell>
          <cell r="C507" t="str">
            <v>Air-conditioning &amp; Ventilation</v>
          </cell>
          <cell r="K507">
            <v>0.05</v>
          </cell>
          <cell r="L507">
            <v>295000</v>
          </cell>
          <cell r="M507">
            <v>14750</v>
          </cell>
        </row>
        <row r="508">
          <cell r="A508" t="str">
            <v>20.</v>
          </cell>
          <cell r="C508" t="str">
            <v>Special services</v>
          </cell>
          <cell r="K508">
            <v>0.05</v>
          </cell>
          <cell r="L508">
            <v>300500</v>
          </cell>
          <cell r="M508">
            <v>15025</v>
          </cell>
        </row>
        <row r="510">
          <cell r="A510" t="str">
            <v>G</v>
          </cell>
          <cell r="C510" t="str">
            <v>EXTERNAL WORKS</v>
          </cell>
        </row>
        <row r="512">
          <cell r="A512" t="str">
            <v>21.</v>
          </cell>
          <cell r="C512" t="str">
            <v>Soil drainage</v>
          </cell>
          <cell r="F512">
            <v>0</v>
          </cell>
          <cell r="K512">
            <v>0</v>
          </cell>
        </row>
        <row r="514">
          <cell r="A514" t="str">
            <v>21.1</v>
          </cell>
          <cell r="C514" t="str">
            <v>Soil drains</v>
          </cell>
          <cell r="J514" t="str">
            <v>m</v>
          </cell>
          <cell r="K514">
            <v>0</v>
          </cell>
          <cell r="L514">
            <v>0</v>
          </cell>
          <cell r="M514">
            <v>0</v>
          </cell>
        </row>
        <row r="515">
          <cell r="A515" t="str">
            <v>21.2</v>
          </cell>
          <cell r="C515" t="str">
            <v>Inspection chambers</v>
          </cell>
          <cell r="J515" t="str">
            <v>No</v>
          </cell>
          <cell r="K515">
            <v>0</v>
          </cell>
          <cell r="L515">
            <v>0</v>
          </cell>
          <cell r="M515">
            <v>0</v>
          </cell>
        </row>
        <row r="516">
          <cell r="A516" t="str">
            <v>21.3</v>
          </cell>
          <cell r="B516">
            <v>170</v>
          </cell>
          <cell r="C516" t="str">
            <v>Municipal connection</v>
          </cell>
          <cell r="J516" t="str">
            <v>Item</v>
          </cell>
          <cell r="K516">
            <v>0</v>
          </cell>
          <cell r="L516">
            <v>0</v>
          </cell>
          <cell r="M516">
            <v>0</v>
          </cell>
        </row>
        <row r="518">
          <cell r="A518" t="str">
            <v>22.</v>
          </cell>
          <cell r="C518" t="str">
            <v>Stormwater drainage</v>
          </cell>
          <cell r="F518">
            <v>0</v>
          </cell>
          <cell r="K518">
            <v>0</v>
          </cell>
        </row>
        <row r="520">
          <cell r="A520">
            <v>22.1</v>
          </cell>
          <cell r="C520" t="str">
            <v>Surface water channels</v>
          </cell>
          <cell r="J520" t="str">
            <v>m</v>
          </cell>
          <cell r="K520">
            <v>0</v>
          </cell>
          <cell r="L520">
            <v>0</v>
          </cell>
          <cell r="M520">
            <v>0</v>
          </cell>
        </row>
        <row r="521">
          <cell r="A521">
            <v>22.2</v>
          </cell>
          <cell r="C521" t="str">
            <v>Stormwater drains</v>
          </cell>
          <cell r="J521" t="str">
            <v>m</v>
          </cell>
          <cell r="K521">
            <v>0</v>
          </cell>
          <cell r="L521">
            <v>0</v>
          </cell>
          <cell r="M521">
            <v>0</v>
          </cell>
        </row>
        <row r="522">
          <cell r="A522">
            <v>22.3</v>
          </cell>
          <cell r="C522" t="str">
            <v>Catchpits</v>
          </cell>
          <cell r="J522" t="str">
            <v>No</v>
          </cell>
          <cell r="K522">
            <v>0</v>
          </cell>
          <cell r="L522">
            <v>0</v>
          </cell>
          <cell r="M522">
            <v>0</v>
          </cell>
        </row>
        <row r="523">
          <cell r="A523">
            <v>22.4</v>
          </cell>
          <cell r="C523" t="str">
            <v>Inspection chambers</v>
          </cell>
          <cell r="J523" t="str">
            <v>No</v>
          </cell>
          <cell r="K523">
            <v>0</v>
          </cell>
          <cell r="L523">
            <v>0</v>
          </cell>
          <cell r="M523">
            <v>0</v>
          </cell>
        </row>
        <row r="524">
          <cell r="A524">
            <v>22.5</v>
          </cell>
          <cell r="B524">
            <v>169</v>
          </cell>
          <cell r="C524" t="str">
            <v>Municipal connection</v>
          </cell>
          <cell r="J524" t="str">
            <v>Item</v>
          </cell>
          <cell r="K524">
            <v>0</v>
          </cell>
          <cell r="L524">
            <v>0</v>
          </cell>
          <cell r="M524">
            <v>0</v>
          </cell>
        </row>
        <row r="526">
          <cell r="A526" t="str">
            <v>23.</v>
          </cell>
          <cell r="C526" t="str">
            <v>External Works</v>
          </cell>
          <cell r="F526">
            <v>0</v>
          </cell>
          <cell r="K526">
            <v>0</v>
          </cell>
        </row>
        <row r="527">
          <cell r="M527" t="str">
            <v xml:space="preserve"> </v>
          </cell>
        </row>
        <row r="528">
          <cell r="A528">
            <v>23.1</v>
          </cell>
          <cell r="C528" t="str">
            <v>External water reticulation</v>
          </cell>
          <cell r="E528" t="str">
            <v>Included with Plumbing &amp; Drainage</v>
          </cell>
          <cell r="J528" t="str">
            <v>Note</v>
          </cell>
          <cell r="M528">
            <v>0</v>
          </cell>
        </row>
        <row r="530">
          <cell r="A530">
            <v>23.2</v>
          </cell>
          <cell r="C530" t="str">
            <v>External fire mains</v>
          </cell>
          <cell r="E530" t="str">
            <v>Included with Fire Protection</v>
          </cell>
          <cell r="J530" t="str">
            <v>Note</v>
          </cell>
          <cell r="M530">
            <v>0</v>
          </cell>
        </row>
        <row r="532">
          <cell r="A532">
            <v>23.3</v>
          </cell>
          <cell r="C532" t="str">
            <v>Site Lighting</v>
          </cell>
          <cell r="E532" t="str">
            <v>Included with Electrical Installation</v>
          </cell>
          <cell r="J532" t="str">
            <v>Note</v>
          </cell>
          <cell r="M532">
            <v>0</v>
          </cell>
        </row>
        <row r="534">
          <cell r="A534">
            <v>23.4</v>
          </cell>
          <cell r="C534" t="str">
            <v>Other mains &amp; services</v>
          </cell>
          <cell r="E534" t="str">
            <v>Included with relevant items</v>
          </cell>
          <cell r="J534" t="str">
            <v>Note</v>
          </cell>
          <cell r="M534">
            <v>0</v>
          </cell>
        </row>
        <row r="536">
          <cell r="A536" t="str">
            <v>H</v>
          </cell>
          <cell r="C536" t="str">
            <v>ALTERATIONS</v>
          </cell>
        </row>
        <row r="538">
          <cell r="A538" t="str">
            <v>24.</v>
          </cell>
          <cell r="C538" t="str">
            <v>Alterations</v>
          </cell>
          <cell r="F538">
            <v>3.787909887767147E-2</v>
          </cell>
          <cell r="K538">
            <v>676349</v>
          </cell>
        </row>
        <row r="540">
          <cell r="A540">
            <v>24.1</v>
          </cell>
          <cell r="C540" t="str">
            <v>Alterations as detail build-up elsewhere</v>
          </cell>
          <cell r="J540" t="str">
            <v>m²</v>
          </cell>
          <cell r="K540">
            <v>5711</v>
          </cell>
          <cell r="L540">
            <v>100</v>
          </cell>
          <cell r="M540">
            <v>571100</v>
          </cell>
        </row>
        <row r="541">
          <cell r="A541" t="str">
            <v>24.1.1</v>
          </cell>
          <cell r="C541" t="str">
            <v>Building up of openings</v>
          </cell>
          <cell r="J541" t="str">
            <v>m²</v>
          </cell>
          <cell r="K541">
            <v>0</v>
          </cell>
          <cell r="L541">
            <v>600</v>
          </cell>
          <cell r="M541">
            <v>0</v>
          </cell>
          <cell r="O541">
            <v>12600</v>
          </cell>
        </row>
        <row r="544">
          <cell r="A544">
            <v>24.2</v>
          </cell>
          <cell r="C544" t="str">
            <v>Break-up and remove slabs to create double volume for voids &amp; stairs</v>
          </cell>
          <cell r="J544" t="str">
            <v>m²</v>
          </cell>
          <cell r="K544">
            <v>82.830000000000013</v>
          </cell>
          <cell r="L544">
            <v>300</v>
          </cell>
          <cell r="M544">
            <v>24849</v>
          </cell>
        </row>
        <row r="546">
          <cell r="A546">
            <v>24.3</v>
          </cell>
          <cell r="C546" t="str">
            <v>Upgrading of fins</v>
          </cell>
          <cell r="J546" t="str">
            <v>m²</v>
          </cell>
          <cell r="K546">
            <v>1008</v>
          </cell>
          <cell r="L546">
            <v>50</v>
          </cell>
          <cell r="M546">
            <v>50400</v>
          </cell>
        </row>
        <row r="548">
          <cell r="A548">
            <v>24.4</v>
          </cell>
          <cell r="C548" t="str">
            <v>Upgrading of main foyer</v>
          </cell>
          <cell r="J548" t="str">
            <v>m²</v>
          </cell>
          <cell r="K548">
            <v>100</v>
          </cell>
          <cell r="L548">
            <v>300</v>
          </cell>
          <cell r="M548">
            <v>30000</v>
          </cell>
        </row>
        <row r="550">
          <cell r="O550">
            <v>45862.37025</v>
          </cell>
          <cell r="P550">
            <v>127040</v>
          </cell>
        </row>
        <row r="552">
          <cell r="P552">
            <v>81177.629749999993</v>
          </cell>
        </row>
        <row r="553">
          <cell r="A553" t="str">
            <v>SUMMARY</v>
          </cell>
        </row>
        <row r="555">
          <cell r="A555" t="str">
            <v>A</v>
          </cell>
          <cell r="C555" t="str">
            <v>PRELIMINARIES</v>
          </cell>
          <cell r="H555">
            <v>0</v>
          </cell>
          <cell r="I555">
            <v>0</v>
          </cell>
          <cell r="M555">
            <v>0</v>
          </cell>
        </row>
        <row r="557">
          <cell r="A557" t="str">
            <v>B</v>
          </cell>
          <cell r="C557" t="str">
            <v>SUB-STRUCTURE</v>
          </cell>
          <cell r="H557">
            <v>0</v>
          </cell>
          <cell r="I557">
            <v>0</v>
          </cell>
          <cell r="M557">
            <v>0</v>
          </cell>
        </row>
        <row r="558">
          <cell r="A558" t="str">
            <v>2.</v>
          </cell>
          <cell r="C558" t="str">
            <v>Piling</v>
          </cell>
          <cell r="H558">
            <v>0</v>
          </cell>
          <cell r="I558">
            <v>0</v>
          </cell>
          <cell r="K558">
            <v>0</v>
          </cell>
        </row>
        <row r="559">
          <cell r="A559" t="str">
            <v>3.</v>
          </cell>
          <cell r="C559" t="str">
            <v>Foundations</v>
          </cell>
          <cell r="H559">
            <v>0</v>
          </cell>
          <cell r="I559">
            <v>0</v>
          </cell>
          <cell r="K559">
            <v>0</v>
          </cell>
        </row>
        <row r="560">
          <cell r="A560" t="str">
            <v>4.</v>
          </cell>
          <cell r="C560" t="str">
            <v>Basement</v>
          </cell>
          <cell r="H560">
            <v>0</v>
          </cell>
          <cell r="I560">
            <v>0</v>
          </cell>
          <cell r="K560">
            <v>0</v>
          </cell>
        </row>
        <row r="562">
          <cell r="A562" t="str">
            <v>C</v>
          </cell>
          <cell r="C562" t="str">
            <v>SUPERSTRUCTURE</v>
          </cell>
          <cell r="H562">
            <v>0.2614717946049801</v>
          </cell>
          <cell r="I562">
            <v>817.4927333216599</v>
          </cell>
          <cell r="M562">
            <v>4668701</v>
          </cell>
        </row>
        <row r="563">
          <cell r="A563" t="str">
            <v>5.</v>
          </cell>
          <cell r="C563" t="str">
            <v>Ground floor construction</v>
          </cell>
          <cell r="H563">
            <v>0</v>
          </cell>
          <cell r="I563">
            <v>0</v>
          </cell>
          <cell r="K563">
            <v>0</v>
          </cell>
        </row>
        <row r="564">
          <cell r="A564" t="str">
            <v>6.</v>
          </cell>
          <cell r="C564" t="str">
            <v>Structural Frame</v>
          </cell>
          <cell r="H564">
            <v>4.4228750779803185E-2</v>
          </cell>
          <cell r="I564">
            <v>138.28138679740852</v>
          </cell>
          <cell r="K564">
            <v>789725</v>
          </cell>
        </row>
        <row r="565">
          <cell r="A565" t="str">
            <v>7.</v>
          </cell>
          <cell r="C565" t="str">
            <v>External Envelope</v>
          </cell>
          <cell r="H565">
            <v>0.11116399251836986</v>
          </cell>
          <cell r="I565">
            <v>347.55471896340396</v>
          </cell>
          <cell r="K565">
            <v>1984885</v>
          </cell>
        </row>
        <row r="566">
          <cell r="A566" t="str">
            <v>8.</v>
          </cell>
          <cell r="C566" t="str">
            <v>Roofs</v>
          </cell>
          <cell r="H566">
            <v>1.3230177625709818E-2</v>
          </cell>
          <cell r="I566">
            <v>41.364209420416742</v>
          </cell>
          <cell r="K566">
            <v>236231</v>
          </cell>
        </row>
        <row r="567">
          <cell r="A567" t="str">
            <v>9.</v>
          </cell>
          <cell r="C567" t="str">
            <v>Upper Floors (Load bearing structures only)</v>
          </cell>
          <cell r="H567">
            <v>0</v>
          </cell>
          <cell r="I567">
            <v>0</v>
          </cell>
          <cell r="K567">
            <v>0</v>
          </cell>
        </row>
        <row r="568">
          <cell r="A568" t="str">
            <v>10.</v>
          </cell>
          <cell r="C568" t="str">
            <v>Internal divisions</v>
          </cell>
          <cell r="H568">
            <v>9.2848873681097219E-2</v>
          </cell>
          <cell r="I568">
            <v>290.29241814043075</v>
          </cell>
          <cell r="K568">
            <v>1657860</v>
          </cell>
        </row>
        <row r="570">
          <cell r="A570" t="str">
            <v>D</v>
          </cell>
          <cell r="C570" t="str">
            <v>INTERNAL FINISHES</v>
          </cell>
          <cell r="H570">
            <v>0.19520715980153305</v>
          </cell>
          <cell r="I570">
            <v>610.31605673262129</v>
          </cell>
          <cell r="M570">
            <v>3485515</v>
          </cell>
        </row>
        <row r="571">
          <cell r="A571" t="str">
            <v>11.</v>
          </cell>
          <cell r="C571" t="str">
            <v>Floor finishes</v>
          </cell>
          <cell r="H571">
            <v>7.5286521489468738E-2</v>
          </cell>
          <cell r="I571">
            <v>235.38364559621783</v>
          </cell>
          <cell r="K571">
            <v>1344276</v>
          </cell>
        </row>
        <row r="572">
          <cell r="A572" t="str">
            <v>12.</v>
          </cell>
          <cell r="C572" t="str">
            <v>Internal wall finishes</v>
          </cell>
          <cell r="H572">
            <v>6.9647408269971317E-2</v>
          </cell>
          <cell r="I572">
            <v>217.75293293643844</v>
          </cell>
          <cell r="K572">
            <v>1243587</v>
          </cell>
        </row>
        <row r="573">
          <cell r="A573" t="str">
            <v>13.</v>
          </cell>
          <cell r="C573" t="str">
            <v>Ceilings</v>
          </cell>
          <cell r="H573">
            <v>5.0273230042092991E-2</v>
          </cell>
          <cell r="I573">
            <v>157.17947819996499</v>
          </cell>
          <cell r="K573">
            <v>897652</v>
          </cell>
        </row>
        <row r="575">
          <cell r="A575" t="str">
            <v>E</v>
          </cell>
          <cell r="C575" t="str">
            <v>FITTINGS</v>
          </cell>
          <cell r="H575">
            <v>0.17193613586247841</v>
          </cell>
          <cell r="I575">
            <v>537.55909648047623</v>
          </cell>
          <cell r="M575">
            <v>3070000</v>
          </cell>
        </row>
        <row r="576">
          <cell r="A576" t="str">
            <v>14.</v>
          </cell>
          <cell r="C576" t="str">
            <v>Fittings</v>
          </cell>
          <cell r="K576">
            <v>3070000</v>
          </cell>
        </row>
        <row r="578">
          <cell r="A578" t="str">
            <v>F</v>
          </cell>
          <cell r="C578" t="str">
            <v>SERVICES</v>
          </cell>
          <cell r="H578">
            <v>0.33350581085333697</v>
          </cell>
          <cell r="I578">
            <v>1042.7074067588865</v>
          </cell>
          <cell r="M578">
            <v>5954902</v>
          </cell>
        </row>
        <row r="579">
          <cell r="A579" t="str">
            <v>15.</v>
          </cell>
          <cell r="C579" t="str">
            <v>Electrical Installation</v>
          </cell>
          <cell r="H579">
            <v>9.8139130161087357E-2</v>
          </cell>
          <cell r="I579">
            <v>306.83242864647173</v>
          </cell>
          <cell r="K579">
            <v>1752320</v>
          </cell>
        </row>
        <row r="580">
          <cell r="A580" t="str">
            <v>16.</v>
          </cell>
          <cell r="C580" t="str">
            <v>Plumbing Installation</v>
          </cell>
          <cell r="H580">
            <v>0.13996273522277519</v>
          </cell>
          <cell r="I580">
            <v>437.59411661705479</v>
          </cell>
          <cell r="K580">
            <v>2499100</v>
          </cell>
        </row>
        <row r="581">
          <cell r="A581" t="str">
            <v>17.</v>
          </cell>
          <cell r="C581" t="str">
            <v>Fire Protection</v>
          </cell>
          <cell r="H581">
            <v>1.2702552109110336E-2</v>
          </cell>
          <cell r="I581">
            <v>39.714585886884961</v>
          </cell>
          <cell r="K581">
            <v>226810</v>
          </cell>
        </row>
        <row r="582">
          <cell r="A582" t="str">
            <v>18.</v>
          </cell>
          <cell r="C582" t="str">
            <v>Lifts &amp; escalators</v>
          </cell>
          <cell r="H582">
            <v>7.6165467976838687E-3</v>
          </cell>
          <cell r="I582">
            <v>23.813167571353528</v>
          </cell>
          <cell r="K582">
            <v>135997</v>
          </cell>
        </row>
        <row r="583">
          <cell r="A583" t="str">
            <v>19.</v>
          </cell>
          <cell r="C583" t="str">
            <v>Air-conditioning &amp; Ventilation</v>
          </cell>
          <cell r="H583">
            <v>1.6521550514472683E-2</v>
          </cell>
          <cell r="I583">
            <v>51.654701453335669</v>
          </cell>
          <cell r="K583">
            <v>295000</v>
          </cell>
        </row>
        <row r="584">
          <cell r="A584" t="str">
            <v>20.</v>
          </cell>
          <cell r="C584" t="str">
            <v>Special services</v>
          </cell>
          <cell r="H584">
            <v>1.682957942236963E-2</v>
          </cell>
          <cell r="I584">
            <v>52.617755209245317</v>
          </cell>
          <cell r="K584">
            <v>300500</v>
          </cell>
        </row>
        <row r="585">
          <cell r="C585" t="str">
            <v>Profit &amp; Attendance</v>
          </cell>
          <cell r="H585">
            <v>1.8548324723178619E-2</v>
          </cell>
          <cell r="I585">
            <v>57.991420066538261</v>
          </cell>
          <cell r="K585">
            <v>331189</v>
          </cell>
        </row>
        <row r="586">
          <cell r="C586" t="str">
            <v>Builder's Work</v>
          </cell>
          <cell r="H586">
            <v>2.318539190265928E-2</v>
          </cell>
          <cell r="I586">
            <v>72.489231308002104</v>
          </cell>
          <cell r="K586">
            <v>413986</v>
          </cell>
        </row>
        <row r="588">
          <cell r="A588" t="str">
            <v>G</v>
          </cell>
          <cell r="C588" t="str">
            <v>EXTERNAL WORKS</v>
          </cell>
          <cell r="H588">
            <v>0</v>
          </cell>
          <cell r="I588">
            <v>0</v>
          </cell>
          <cell r="M588">
            <v>0</v>
          </cell>
        </row>
        <row r="589">
          <cell r="A589" t="str">
            <v>21.</v>
          </cell>
          <cell r="C589" t="str">
            <v>Soil drainage</v>
          </cell>
          <cell r="H589">
            <v>0</v>
          </cell>
          <cell r="I589">
            <v>0</v>
          </cell>
          <cell r="K589">
            <v>0</v>
          </cell>
        </row>
        <row r="590">
          <cell r="A590" t="str">
            <v>22.</v>
          </cell>
          <cell r="C590" t="str">
            <v>Stormwater drainage</v>
          </cell>
          <cell r="H590">
            <v>0</v>
          </cell>
          <cell r="I590">
            <v>0</v>
          </cell>
          <cell r="K590">
            <v>0</v>
          </cell>
        </row>
        <row r="591">
          <cell r="A591" t="str">
            <v>23.</v>
          </cell>
          <cell r="C591" t="str">
            <v>External Works</v>
          </cell>
          <cell r="H591">
            <v>0</v>
          </cell>
          <cell r="I591">
            <v>0</v>
          </cell>
          <cell r="K591">
            <v>0</v>
          </cell>
        </row>
        <row r="593">
          <cell r="A593" t="str">
            <v>H</v>
          </cell>
          <cell r="C593" t="str">
            <v>ALTERATIONS</v>
          </cell>
          <cell r="H593">
            <v>3.787909887767147E-2</v>
          </cell>
          <cell r="I593">
            <v>118.42917177376992</v>
          </cell>
          <cell r="M593">
            <v>676349</v>
          </cell>
        </row>
        <row r="594">
          <cell r="A594" t="str">
            <v>24.</v>
          </cell>
          <cell r="C594" t="str">
            <v>Alterations</v>
          </cell>
          <cell r="K594">
            <v>676349</v>
          </cell>
        </row>
        <row r="596">
          <cell r="C596" t="str">
            <v>SUB-TOTAL</v>
          </cell>
          <cell r="H596">
            <v>1</v>
          </cell>
          <cell r="I596">
            <v>3126.5044650674135</v>
          </cell>
          <cell r="M596">
            <v>17855467</v>
          </cell>
        </row>
        <row r="598">
          <cell r="A598" t="str">
            <v>H</v>
          </cell>
          <cell r="C598" t="str">
            <v>CONTINGENCIES</v>
          </cell>
          <cell r="I598">
            <v>156.32522325337069</v>
          </cell>
          <cell r="K598">
            <v>0.05</v>
          </cell>
          <cell r="M598">
            <v>892773.35000000009</v>
          </cell>
        </row>
        <row r="599">
          <cell r="C599" t="str">
            <v>ESTIMATED CURRENT CONSTRUCTION COST</v>
          </cell>
          <cell r="I599">
            <v>3282.8296883207845</v>
          </cell>
          <cell r="M599">
            <v>18748240.350000001</v>
          </cell>
        </row>
        <row r="601">
          <cell r="A601" t="str">
            <v>J</v>
          </cell>
          <cell r="C601" t="str">
            <v>ESCALATION</v>
          </cell>
        </row>
        <row r="602">
          <cell r="C602" t="str">
            <v xml:space="preserve">   Design Start</v>
          </cell>
          <cell r="D602">
            <v>7.0000000000000007E-2</v>
          </cell>
          <cell r="E602" t="str">
            <v>x</v>
          </cell>
          <cell r="F602">
            <v>0</v>
          </cell>
          <cell r="G602" t="str">
            <v>months</v>
          </cell>
          <cell r="I602">
            <v>0</v>
          </cell>
          <cell r="K602">
            <v>0</v>
          </cell>
        </row>
        <row r="603">
          <cell r="C603" t="str">
            <v xml:space="preserve">   Pre-contract</v>
          </cell>
          <cell r="D603">
            <v>7.0000000000000007E-2</v>
          </cell>
          <cell r="E603" t="str">
            <v>x</v>
          </cell>
          <cell r="F603">
            <v>0</v>
          </cell>
          <cell r="G603" t="str">
            <v>months</v>
          </cell>
          <cell r="I603">
            <v>0</v>
          </cell>
          <cell r="K603">
            <v>0</v>
          </cell>
        </row>
        <row r="604">
          <cell r="C604" t="str">
            <v xml:space="preserve">   Contract</v>
          </cell>
          <cell r="D604">
            <v>7.0000000000000007E-2</v>
          </cell>
          <cell r="E604" t="str">
            <v>x</v>
          </cell>
          <cell r="F604">
            <v>0</v>
          </cell>
          <cell r="G604" t="str">
            <v>months</v>
          </cell>
          <cell r="H604">
            <v>0.6</v>
          </cell>
          <cell r="I604">
            <v>0</v>
          </cell>
          <cell r="K604">
            <v>0</v>
          </cell>
          <cell r="M604">
            <v>0</v>
          </cell>
        </row>
        <row r="605">
          <cell r="C605" t="str">
            <v>ESTIMATED FINAL CONSTRUCTION COST</v>
          </cell>
          <cell r="I605">
            <v>3282.8296883207845</v>
          </cell>
          <cell r="M605">
            <v>18748240.350000001</v>
          </cell>
        </row>
        <row r="607">
          <cell r="A607" t="str">
            <v>K</v>
          </cell>
          <cell r="C607" t="str">
            <v>PROFESSIONAL FEES</v>
          </cell>
          <cell r="I607">
            <v>350.20136578532657</v>
          </cell>
          <cell r="M607">
            <v>2000000</v>
          </cell>
        </row>
        <row r="608">
          <cell r="C608" t="str">
            <v>Professional fees @ tariff</v>
          </cell>
          <cell r="H608">
            <v>0</v>
          </cell>
          <cell r="I608">
            <v>0</v>
          </cell>
          <cell r="K608">
            <v>0</v>
          </cell>
        </row>
        <row r="609">
          <cell r="C609" t="str">
            <v>Add for alteration work on above</v>
          </cell>
          <cell r="H609">
            <v>0</v>
          </cell>
          <cell r="I609">
            <v>0</v>
          </cell>
          <cell r="K609">
            <v>0</v>
          </cell>
        </row>
        <row r="610">
          <cell r="C610" t="str">
            <v>Disbursements</v>
          </cell>
          <cell r="H610">
            <v>0</v>
          </cell>
          <cell r="I610">
            <v>0</v>
          </cell>
          <cell r="K610">
            <v>0</v>
          </cell>
        </row>
        <row r="613">
          <cell r="A613" t="str">
            <v>L</v>
          </cell>
          <cell r="C613" t="str">
            <v>ESTIMATED FINAL CONSTRUCTION COST INCL. PROF. FEES &amp; TAXES</v>
          </cell>
          <cell r="K613">
            <v>5711</v>
          </cell>
          <cell r="L613">
            <v>3633.0310541061112</v>
          </cell>
          <cell r="M613">
            <v>20748240.350000001</v>
          </cell>
        </row>
        <row r="617">
          <cell r="M617">
            <v>18033774</v>
          </cell>
        </row>
        <row r="618">
          <cell r="M618">
            <v>2714466.3500000015</v>
          </cell>
        </row>
        <row r="620">
          <cell r="M620">
            <v>0.13082875001493807</v>
          </cell>
        </row>
      </sheetData>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sheetNames>
    <sheetDataSet>
      <sheetData sheetId="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printed Cover"/>
      <sheetName val="Cover"/>
      <sheetName val="Flysheets"/>
      <sheetName val="Contents"/>
      <sheetName val="QC"/>
      <sheetName val="Notes"/>
      <sheetName val="Summ - Exec"/>
      <sheetName val="TPC"/>
      <sheetName val="I&amp;R"/>
      <sheetName val="Escalation"/>
      <sheetName val="Spec"/>
      <sheetName val="Areas"/>
      <sheetName val="EA - Base Build"/>
      <sheetName val="EA - Site Works"/>
      <sheetName val="EA - TI"/>
      <sheetName val="Rates"/>
      <sheetName val="Summ - Base"/>
      <sheetName val="Summ - TI "/>
      <sheetName val="Trades"/>
      <sheetName val="Fee Summary"/>
      <sheetName val="Summ - Total"/>
      <sheetName val="Summ - comb"/>
      <sheetName val="PM "/>
      <sheetName val="Arch"/>
      <sheetName val="QS"/>
      <sheetName val="QS (SERV A+B)"/>
      <sheetName val="Civil and structural"/>
      <sheetName val="Mechanical"/>
      <sheetName val="Electrical"/>
      <sheetName val="Fire Consultant"/>
      <sheetName val="Imports"/>
    </sheetNames>
    <sheetDataSet>
      <sheetData sheetId="0"/>
      <sheetData sheetId="1"/>
      <sheetData sheetId="2"/>
      <sheetData sheetId="3"/>
      <sheetData sheetId="4"/>
      <sheetData sheetId="5">
        <row r="1">
          <cell r="A1" t="str">
            <v>AIRLINE OFFICES, KOTOKA AIRPORT</v>
          </cell>
        </row>
      </sheetData>
      <sheetData sheetId="6"/>
      <sheetData sheetId="7"/>
      <sheetData sheetId="8"/>
      <sheetData sheetId="9"/>
      <sheetData sheetId="10"/>
      <sheetData sheetId="11"/>
      <sheetData sheetId="12"/>
      <sheetData sheetId="13"/>
      <sheetData sheetId="14"/>
      <sheetData sheetId="15"/>
      <sheetData sheetId="16"/>
      <sheetData sheetId="17"/>
      <sheetData sheetId="18">
        <row r="9">
          <cell r="A9" t="str">
            <v>Preliminaries</v>
          </cell>
        </row>
      </sheetData>
      <sheetData sheetId="19"/>
      <sheetData sheetId="20"/>
      <sheetData sheetId="21"/>
      <sheetData sheetId="22"/>
      <sheetData sheetId="23"/>
      <sheetData sheetId="24"/>
      <sheetData sheetId="25"/>
      <sheetData sheetId="26"/>
      <sheetData sheetId="27"/>
      <sheetData sheetId="28"/>
      <sheetData sheetId="29"/>
      <sheetData sheetId="30">
        <row r="9">
          <cell r="A9" t="str">
            <v>Aluminum Frames &amp; Glazing</v>
          </cell>
        </row>
        <row r="10">
          <cell r="A10" t="str">
            <v>HVAC</v>
          </cell>
        </row>
        <row r="11">
          <cell r="A11" t="str">
            <v>Light Fittings</v>
          </cell>
        </row>
        <row r="12">
          <cell r="A12" t="str">
            <v>Electrical components</v>
          </cell>
        </row>
        <row r="13">
          <cell r="A13" t="str">
            <v>Tiles</v>
          </cell>
        </row>
        <row r="14">
          <cell r="A14" t="str">
            <v>Reinforcing Steel</v>
          </cell>
        </row>
        <row r="15">
          <cell r="A15" t="str">
            <v>Structural steelwork</v>
          </cell>
        </row>
        <row r="16">
          <cell r="A16" t="str">
            <v>Copper Cabling</v>
          </cell>
        </row>
        <row r="17">
          <cell r="A17" t="str">
            <v>Imported Doors</v>
          </cell>
        </row>
        <row r="18">
          <cell r="A18" t="str">
            <v>Formwork</v>
          </cell>
        </row>
        <row r="19">
          <cell r="A19" t="str">
            <v>Solar Water Geysers</v>
          </cell>
        </row>
        <row r="20">
          <cell r="A20" t="str">
            <v>Lifts</v>
          </cell>
        </row>
        <row r="21">
          <cell r="A21" t="str">
            <v>Roof Sheeting</v>
          </cell>
        </row>
        <row r="22">
          <cell r="A22" t="str">
            <v>Metalwork</v>
          </cell>
        </row>
        <row r="23">
          <cell r="A23" t="str">
            <v>Paintwork</v>
          </cell>
        </row>
        <row r="24">
          <cell r="A24" t="str">
            <v>Fire Protection</v>
          </cell>
        </row>
        <row r="25">
          <cell r="A25" t="str">
            <v>Plumbing fittings &amp; Pipes</v>
          </cell>
        </row>
        <row r="26">
          <cell r="A26" t="str">
            <v>Gypsum boards</v>
          </cell>
        </row>
        <row r="27">
          <cell r="A27" t="str">
            <v>Ceilings</v>
          </cell>
        </row>
        <row r="28">
          <cell r="A28" t="str">
            <v>Storage tanks</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Input Historical"/>
      <sheetName val="Statistics"/>
      <sheetName val="2002 Underwritten"/>
      <sheetName val="Input Projected"/>
      <sheetName val="Cash Flow"/>
      <sheetName val="ADR Analysis"/>
      <sheetName val="Market Model"/>
      <sheetName val="Month by Month"/>
      <sheetName val="Comparables"/>
      <sheetName val="Returns - Existing"/>
      <sheetName val="Returns - New "/>
      <sheetName val="Pro-Rata Deal"/>
      <sheetName val="Partnership"/>
      <sheetName val="HDC - If Hotel Sold Today"/>
      <sheetName val="Input_Historical1"/>
      <sheetName val="2002_Underwritten1"/>
      <sheetName val="Input_Projected1"/>
      <sheetName val="Cash_Flow1"/>
      <sheetName val="ADR_Analysis1"/>
      <sheetName val="Market_Model1"/>
      <sheetName val="Month_by_Month1"/>
      <sheetName val="Returns_-_Existing1"/>
      <sheetName val="Returns_-_New_1"/>
      <sheetName val="Pro-Rata_Deal1"/>
      <sheetName val="HDC_-_If_Hotel_Sold_Today1"/>
      <sheetName val="Input_Historical"/>
      <sheetName val="2002_Underwritten"/>
      <sheetName val="Input_Projected"/>
      <sheetName val="Cash_Flow"/>
      <sheetName val="ADR_Analysis"/>
      <sheetName val="Market_Model"/>
      <sheetName val="Month_by_Month"/>
      <sheetName val="Returns_-_Existing"/>
      <sheetName val="Returns_-_New_"/>
      <sheetName val="Pro-Rata_Deal"/>
      <sheetName val="HDC_-_If_Hotel_Sold_Today"/>
      <sheetName val="Input_Historical2"/>
      <sheetName val="2002_Underwritten2"/>
      <sheetName val="Input_Projected2"/>
      <sheetName val="Cash_Flow2"/>
      <sheetName val="ADR_Analysis2"/>
      <sheetName val="Market_Model2"/>
      <sheetName val="Month_by_Month2"/>
      <sheetName val="Returns_-_Existing2"/>
      <sheetName val="Returns_-_New_2"/>
      <sheetName val="Pro-Rata_Deal2"/>
      <sheetName val="HDC_-_If_Hotel_Sold_Today2"/>
      <sheetName val="Input_Historical3"/>
      <sheetName val="2002_Underwritten3"/>
      <sheetName val="Input_Projected3"/>
      <sheetName val="Cash_Flow3"/>
      <sheetName val="ADR_Analysis3"/>
      <sheetName val="Market_Model3"/>
      <sheetName val="Month_by_Month3"/>
      <sheetName val="Returns_-_Existing3"/>
      <sheetName val="Returns_-_New_3"/>
      <sheetName val="Pro-Rata_Deal3"/>
      <sheetName val="HDC_-_If_Hotel_Sold_Today3"/>
      <sheetName val="Input_Historical4"/>
      <sheetName val="2002_Underwritten4"/>
      <sheetName val="Input_Projected4"/>
      <sheetName val="Cash_Flow4"/>
      <sheetName val="ADR_Analysis4"/>
      <sheetName val="Market_Model4"/>
      <sheetName val="Month_by_Month4"/>
      <sheetName val="Returns_-_Existing4"/>
      <sheetName val="Returns_-_New_4"/>
      <sheetName val="Pro-Rata_Deal4"/>
      <sheetName val="HDC_-_If_Hotel_Sold_Today4"/>
      <sheetName val="Input_Historical5"/>
      <sheetName val="2002_Underwritten5"/>
      <sheetName val="Input_Projected5"/>
      <sheetName val="Cash_Flow5"/>
      <sheetName val="ADR_Analysis5"/>
      <sheetName val="Market_Model5"/>
      <sheetName val="Month_by_Month5"/>
      <sheetName val="Returns_-_Existing5"/>
      <sheetName val="Returns_-_New_5"/>
      <sheetName val="Pro-Rata_Deal5"/>
      <sheetName val="HDC_-_If_Hotel_Sold_Today5"/>
    </sheetNames>
    <sheetDataSet>
      <sheetData sheetId="0" refreshError="1"/>
      <sheetData sheetId="1" refreshError="1"/>
      <sheetData sheetId="2" refreshError="1"/>
      <sheetData sheetId="3"/>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 No.6"/>
    </sheet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PROVSNL-SUM-DETAIL"/>
      <sheetName val="FR-SUMMERY"/>
    </sheetNames>
    <sheetDataSet>
      <sheetData sheetId="0" refreshError="1"/>
      <sheetData sheetId="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T-INPUT"/>
      <sheetName val="CRT-SUM"/>
      <sheetName val="CRT-DETAIL"/>
      <sheetName val="CRT-JBCC"/>
      <sheetName val="Haylett (3)"/>
      <sheetName val="Haylett (2)"/>
      <sheetName val="Haylett"/>
      <sheetName val="Sheet1"/>
      <sheetName val="FR-BLDRSWRK-DETAIL"/>
      <sheetName val="FR-INDEX - GENERAL INFO"/>
      <sheetName val="FR-FINAL-SUM"/>
      <sheetName val="FR-SUMMERY"/>
      <sheetName val="FR-PROVSNL-SUM-DETAIL"/>
      <sheetName val="FR-PROFF-FEES"/>
      <sheetName val="FR-VO.-IUC."/>
      <sheetName val="FR-S.I.-"/>
      <sheetName val="VAT"/>
      <sheetName val="Construction Cashflow"/>
      <sheetName val="prof-fee-cashflow"/>
      <sheetName val="Project cashflow"/>
      <sheetName val="FR_SUMMERY"/>
      <sheetName val="FR_PROVSNL_SUM_DETAIL"/>
      <sheetName val="Sensitivities"/>
      <sheetName val="Imports"/>
      <sheetName val="Trades"/>
      <sheetName val="Notes"/>
      <sheetName val="Summary "/>
      <sheetName val="I&amp;R"/>
      <sheetName val="Control"/>
      <sheetName val="NPV"/>
      <sheetName val="Cashflow"/>
      <sheetName val="FR-PRLIMS-DETAIL"/>
      <sheetName val="Haylett_(3)12"/>
      <sheetName val="Haylett_(2)12"/>
      <sheetName val="FR-INDEX_-_GENERAL_INFO12"/>
      <sheetName val="FR-VO_-IUC_12"/>
      <sheetName val="FR-S_I_-12"/>
      <sheetName val="Construction_Cashflow12"/>
      <sheetName val="Project_cashflow12"/>
      <sheetName val="Summary_12"/>
      <sheetName val="Haylett_(3)3"/>
      <sheetName val="Haylett_(2)3"/>
      <sheetName val="FR-INDEX_-_GENERAL_INFO3"/>
      <sheetName val="FR-VO_-IUC_3"/>
      <sheetName val="FR-S_I_-3"/>
      <sheetName val="Construction_Cashflow3"/>
      <sheetName val="Project_cashflow3"/>
      <sheetName val="Summary_3"/>
      <sheetName val="Haylett_(3)2"/>
      <sheetName val="Haylett_(2)2"/>
      <sheetName val="FR-INDEX_-_GENERAL_INFO2"/>
      <sheetName val="FR-VO_-IUC_2"/>
      <sheetName val="FR-S_I_-2"/>
      <sheetName val="Construction_Cashflow2"/>
      <sheetName val="Project_cashflow2"/>
      <sheetName val="Summary_2"/>
      <sheetName val="Haylett_(3)"/>
      <sheetName val="Haylett_(2)"/>
      <sheetName val="FR-INDEX_-_GENERAL_INFO"/>
      <sheetName val="FR-VO_-IUC_"/>
      <sheetName val="FR-S_I_-"/>
      <sheetName val="Construction_Cashflow"/>
      <sheetName val="Project_cashflow"/>
      <sheetName val="Summary_"/>
      <sheetName val="Haylett_(3)1"/>
      <sheetName val="Haylett_(2)1"/>
      <sheetName val="FR-INDEX_-_GENERAL_INFO1"/>
      <sheetName val="FR-VO_-IUC_1"/>
      <sheetName val="FR-S_I_-1"/>
      <sheetName val="Construction_Cashflow1"/>
      <sheetName val="Project_cashflow1"/>
      <sheetName val="Summary_1"/>
      <sheetName val="Haylett_(3)4"/>
      <sheetName val="Haylett_(2)4"/>
      <sheetName val="FR-INDEX_-_GENERAL_INFO4"/>
      <sheetName val="FR-VO_-IUC_4"/>
      <sheetName val="FR-S_I_-4"/>
      <sheetName val="Construction_Cashflow4"/>
      <sheetName val="Project_cashflow4"/>
      <sheetName val="Summary_4"/>
      <sheetName val="Haylett_(3)6"/>
      <sheetName val="Haylett_(2)6"/>
      <sheetName val="FR-INDEX_-_GENERAL_INFO6"/>
      <sheetName val="FR-VO_-IUC_6"/>
      <sheetName val="FR-S_I_-6"/>
      <sheetName val="Construction_Cashflow6"/>
      <sheetName val="Project_cashflow6"/>
      <sheetName val="Summary_6"/>
      <sheetName val="Haylett_(3)5"/>
      <sheetName val="Haylett_(2)5"/>
      <sheetName val="FR-INDEX_-_GENERAL_INFO5"/>
      <sheetName val="FR-VO_-IUC_5"/>
      <sheetName val="FR-S_I_-5"/>
      <sheetName val="Construction_Cashflow5"/>
      <sheetName val="Project_cashflow5"/>
      <sheetName val="Summary_5"/>
      <sheetName val="Haylett_(3)7"/>
      <sheetName val="Haylett_(2)7"/>
      <sheetName val="FR-INDEX_-_GENERAL_INFO7"/>
      <sheetName val="FR-VO_-IUC_7"/>
      <sheetName val="FR-S_I_-7"/>
      <sheetName val="Construction_Cashflow7"/>
      <sheetName val="Project_cashflow7"/>
      <sheetName val="Summary_7"/>
      <sheetName val="Haylett_(3)8"/>
      <sheetName val="Haylett_(2)8"/>
      <sheetName val="FR-INDEX_-_GENERAL_INFO8"/>
      <sheetName val="FR-VO_-IUC_8"/>
      <sheetName val="FR-S_I_-8"/>
      <sheetName val="Construction_Cashflow8"/>
      <sheetName val="Project_cashflow8"/>
      <sheetName val="Summary_8"/>
      <sheetName val="Haylett_(3)10"/>
      <sheetName val="Haylett_(2)10"/>
      <sheetName val="FR-INDEX_-_GENERAL_INFO10"/>
      <sheetName val="FR-VO_-IUC_10"/>
      <sheetName val="FR-S_I_-10"/>
      <sheetName val="Construction_Cashflow10"/>
      <sheetName val="Project_cashflow10"/>
      <sheetName val="Summary_10"/>
      <sheetName val="Haylett_(3)9"/>
      <sheetName val="Haylett_(2)9"/>
      <sheetName val="FR-INDEX_-_GENERAL_INFO9"/>
      <sheetName val="FR-VO_-IUC_9"/>
      <sheetName val="FR-S_I_-9"/>
      <sheetName val="Construction_Cashflow9"/>
      <sheetName val="Project_cashflow9"/>
      <sheetName val="Summary_9"/>
      <sheetName val="Haylett_(3)11"/>
      <sheetName val="Haylett_(2)11"/>
      <sheetName val="FR-INDEX_-_GENERAL_INFO11"/>
      <sheetName val="FR-VO_-IUC_11"/>
      <sheetName val="FR-S_I_-11"/>
      <sheetName val="Construction_Cashflow11"/>
      <sheetName val="Project_cashflow11"/>
      <sheetName val="Summary_11"/>
      <sheetName val="Haylett_(3)14"/>
      <sheetName val="Haylett_(2)14"/>
      <sheetName val="FR-INDEX_-_GENERAL_INFO14"/>
      <sheetName val="FR-VO_-IUC_14"/>
      <sheetName val="FR-S_I_-14"/>
      <sheetName val="Construction_Cashflow14"/>
      <sheetName val="Project_cashflow14"/>
      <sheetName val="Summary_14"/>
      <sheetName val="Haylett_(3)13"/>
      <sheetName val="Haylett_(2)13"/>
      <sheetName val="FR-INDEX_-_GENERAL_INFO13"/>
      <sheetName val="FR-VO_-IUC_13"/>
      <sheetName val="FR-S_I_-13"/>
      <sheetName val="Construction_Cashflow13"/>
      <sheetName val="Project_cashflow13"/>
      <sheetName val="Summary_13"/>
      <sheetName val="Haylett_(3)15"/>
      <sheetName val="Haylett_(2)15"/>
      <sheetName val="FR-INDEX_-_GENERAL_INFO15"/>
      <sheetName val="FR-VO_-IUC_15"/>
      <sheetName val="FR-S_I_-15"/>
      <sheetName val="Construction_Cashflow15"/>
      <sheetName val="Project_cashflow15"/>
      <sheetName val="Summary_15"/>
      <sheetName val="Index"/>
      <sheetName val="Contacts"/>
      <sheetName val="ESTIMATE"/>
      <sheetName val="DLU-Requirement"/>
      <sheetName val="Haylett_(3)16"/>
      <sheetName val="Haylett_(2)16"/>
      <sheetName val="FR-INDEX_-_GENERAL_INFO16"/>
      <sheetName val="FR-VO_-IUC_16"/>
      <sheetName val="FR-S_I_-16"/>
      <sheetName val="Construction_Cashflow16"/>
      <sheetName val="Project_cashflow16"/>
      <sheetName val="Summary_16"/>
      <sheetName val="Haylett_(3)17"/>
      <sheetName val="Haylett_(2)17"/>
      <sheetName val="FR-INDEX_-_GENERAL_INFO17"/>
      <sheetName val="FR-VO_-IUC_17"/>
      <sheetName val="FR-S_I_-17"/>
      <sheetName val="Construction_Cashflow17"/>
      <sheetName val="Project_cashflow17"/>
      <sheetName val="Summary_17"/>
      <sheetName val="Haylett_(3)18"/>
      <sheetName val="Haylett_(2)18"/>
      <sheetName val="FR-INDEX_-_GENERAL_INFO18"/>
      <sheetName val="FR-VO_-IUC_18"/>
      <sheetName val="FR-S_I_-18"/>
      <sheetName val="Construction_Cashflow18"/>
      <sheetName val="Project_cashflow18"/>
      <sheetName val="Summary_18"/>
      <sheetName val="Haylett_(3)20"/>
      <sheetName val="Haylett_(2)20"/>
      <sheetName val="FR-INDEX_-_GENERAL_INFO20"/>
      <sheetName val="FR-VO_-IUC_20"/>
      <sheetName val="FR-S_I_-20"/>
      <sheetName val="Construction_Cashflow20"/>
      <sheetName val="Project_cashflow20"/>
      <sheetName val="Summary_20"/>
      <sheetName val="Haylett_(3)19"/>
      <sheetName val="Haylett_(2)19"/>
      <sheetName val="FR-INDEX_-_GENERAL_INFO19"/>
      <sheetName val="FR-VO_-IUC_19"/>
      <sheetName val="FR-S_I_-19"/>
      <sheetName val="Construction_Cashflow19"/>
      <sheetName val="Project_cashflow19"/>
      <sheetName val="Summary_19"/>
      <sheetName val="Haylett_(3)21"/>
      <sheetName val="Haylett_(2)21"/>
      <sheetName val="FR-INDEX_-_GENERAL_INFO21"/>
      <sheetName val="FR-VO_-IUC_21"/>
      <sheetName val="FR-S_I_-21"/>
      <sheetName val="Construction_Cashflow21"/>
      <sheetName val="Project_cashflow21"/>
      <sheetName val="Summary_21"/>
      <sheetName val="feasibility"/>
      <sheetName val="EL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cupancy"/>
      <sheetName val="Data"/>
      <sheetName val="Report Analysis"/>
      <sheetName val="Analysis"/>
      <sheetName val="Analysis 2"/>
      <sheetName val="Report_Analysis3"/>
      <sheetName val="Analysis_23"/>
      <sheetName val="Report_Analysis"/>
      <sheetName val="Analysis_2"/>
      <sheetName val="Report_Analysis1"/>
      <sheetName val="Analysis_21"/>
      <sheetName val="Report_Analysis2"/>
      <sheetName val="Analysis_22"/>
      <sheetName val="feasibility"/>
      <sheetName val="Report_Analysis4"/>
      <sheetName val="Analysis_24"/>
    </sheetNames>
    <sheetDataSet>
      <sheetData sheetId="0"/>
      <sheetData sheetId="1">
        <row r="5">
          <cell r="C5">
            <v>1</v>
          </cell>
          <cell r="I5">
            <v>160</v>
          </cell>
          <cell r="J5">
            <v>334</v>
          </cell>
          <cell r="K5">
            <v>0.47904191616766467</v>
          </cell>
          <cell r="Y5">
            <v>13.5</v>
          </cell>
          <cell r="Z5">
            <v>368</v>
          </cell>
          <cell r="AA5">
            <v>3.6684782608695655E-2</v>
          </cell>
        </row>
      </sheetData>
      <sheetData sheetId="2">
        <row r="1">
          <cell r="D1">
            <v>0</v>
          </cell>
          <cell r="E1">
            <v>26</v>
          </cell>
        </row>
      </sheetData>
      <sheetData sheetId="3"/>
      <sheetData sheetId="4"/>
      <sheetData sheetId="5">
        <row r="1">
          <cell r="D1">
            <v>0</v>
          </cell>
        </row>
      </sheetData>
      <sheetData sheetId="6"/>
      <sheetData sheetId="7">
        <row r="1">
          <cell r="D1">
            <v>0</v>
          </cell>
        </row>
      </sheetData>
      <sheetData sheetId="8"/>
      <sheetData sheetId="9">
        <row r="1">
          <cell r="D1">
            <v>0</v>
          </cell>
        </row>
      </sheetData>
      <sheetData sheetId="10"/>
      <sheetData sheetId="11">
        <row r="1">
          <cell r="D1">
            <v>0</v>
          </cell>
        </row>
      </sheetData>
      <sheetData sheetId="12"/>
      <sheetData sheetId="13" refreshError="1"/>
      <sheetData sheetId="14">
        <row r="1">
          <cell r="D1">
            <v>0</v>
          </cell>
        </row>
      </sheetData>
      <sheetData sheetId="1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nnexure 8"/>
    </sheetNames>
    <sheetDataSet>
      <sheetData sheetId="0" refreshError="1"/>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Inputs - Comparable Projects"/>
      <sheetName val="Summary Table"/>
      <sheetName val="Preliminary Financials"/>
      <sheetName val="Project Budget"/>
      <sheetName val="Project Cost Comparisons"/>
      <sheetName val="Funding Structure Comparisons"/>
      <sheetName val="Construction Cost CF"/>
      <sheetName val="Base Case - Cashflow"/>
      <sheetName val="3 yr Hold"/>
      <sheetName val="5 yr Hold"/>
      <sheetName val="Base Case -8yr Hold (9yr Mort)"/>
      <sheetName val="Base Case -8yr Hold (15yr Mort)"/>
      <sheetName val="Case Comparison"/>
      <sheetName val="Management Case - Cashflow"/>
      <sheetName val="Management Case - 8yr Hold"/>
      <sheetName val="Stretch Case - Cash Flow"/>
      <sheetName val="Residential - Comparables"/>
      <sheetName val="Commercial Comparables"/>
      <sheetName val="BC Budget"/>
      <sheetName val="Sheet3"/>
      <sheetName val="Inputs_-_Comparable_Projects1"/>
      <sheetName val="Summary_Table1"/>
      <sheetName val="Preliminary_Financials1"/>
      <sheetName val="Project_Budget1"/>
      <sheetName val="Project_Cost_Comparisons1"/>
      <sheetName val="Funding_Structure_Comparisons1"/>
      <sheetName val="Construction_Cost_CF1"/>
      <sheetName val="Base_Case_-_Cashflow1"/>
      <sheetName val="3_yr_Hold1"/>
      <sheetName val="5_yr_Hold1"/>
      <sheetName val="Base_Case_-8yr_Hold_(9yr_Mort)1"/>
      <sheetName val="Base_Case_-8yr_Hold_(15yr_Mort1"/>
      <sheetName val="Case_Comparison1"/>
      <sheetName val="Management_Case_-_Cashflow1"/>
      <sheetName val="Management_Case_-_8yr_Hold1"/>
      <sheetName val="Stretch_Case_-_Cash_Flow1"/>
      <sheetName val="Residential_-_Comparables1"/>
      <sheetName val="Commercial_Comparables1"/>
      <sheetName val="BC_Budget1"/>
      <sheetName val="Inputs_-_Comparable_Projects"/>
      <sheetName val="Summary_Table"/>
      <sheetName val="Preliminary_Financials"/>
      <sheetName val="Project_Budget"/>
      <sheetName val="Project_Cost_Comparisons"/>
      <sheetName val="Funding_Structure_Comparisons"/>
      <sheetName val="Construction_Cost_CF"/>
      <sheetName val="Base_Case_-_Cashflow"/>
      <sheetName val="3_yr_Hold"/>
      <sheetName val="5_yr_Hold"/>
      <sheetName val="Base_Case_-8yr_Hold_(9yr_Mort)"/>
      <sheetName val="Base_Case_-8yr_Hold_(15yr_Mort)"/>
      <sheetName val="Case_Comparison"/>
      <sheetName val="Management_Case_-_Cashflow"/>
      <sheetName val="Management_Case_-_8yr_Hold"/>
      <sheetName val="Stretch_Case_-_Cash_Flow"/>
      <sheetName val="Residential_-_Comparables"/>
      <sheetName val="Commercial_Comparables"/>
      <sheetName val="BC_Budget"/>
      <sheetName val="Inputs_-_Comparable_Projects2"/>
      <sheetName val="Summary_Table2"/>
      <sheetName val="Preliminary_Financials2"/>
      <sheetName val="Project_Budget2"/>
      <sheetName val="Project_Cost_Comparisons2"/>
      <sheetName val="Funding_Structure_Comparisons2"/>
      <sheetName val="Construction_Cost_CF2"/>
      <sheetName val="Base_Case_-_Cashflow2"/>
      <sheetName val="3_yr_Hold2"/>
      <sheetName val="5_yr_Hold2"/>
      <sheetName val="Base_Case_-8yr_Hold_(9yr_Mort)2"/>
      <sheetName val="Base_Case_-8yr_Hold_(15yr_Mort2"/>
      <sheetName val="Case_Comparison2"/>
      <sheetName val="Management_Case_-_Cashflow2"/>
      <sheetName val="Management_Case_-_8yr_Hold2"/>
      <sheetName val="Stretch_Case_-_Cash_Flow2"/>
      <sheetName val="Residential_-_Comparables2"/>
      <sheetName val="Commercial_Comparables2"/>
      <sheetName val="BC_Budget2"/>
      <sheetName val="Inputs_-_Comparable_Projects3"/>
      <sheetName val="Summary_Table3"/>
      <sheetName val="Preliminary_Financials3"/>
      <sheetName val="Project_Budget3"/>
      <sheetName val="Project_Cost_Comparisons3"/>
      <sheetName val="Funding_Structure_Comparisons3"/>
      <sheetName val="Construction_Cost_CF3"/>
      <sheetName val="Base_Case_-_Cashflow3"/>
      <sheetName val="3_yr_Hold3"/>
      <sheetName val="5_yr_Hold3"/>
      <sheetName val="Base_Case_-8yr_Hold_(9yr_Mort)3"/>
      <sheetName val="Base_Case_-8yr_Hold_(15yr_Mort3"/>
      <sheetName val="Case_Comparison3"/>
      <sheetName val="Management_Case_-_Cashflow3"/>
      <sheetName val="Management_Case_-_8yr_Hold3"/>
      <sheetName val="Stretch_Case_-_Cash_Flow3"/>
      <sheetName val="Residential_-_Comparables3"/>
      <sheetName val="Commercial_Comparables3"/>
      <sheetName val="BC_Budget3"/>
      <sheetName val="Inputs_-_Comparable_Projects4"/>
      <sheetName val="Summary_Table4"/>
      <sheetName val="Preliminary_Financials4"/>
      <sheetName val="Project_Budget4"/>
      <sheetName val="Project_Cost_Comparisons4"/>
      <sheetName val="Funding_Structure_Comparisons4"/>
      <sheetName val="Construction_Cost_CF4"/>
      <sheetName val="Base_Case_-_Cashflow4"/>
      <sheetName val="3_yr_Hold4"/>
      <sheetName val="5_yr_Hold4"/>
      <sheetName val="Base_Case_-8yr_Hold_(9yr_Mort)4"/>
      <sheetName val="Base_Case_-8yr_Hold_(15yr_Mort4"/>
      <sheetName val="Case_Comparison4"/>
      <sheetName val="Management_Case_-_Cashflow4"/>
      <sheetName val="Management_Case_-_8yr_Hold4"/>
      <sheetName val="Stretch_Case_-_Cash_Flow4"/>
      <sheetName val="Residential_-_Comparables4"/>
      <sheetName val="Commercial_Comparables4"/>
      <sheetName val="BC_Budget4"/>
      <sheetName val="Hold Case"/>
      <sheetName val="Inputs_-_Comparable_Projects5"/>
      <sheetName val="Summary_Table5"/>
      <sheetName val="Preliminary_Financials5"/>
      <sheetName val="Project_Budget5"/>
      <sheetName val="Project_Cost_Comparisons5"/>
      <sheetName val="Funding_Structure_Comparisons5"/>
      <sheetName val="Construction_Cost_CF5"/>
      <sheetName val="Base_Case_-_Cashflow5"/>
      <sheetName val="3_yr_Hold5"/>
      <sheetName val="5_yr_Hold5"/>
      <sheetName val="Base_Case_-8yr_Hold_(9yr_Mort)5"/>
      <sheetName val="Base_Case_-8yr_Hold_(15yr_Mort5"/>
      <sheetName val="Case_Comparison5"/>
      <sheetName val="Management_Case_-_Cashflow5"/>
      <sheetName val="Management_Case_-_8yr_Hold5"/>
      <sheetName val="Stretch_Case_-_Cash_Flow5"/>
      <sheetName val="Residential_-_Comparables5"/>
      <sheetName val="Commercial_Comparables5"/>
      <sheetName val="BC_Budget5"/>
      <sheetName val="Hold_C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puts - PIR Output"/>
      <sheetName val="Inputs - Comparable Projects"/>
      <sheetName val="Business Case Financials"/>
      <sheetName val="Construction Cost CF"/>
      <sheetName val="Base Case - Cashflow"/>
      <sheetName val="Base Case - 8yr Hold"/>
      <sheetName val="Inputs_-_PIR_Output"/>
      <sheetName val="Inputs_-_Comparable_Projects"/>
      <sheetName val="Business_Case_Financials"/>
      <sheetName val="Construction_Cost_CF"/>
      <sheetName val="Base_Case_-_Cashflow"/>
      <sheetName val="Base_Case_-_8yr_Hold"/>
      <sheetName val="Inputs_-_PIR_Output1"/>
      <sheetName val="Inputs_-_Comparable_Projects1"/>
      <sheetName val="Business_Case_Financials1"/>
      <sheetName val="Construction_Cost_CF1"/>
      <sheetName val="Base_Case_-_Cashflow1"/>
      <sheetName val="Base_Case_-_8yr_Hold1"/>
      <sheetName val="Inputs_-_PIR_Output2"/>
      <sheetName val="Inputs_-_Comparable_Projects2"/>
      <sheetName val="Business_Case_Financials2"/>
      <sheetName val="Construction_Cost_CF2"/>
      <sheetName val="Base_Case_-_Cashflow2"/>
      <sheetName val="Base_Case_-_8yr_Hold2"/>
      <sheetName val="Inputs_-_PIR_Output3"/>
      <sheetName val="Inputs_-_Comparable_Projects3"/>
      <sheetName val="Business_Case_Financials3"/>
      <sheetName val="Construction_Cost_CF3"/>
      <sheetName val="Base_Case_-_Cashflow3"/>
      <sheetName val="Base_Case_-_8yr_Hold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tel Summary"/>
      <sheetName val="Hotel Project Budget"/>
      <sheetName val="Hotel Cashflow"/>
      <sheetName val="Hotel Construction CF"/>
      <sheetName val="Hotel QS. Const Estimate-May 14"/>
      <sheetName val="Hotel ConstCost,FFE&amp;OSE Comp"/>
      <sheetName val="Qs Estimates Comparisons"/>
      <sheetName val="Hotel M &amp; E Estimates-Rev 3"/>
      <sheetName val="(FFE) (SUMMARY COSTS)"/>
      <sheetName val="Qaribu Vs AKWA"/>
      <sheetName val="SUMMARY- OS&amp;E"/>
      <sheetName val="Trianums Model- Cost Analyis"/>
      <sheetName val="Qaribu Inn- Linen"/>
      <sheetName val="Qaribu Construction"/>
      <sheetName val="Qs- Estimates - AKWA vS. Qaribu"/>
      <sheetName val="Qs- Estimates- Rev 2"/>
      <sheetName val="FFE Summary"/>
      <sheetName val="Schedule of Areas"/>
      <sheetName val="ROOMS - (FFE)"/>
      <sheetName val="FFE - 1ST FLOOR"/>
      <sheetName val="GROUND FLOOR - FFE"/>
      <sheetName val="FFE- Check List"/>
      <sheetName val="Rooms equipment"/>
      <sheetName val="Room Supplies"/>
      <sheetName val="Admin Areas Furn"/>
      <sheetName val="Apt. Linen"/>
      <sheetName val="Admin Hardware"/>
      <sheetName val="System Software"/>
      <sheetName val="Software"/>
      <sheetName val="Stationery"/>
      <sheetName val="Signage"/>
      <sheetName val="Staffing "/>
      <sheetName val="Office Stationary"/>
      <sheetName val="Main Restaurant"/>
      <sheetName val="Sports Bar"/>
      <sheetName val="Main Bar"/>
      <sheetName val="Main Kitchen"/>
      <sheetName val="Hotel_Summary"/>
      <sheetName val="Hotel_Project_Budget"/>
      <sheetName val="Hotel_Cashflow"/>
      <sheetName val="Hotel_Construction_CF"/>
      <sheetName val="Hotel_QS__Const_Estimate-May_14"/>
      <sheetName val="Hotel_ConstCost,FFE&amp;OSE_Comp"/>
      <sheetName val="Qs_Estimates_Comparisons"/>
      <sheetName val="Hotel_M_&amp;_E_Estimates-Rev_3"/>
      <sheetName val="(FFE)_(SUMMARY_COSTS)"/>
      <sheetName val="Qaribu_Vs_AKWA"/>
      <sheetName val="SUMMARY-_OS&amp;E"/>
      <sheetName val="Trianums_Model-_Cost_Analyis"/>
      <sheetName val="Qaribu_Inn-_Linen"/>
      <sheetName val="Qaribu_Construction"/>
      <sheetName val="Qs-_Estimates_-_AKWA_vS__Qaribu"/>
      <sheetName val="Qs-_Estimates-_Rev_2"/>
      <sheetName val="FFE_Summary"/>
      <sheetName val="Schedule_of_Areas"/>
      <sheetName val="ROOMS_-_(FFE)"/>
      <sheetName val="FFE_-_1ST_FLOOR"/>
      <sheetName val="GROUND_FLOOR_-_FFE"/>
      <sheetName val="FFE-_Check_List"/>
      <sheetName val="Rooms_equipment"/>
      <sheetName val="Room_Supplies"/>
      <sheetName val="Admin_Areas_Furn"/>
      <sheetName val="Apt__Linen"/>
      <sheetName val="Admin_Hardware"/>
      <sheetName val="System_Software"/>
      <sheetName val="Staffing_"/>
      <sheetName val="Office_Stationary"/>
      <sheetName val="Main_Restaurant"/>
      <sheetName val="Sports_Bar"/>
      <sheetName val="Main_Bar"/>
      <sheetName val="Main_Kitchen"/>
      <sheetName val="Hotel_Summary1"/>
      <sheetName val="Hotel_Project_Budget1"/>
      <sheetName val="Hotel_Cashflow1"/>
      <sheetName val="Hotel_Construction_CF1"/>
      <sheetName val="Hotel_QS__Const_Estimate-May_11"/>
      <sheetName val="Hotel_ConstCost,FFE&amp;OSE_Comp1"/>
      <sheetName val="Qs_Estimates_Comparisons1"/>
      <sheetName val="Hotel_M_&amp;_E_Estimates-Rev_31"/>
      <sheetName val="(FFE)_(SUMMARY_COSTS)1"/>
      <sheetName val="Qaribu_Vs_AKWA1"/>
      <sheetName val="SUMMARY-_OS&amp;E1"/>
      <sheetName val="Trianums_Model-_Cost_Analyis1"/>
      <sheetName val="Qaribu_Inn-_Linen1"/>
      <sheetName val="Qaribu_Construction1"/>
      <sheetName val="Qs-_Estimates_-_AKWA_vS__Qarib1"/>
      <sheetName val="Qs-_Estimates-_Rev_21"/>
      <sheetName val="FFE_Summary1"/>
      <sheetName val="Schedule_of_Areas1"/>
      <sheetName val="ROOMS_-_(FFE)1"/>
      <sheetName val="FFE_-_1ST_FLOOR1"/>
      <sheetName val="GROUND_FLOOR_-_FFE1"/>
      <sheetName val="FFE-_Check_List1"/>
      <sheetName val="Rooms_equipment1"/>
      <sheetName val="Room_Supplies1"/>
      <sheetName val="Admin_Areas_Furn1"/>
      <sheetName val="Apt__Linen1"/>
      <sheetName val="Admin_Hardware1"/>
      <sheetName val="System_Software1"/>
      <sheetName val="Staffing_1"/>
      <sheetName val="Office_Stationary1"/>
      <sheetName val="Main_Restaurant1"/>
      <sheetName val="Sports_Bar1"/>
      <sheetName val="Main_Bar1"/>
      <sheetName val="Main_Kitchen1"/>
      <sheetName val="Hotel_Summary2"/>
      <sheetName val="Hotel_Project_Budget2"/>
      <sheetName val="Hotel_Cashflow2"/>
      <sheetName val="Hotel_Construction_CF2"/>
      <sheetName val="Hotel_QS__Const_Estimate-May_12"/>
      <sheetName val="Hotel_ConstCost,FFE&amp;OSE_Comp2"/>
      <sheetName val="Qs_Estimates_Comparisons2"/>
      <sheetName val="Hotel_M_&amp;_E_Estimates-Rev_32"/>
      <sheetName val="(FFE)_(SUMMARY_COSTS)2"/>
      <sheetName val="Qaribu_Vs_AKWA2"/>
      <sheetName val="SUMMARY-_OS&amp;E2"/>
      <sheetName val="Trianums_Model-_Cost_Analyis2"/>
      <sheetName val="Qaribu_Inn-_Linen2"/>
      <sheetName val="Qaribu_Construction2"/>
      <sheetName val="Qs-_Estimates_-_AKWA_vS__Qarib2"/>
      <sheetName val="Qs-_Estimates-_Rev_22"/>
      <sheetName val="FFE_Summary2"/>
      <sheetName val="Schedule_of_Areas2"/>
      <sheetName val="ROOMS_-_(FFE)2"/>
      <sheetName val="FFE_-_1ST_FLOOR2"/>
      <sheetName val="GROUND_FLOOR_-_FFE2"/>
      <sheetName val="FFE-_Check_List2"/>
      <sheetName val="Rooms_equipment2"/>
      <sheetName val="Room_Supplies2"/>
      <sheetName val="Admin_Areas_Furn2"/>
      <sheetName val="Apt__Linen2"/>
      <sheetName val="Admin_Hardware2"/>
      <sheetName val="System_Software2"/>
      <sheetName val="Staffing_2"/>
      <sheetName val="Office_Stationary2"/>
      <sheetName val="Main_Restaurant2"/>
      <sheetName val="Sports_Bar2"/>
      <sheetName val="Main_Bar2"/>
      <sheetName val="Main_Kitchen2"/>
      <sheetName val="Hotel_Summary3"/>
      <sheetName val="Hotel_Project_Budget3"/>
      <sheetName val="Hotel_Cashflow3"/>
      <sheetName val="Hotel_Construction_CF3"/>
      <sheetName val="Hotel_QS__Const_Estimate-May_13"/>
      <sheetName val="Hotel_ConstCost,FFE&amp;OSE_Comp3"/>
      <sheetName val="Qs_Estimates_Comparisons3"/>
      <sheetName val="Hotel_M_&amp;_E_Estimates-Rev_33"/>
      <sheetName val="(FFE)_(SUMMARY_COSTS)3"/>
      <sheetName val="Qaribu_Vs_AKWA3"/>
      <sheetName val="SUMMARY-_OS&amp;E3"/>
      <sheetName val="Trianums_Model-_Cost_Analyis3"/>
      <sheetName val="Qaribu_Inn-_Linen3"/>
      <sheetName val="Qaribu_Construction3"/>
      <sheetName val="Qs-_Estimates_-_AKWA_vS__Qarib3"/>
      <sheetName val="Qs-_Estimates-_Rev_23"/>
      <sheetName val="FFE_Summary3"/>
      <sheetName val="Schedule_of_Areas3"/>
      <sheetName val="ROOMS_-_(FFE)3"/>
      <sheetName val="FFE_-_1ST_FLOOR3"/>
      <sheetName val="GROUND_FLOOR_-_FFE3"/>
      <sheetName val="FFE-_Check_List3"/>
      <sheetName val="Rooms_equipment3"/>
      <sheetName val="Room_Supplies3"/>
      <sheetName val="Admin_Areas_Furn3"/>
      <sheetName val="Apt__Linen3"/>
      <sheetName val="Admin_Hardware3"/>
      <sheetName val="System_Software3"/>
      <sheetName val="Staffing_3"/>
      <sheetName val="Office_Stationary3"/>
      <sheetName val="Main_Restaurant3"/>
      <sheetName val="Sports_Bar3"/>
      <sheetName val="Main_Bar3"/>
      <sheetName val="Main_Kitchen3"/>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summary"/>
      <sheetName val="Cover"/>
      <sheetName val="TDS"/>
      <sheetName val="SEP preamble"/>
      <sheetName val="Bill No.2 Preambles"/>
      <sheetName val="SEP Specifications"/>
      <sheetName val="Specifications "/>
      <sheetName val="SEP PRELIMS"/>
      <sheetName val="SEP PPRELIMS"/>
      <sheetName val="P.Prelims"/>
      <sheetName val="SEP GPRELIMS"/>
      <sheetName val="G. Prelims"/>
      <sheetName val="SEP PM Exp"/>
      <sheetName val="PM Expenses"/>
      <sheetName val="SEP BLOCK A"/>
      <sheetName val="Take Off-mkt large"/>
      <sheetName val="Take Off-BLOCK B G+14 "/>
      <sheetName val="Take Off-type C"/>
      <sheetName val="BLOCK C G+9"/>
      <sheetName val="Take Off-G+9"/>
      <sheetName val="Take Off-Block A"/>
      <sheetName val="BLOCK A G+14"/>
      <sheetName val="Take Off-Block A (2)"/>
      <sheetName val="SEP BLOCK B"/>
      <sheetName val="Take Off-BLOCK B G+14  (2)"/>
      <sheetName val="BLOCK B G+14"/>
      <sheetName val="SEP BLOCK C"/>
      <sheetName val="Take Off-type C (2)"/>
      <sheetName val="Take Off-Block C"/>
      <sheetName val="BLOCK C G+14"/>
      <sheetName val="Take Off-Block C (2)"/>
      <sheetName val="SEP Community Centre"/>
      <sheetName val="Community centre"/>
      <sheetName val="SEP KIND"/>
      <sheetName val="KINDERGARTEN"/>
      <sheetName val="SEP School"/>
      <sheetName val="School"/>
      <sheetName val="SEP Club House"/>
      <sheetName val="Club house"/>
      <sheetName val="SEP GH"/>
      <sheetName val="GUARD HOUSE "/>
      <sheetName val="SEP GR"/>
      <sheetName val="RECEPTACLE"/>
      <sheetName val="SEP SP"/>
      <sheetName val="Swimming pool "/>
      <sheetName val="SEP B. WALL"/>
      <sheetName val=" Boundary Wall "/>
      <sheetName val="SEP CIVIL"/>
      <sheetName val="Civil BQ "/>
      <sheetName val="Summary of Bills"/>
      <sheetName val="SEP SEWER"/>
      <sheetName val="Sewer BQ"/>
      <sheetName val="SEP MECH "/>
      <sheetName val="MECH INST"/>
      <sheetName val="SEP ELECT"/>
      <sheetName val="ELECT INST "/>
      <sheetName val="SEP PC SUM"/>
      <sheetName val="PROVISIONAL SUM"/>
      <sheetName val="SEP GRAND SUMMARY"/>
      <sheetName val="GRAND SUMMARY"/>
      <sheetName val="Measurements"/>
      <sheetName val="2024.04"/>
    </sheetNames>
    <definedNames>
      <definedName name="End_Bal" refersTo="#REF!"/>
      <definedName name="Header_Row" refersTo="#REF!"/>
      <definedName name="Interest_Rate" refersTo="#REF!"/>
      <definedName name="Loan_Amount" refersTo="#REF!"/>
      <definedName name="Loan_Start" refersTo="#REF!"/>
      <definedName name="Loan_Years" refersTo="#REF!"/>
      <definedName name="MAIN" refersTo="#REF!"/>
      <definedName name="Payment_Number"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CK A G+14"/>
      <sheetName val="2024.03"/>
    </sheetNames>
    <definedNames>
      <definedName name="End_Bal" refersTo="#REF!"/>
      <definedName name="Header_Row" refersTo="#REF!"/>
      <definedName name="Interest_Rate" refersTo="#REF!"/>
      <definedName name="Loan_Amount" refersTo="#REF!"/>
      <definedName name="Loan_Start" refersTo="#REF!"/>
      <definedName name="Loan_Years" refersTo="#REF!"/>
    </definedNames>
    <sheetDataSet>
      <sheetData sheetId="0"/>
      <sheetData sheetId="1"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MENDED RATES "/>
      <sheetName val="Sample BOQ"/>
      <sheetName val="LOT 2"/>
      <sheetName val="REFERENCE 1"/>
      <sheetName val="OLOOSIRKON Thorn Groove Road"/>
      <sheetName val="OLOOSIRKON Acacia-Lock land Rd"/>
      <sheetName val="OLOOSIRKON Prison Roads"/>
      <sheetName val="OLOOSIRKON Erankau-Sholinke Rd"/>
      <sheetName val="OLOOSIRKON NPC Kware Road"/>
      <sheetName val="OLOOSIRKON Lesiiya-Jasho Road"/>
      <sheetName val="OLOOSIRKON Nooppong-Sholinke Rd"/>
      <sheetName val="OLOOSIRKON Kitaiwa-Toiran Road"/>
      <sheetName val="OLOOSIRKON Emakoko(Tipapet)"/>
      <sheetName val="OLOOSIRKON Acacia Pamada Culver"/>
      <sheetName val="OLOOSIRKON Twala Town Feeder Rd"/>
      <sheetName val="IMARORO;LEMPEI-OLDUPAI RD"/>
      <sheetName val="KITENGELA TROPICAN RD &amp; BRIDGE"/>
      <sheetName val="KITENGELA PUSHATI RD"/>
      <sheetName val="KITENGELA;BIRIKA MATALI ROAD"/>
      <sheetName val="KITENGELA;TREEWA ROAD"/>
      <sheetName val="KITENGELA;ST BERNARD-OSEKI ROAD"/>
      <sheetName val="Sheet6"/>
      <sheetName val="KITENGELA;OSTRICH FARM-SEKUT RD"/>
      <sheetName val="KITENGELA;3TSOKONI ST.MONICA RD"/>
      <sheetName val="KITENGALA;MED SIXER MUTHENYA RD"/>
      <sheetName val="KITENGELA;RIVERSIDE ROAD "/>
      <sheetName val="NKAIMURUNYA-GATAKA-GITUKUTA RD"/>
      <sheetName val="NKAIMURUNYA; CLEANSHELF -H-C RD"/>
      <sheetName val="OLOLUA;DELIVERANCE-OLENAMISIA R"/>
      <sheetName val="Bypass"/>
      <sheetName val="IMARORO-ARROI-ILMAMEN RD"/>
      <sheetName val="Culverts"/>
      <sheetName val="KAPUTIE NORTH;ENKELELE ROAD"/>
      <sheetName val="ENKORIKA - KANAMO RD"/>
      <sheetName val="NGONG;MIGUNA(KIBIKO)-DELTA RD"/>
      <sheetName val="Sheet7"/>
      <sheetName val="NGONG;NGONGTOWNSHIP-CATHOLIC RD"/>
      <sheetName val="NGONG;NGONG TSHIP PRI SCH RD"/>
      <sheetName val="NGONG;NGONG TOWN DRAINAGE"/>
      <sheetName val="IMBIRIKANI -ISINET-IKORONSHO RD"/>
      <sheetName val="Sheet1"/>
      <sheetName val="Sheet5"/>
      <sheetName val="NGONG AFC MATHARE DRAINAGE"/>
      <sheetName val="OLOLUA;KIRAPON PRI SEC SCHL RD"/>
      <sheetName val="NGONG;SCHEME 305 DRAINAGE"/>
      <sheetName val="NGONG;NGICHAGI DRAINAGE "/>
      <sheetName val="OLOOLUA;MKULIMA KAREI RD"/>
      <sheetName val="OLOOLUA DC ROAD"/>
      <sheetName val="OLOOLUA;KIRARAPON RD"/>
      <sheetName val="OLOLUA;GITANGA-KENVIC ROAD"/>
      <sheetName val="OLOLUA;GICHAGI-MAIN-STADIUM DRA"/>
      <sheetName val="OLOOLUA;BULBUL MRIMO BOX CULVER"/>
      <sheetName val="OLOOLOUA;KERARAPON PRI-SEC RD"/>
      <sheetName val="OLOLUA;SHOPPING CENTER"/>
      <sheetName val="RONGAI;OLE MUMOTENDO,SOITA,KARA"/>
      <sheetName val="RONGAI;NDOVU-SIMBA-MTONI RD"/>
      <sheetName val="RONGAI-SIMBA DRIVE-MASAI-CHUI R"/>
      <sheetName val="RONGAI-UMOJA-RIVER SIDE MALINDE"/>
      <sheetName val="OLKERI;KAJIADO NORTH RD"/>
      <sheetName val="RONGAI;ROYSAMBU RD-KANENE RD"/>
      <sheetName val="KEEKONYOKIE-OLOOSURUTIA RD"/>
      <sheetName val="OLKERI; OLEROIMEN ROAD"/>
      <sheetName val="OLKERI;SDA VALLEY ARCADE LINK R"/>
      <sheetName val="OLOLUA;FOREST VIEW KANGAWA BRID"/>
      <sheetName val="OLOLUA;MKULIMA BRIDGE"/>
      <sheetName val="OLOLUA ;OLEMPESHA  BRIDGE"/>
      <sheetName val="ENTONET-OLCHORO-RONGAI RD"/>
      <sheetName val="ENTONET-RONGAI-LALARASHI RD"/>
      <sheetName val="TOROSEI KILONITO ELANGATA WUAS "/>
      <sheetName val="ONGATA RONGAI HONOLULU DRAWING"/>
      <sheetName val="ONGATA RONGAI HONOLULU,OLEKASAS"/>
      <sheetName val="ENTONET;OLCHOO-ENTONET-IMURUTOT"/>
      <sheetName val="IDAMAT"/>
      <sheetName val="ROMBO-ENTARARA-HELTH CENTE RD"/>
      <sheetName val="ROMBO;ROMBO BOMAS ROAD"/>
      <sheetName val="ENKARIA RONGENA SOMPET RD"/>
      <sheetName val="ENKORIKA - KINAMO RD"/>
      <sheetName val="BULL-EYE-ENDONYO ENKAMPI-OLTEPE"/>
      <sheetName val="OLOROPIL RIVER DRIFT"/>
      <sheetName val="ILDAMAT OLOOSUYIAN DRIFT"/>
      <sheetName val="OLENGOTI DRIFT"/>
      <sheetName val="MARANTAWUA DRIFT"/>
      <sheetName val="KILUANI -OITI NKOKIDONGOI RD"/>
      <sheetName val="MOSIRO EITI ROAD"/>
      <sheetName val="OLMANIE BRIDGE,OLMANIE LENCHANI"/>
      <sheetName val="MAGADI ORKIRAMATIAN EMRIKA HILL"/>
      <sheetName val="EWUASO KISHARU ROAD"/>
      <sheetName val="MUSENKE MOSIRO ROAD"/>
      <sheetName val="KUKU-OLORIKA-OLTISAKA RD"/>
      <sheetName val="KUKU;KIMANA-ELANGA ENKIMA RD"/>
      <sheetName val="KEEKONYOKIE OLASITI RD"/>
      <sheetName val="MAGADI MUSENKE MOSIRO RD"/>
      <sheetName val="KEEKONYOKIE;OLDANYATI LESHUDA"/>
      <sheetName val="KEEKONYOKIE OLTEYANI PRI SCH RD"/>
      <sheetName val="KUKU;MAMA SILOLE BRIDGE"/>
    </sheetNames>
    <sheetDataSet>
      <sheetData sheetId="0"/>
      <sheetData sheetId="1"/>
      <sheetData sheetId="2"/>
      <sheetData sheetId="3">
        <row r="5">
          <cell r="A5" t="str">
            <v>BILL 1: GENERAL</v>
          </cell>
        </row>
        <row r="6">
          <cell r="A6" t="str">
            <v xml:space="preserve">Allow a Prime cost Sum for off-site materials testing.
</v>
          </cell>
        </row>
        <row r="7">
          <cell r="A7" t="str">
            <v>Include percentage of P.C Sum in item 01-80-010 for contractors overheads and profits</v>
          </cell>
        </row>
        <row r="8">
          <cell r="A8" t="str">
            <v>Provide and erect publicity signs as directed by the Engineer in accordance with MoR&amp;PW drawing No. SS/234 or as directed by the Engineer</v>
          </cell>
        </row>
        <row r="9">
          <cell r="A9" t="str">
            <v>Provide and maintain with driver,4WD double cabin (adometer:0 - 10000) for exclusive use by the Engineer inclusive of the first 4,000km per vehicle month in accordance with clause 138 of special specification.</v>
          </cell>
        </row>
        <row r="10">
          <cell r="A10" t="str">
            <v>Provide fuel and maintain with driver,saloon car (adometer:0 - 60,000) of engine capacity 1600cc or equivalent for exclusive use by the Engineer inclusive of the first 4,000km per vehicle month in accordance with clause 138 of special specification.</v>
          </cell>
        </row>
        <row r="11">
          <cell r="A11" t="str">
            <v>Collect, erect and brand publicity signs as directed by the Engineer in accordance with MoR&amp;PW drawing No. SS/234 or as directed by the Engineer</v>
          </cell>
        </row>
        <row r="12">
          <cell r="A12" t="str">
            <v>Allow a provisional sum for the Resident Engineer's Miscellaneous account to be spent in whole or part as directed by the Resident Engineer against receipts.</v>
          </cell>
        </row>
        <row r="13">
          <cell r="A13" t="str">
            <v>Include percentage of P.C Sum in item 01-80-026 for Contractor's profits and overheads</v>
          </cell>
        </row>
        <row r="14">
          <cell r="A14" t="str">
            <v>BILL 3: SETTING OUT</v>
          </cell>
        </row>
        <row r="15">
          <cell r="A15" t="str">
            <v>Setting out Horizontal Alignment</v>
          </cell>
        </row>
        <row r="16">
          <cell r="A16" t="str">
            <v>BILL 4: SITE CLEARANCE</v>
          </cell>
        </row>
        <row r="17">
          <cell r="A17" t="str">
            <v>Clear site on road reserve including removal of trees, hedges, bushes and other vegetation or deterious organic material, grub up roots and back fill to 100% MDD (AASHTO T99) with approved material in accordance with the specification</v>
          </cell>
        </row>
        <row r="18">
          <cell r="A18" t="str">
            <v>Light Bush Clearing</v>
          </cell>
        </row>
        <row r="19">
          <cell r="A19" t="str">
            <v>Heavy Bush Clearing</v>
          </cell>
        </row>
        <row r="20">
          <cell r="A20" t="str">
            <v>Prunning of Tree branches</v>
          </cell>
        </row>
        <row r="21">
          <cell r="A21" t="str">
            <v>Clearing obstructions (boulders &amp; debris)</v>
          </cell>
        </row>
        <row r="22">
          <cell r="A22" t="str">
            <v>Excavate remove &amp; disposal of concrete structrues</v>
          </cell>
        </row>
        <row r="23">
          <cell r="A23" t="str">
            <v>Clear site on road reserve including removal of trees, hedges, bushes and other vegetation or deterious organic material, grub up roots and back fill to 100% MDD (AASHTO T99) with approved material in accordance with the specification</v>
          </cell>
        </row>
        <row r="24">
          <cell r="A24" t="str">
            <v>Remove top soil to maximum depth of 200mm as directed by the Engineer stockpile good material for later top soiling of slide slopes and landscaping of quarries and borrow pits</v>
          </cell>
        </row>
        <row r="25">
          <cell r="A25" t="str">
            <v>BILL 5: EARTHWORKS</v>
          </cell>
        </row>
        <row r="26">
          <cell r="A26" t="str">
            <v>Establishment of new vertical alignment</v>
          </cell>
        </row>
        <row r="27">
          <cell r="A27" t="str">
            <v>Cut to fill and compact to a density of 100% MDD (AASHTO T.99) in soft material.</v>
          </cell>
        </row>
        <row r="28">
          <cell r="A28" t="str">
            <v>Fill in soft material and compact</v>
          </cell>
        </row>
        <row r="29">
          <cell r="A29" t="str">
            <v>Cut to spoil in Soft materials (obstructions) on shoulders as directed on site</v>
          </cell>
        </row>
        <row r="30">
          <cell r="A30" t="str">
            <v>Cut to spoil in Hard</v>
          </cell>
        </row>
        <row r="31">
          <cell r="A31" t="str">
            <v>Compaction of existing ground under embakments to 95% MDD (AASHTO T99) in layers of 150mm</v>
          </cell>
        </row>
        <row r="32">
          <cell r="A32" t="str">
            <v>Fill in hard material (rock fill on selected sections)</v>
          </cell>
        </row>
        <row r="33">
          <cell r="A33" t="str">
            <v>BILL 7: EXCAVATION  AND FILLING FOR STRUCTURES</v>
          </cell>
        </row>
        <row r="34">
          <cell r="A34" t="str">
            <v>Excavate for structure in soft material</v>
          </cell>
        </row>
        <row r="35">
          <cell r="A35" t="str">
            <v>Provide and place gabion boxes and mattresses as specified or as directed by the Engineer</v>
          </cell>
        </row>
        <row r="36">
          <cell r="A36" t="str">
            <v>(i)  2m x 1m x 1m</v>
          </cell>
        </row>
        <row r="37">
          <cell r="A37" t="str">
            <v>(ii)  1m x 1m x 1m</v>
          </cell>
        </row>
        <row r="38">
          <cell r="A38" t="str">
            <v>(iii) 0.5m x 1m x 1m</v>
          </cell>
        </row>
        <row r="39">
          <cell r="A39" t="str">
            <v>Provide and place rock fill to gabions and mattresses</v>
          </cell>
        </row>
        <row r="40">
          <cell r="A40" t="str">
            <v>Provide and place 200mm thick stone pitching including grouting to aprons upstream and down stream of bridges and culverts as detailed in the drawing or as directed by the Engineer</v>
          </cell>
        </row>
        <row r="41">
          <cell r="A41" t="str">
            <v>Provide stone pitching including grouting of ratio 1:4 cement to Mortar as directed by the Engineer.</v>
          </cell>
        </row>
        <row r="42">
          <cell r="A42" t="str">
            <v>Provide material and construct Scour checks</v>
          </cell>
        </row>
        <row r="43">
          <cell r="A43" t="str">
            <v>(i)  Stone</v>
          </cell>
        </row>
        <row r="44">
          <cell r="A44" t="str">
            <v>(ii) Wooden stakes</v>
          </cell>
        </row>
        <row r="45">
          <cell r="A45" t="str">
            <v>(iii) Concrete</v>
          </cell>
        </row>
        <row r="46">
          <cell r="A46" t="str">
            <v>BILL 8: CULVERT AND DRAINAGE WORKS</v>
          </cell>
        </row>
        <row r="47">
          <cell r="A47" t="str">
            <v>No separate payment shall be made for gravel for blinding and hauling to spoil unsuitable excavation materials and the cost of such shall be included  in the rates and /or prices.</v>
          </cell>
        </row>
        <row r="48">
          <cell r="A48" t="str">
            <v>Clean drains to freeflow conditions</v>
          </cell>
        </row>
        <row r="49">
          <cell r="A49" t="str">
            <v>Excavate/desilt, grade to shape inlets outfalls, side drains to free flow conditons including cart to spoil any excess grass debris and soils as and where directed by  the Engineer.</v>
          </cell>
        </row>
        <row r="50">
          <cell r="A50" t="str">
            <v xml:space="preserve">Provide and place gulley pots for inlet structures as directed by the Enginer. </v>
          </cell>
        </row>
        <row r="51">
          <cell r="A51" t="str">
            <v>Provide and place cast iron gulley pot covers inclusive of supporting frames</v>
          </cell>
        </row>
        <row r="52">
          <cell r="A52" t="str">
            <v>Provide and place class 25/20 Concrete covers inclusive of supporting frames .</v>
          </cell>
        </row>
        <row r="53">
          <cell r="A53" t="str">
            <v>Provide and place cast iron gulley pot covers</v>
          </cell>
        </row>
        <row r="54">
          <cell r="A54" t="str">
            <v>Clean gulley pots of all sizes to free flow conditions (Light)</v>
          </cell>
        </row>
        <row r="55">
          <cell r="A55" t="str">
            <v>Excavate in any material provide and joint 600x360 mm invert block drains (IBD) precast concrete channels with single precast side slabs of 600x225x75mm as lining for stormwater drain including bedding and backfilling as directed by the Engineer.</v>
          </cell>
        </row>
        <row r="56">
          <cell r="A56" t="str">
            <v>Laying of Side Slabs</v>
          </cell>
        </row>
        <row r="57">
          <cell r="A57" t="str">
            <v xml:space="preserve">Clean culverts of all sizes to free flow conditions </v>
          </cell>
        </row>
        <row r="58">
          <cell r="A58" t="str">
            <v>Headwall repair - concrete</v>
          </cell>
        </row>
        <row r="59">
          <cell r="A59" t="str">
            <v xml:space="preserve"> Provide, lay and joint 300 mm inner diameter (ID)  precast concrete pipes.</v>
          </cell>
        </row>
        <row r="60">
          <cell r="A60" t="str">
            <v xml:space="preserve"> Provide, lay and joint 450 mm inner diameter (ID)  precast concrete pipes.</v>
          </cell>
        </row>
        <row r="61">
          <cell r="A61" t="str">
            <v>Provide, lay and joint 600 mm inner diameter (ID)  precast concrete pipes.</v>
          </cell>
        </row>
        <row r="62">
          <cell r="A62" t="str">
            <v>Provide, lay and joint 900 mm inner diameter (ID)  precast concrete pipes.</v>
          </cell>
        </row>
        <row r="63">
          <cell r="A63" t="str">
            <v>Provide, lay and joint 1200 mm inner diameter (ID)  precast concrete pipes.</v>
          </cell>
        </row>
        <row r="64">
          <cell r="A64" t="str">
            <v>Excavate in soft material for culverts</v>
          </cell>
        </row>
        <row r="65">
          <cell r="A65" t="str">
            <v>Excavate in hard material for culverts</v>
          </cell>
        </row>
        <row r="66">
          <cell r="A66" t="str">
            <v>Provide and place A142 fabric mesh reinforcement</v>
          </cell>
        </row>
        <row r="67">
          <cell r="A67" t="str">
            <v>Excavate for inlet, out fall, catch water drains, mitre and cut-off drains in soft materail</v>
          </cell>
        </row>
        <row r="68">
          <cell r="A68" t="str">
            <v>Excavation in soft material for pipe culverts, headwalls, wingwalls, apron, toe walls and drop inlets and compact as specified or as directed by the Engineer</v>
          </cell>
        </row>
        <row r="69">
          <cell r="A69" t="str">
            <v>Provide and place class 15/20 concrete to beds or as directed by the Engineer</v>
          </cell>
        </row>
        <row r="70">
          <cell r="A70" t="str">
            <v>Provide and place class 25/20 concrete to headwalls, wing walls, aprons, sorrounds to walls, inlets and outlets to pipe culverts or as directed by the Engineer including formwork</v>
          </cell>
        </row>
        <row r="71">
          <cell r="A71" t="str">
            <v>Provide and place 200mm thick stone pitching including grouting to aprons upstream and down stream of bridges and culverts as detailed in the drawing or as directed by the Engineer</v>
          </cell>
        </row>
        <row r="72">
          <cell r="A72" t="str">
            <v>BILL 10: GRADING AND GRAVELLING WORKS</v>
          </cell>
        </row>
        <row r="73">
          <cell r="A73" t="str">
            <v>Grade existing carriageway (heavy) to camber, including slopes and ditches, as instructed, to a thickness greater than 200mm. This will include watering and compaction.</v>
          </cell>
        </row>
        <row r="74">
          <cell r="A74" t="str">
            <v>Grade existing carriageway to camber, including slopes and ditches as instructed</v>
          </cell>
        </row>
        <row r="75">
          <cell r="A75" t="str">
            <v>Gravel Patching</v>
          </cell>
        </row>
        <row r="76">
          <cell r="A76" t="str">
            <v>Provide, spread, water and compact lateritic (natural) gravel to specified thickness at 95% MDD</v>
          </cell>
        </row>
        <row r="77">
          <cell r="A77" t="str">
            <v>BILL 11: PAVED ROADS - SHOULDER MAINTENANCE AND REPAIRS</v>
          </cell>
        </row>
        <row r="78">
          <cell r="A78" t="str">
            <v>Shoulder grading</v>
          </cell>
        </row>
        <row r="79">
          <cell r="A79" t="str">
            <v>Prepare surface of existing shoulders, accesses and busbays, including benching where necessarry, water process and compact in accordance with th specification and as directed by  the engineer to receive gravel</v>
          </cell>
        </row>
        <row r="80">
          <cell r="A80" t="str">
            <v>Provide, place and compact natural gravel to shoulders acceses and busbays</v>
          </cell>
        </row>
        <row r="81">
          <cell r="A81" t="str">
            <v>BILL 12: NATURAL MATERIAL BASES AND SUBBASE</v>
          </cell>
        </row>
        <row r="82">
          <cell r="A82" t="str">
            <v>Provide, place and spread natural gravel of CBR greater than 30% on repair and reconstruction areas as specified and as directed by the Engineer.</v>
          </cell>
        </row>
        <row r="83">
          <cell r="A83" t="str">
            <v>Provide, place, spread and compact natural gravel for subbase</v>
          </cell>
        </row>
        <row r="84">
          <cell r="A84" t="str">
            <v>Provide, place, spread and compact natural gravel for base</v>
          </cell>
        </row>
        <row r="85">
          <cell r="A85" t="str">
            <v>Provide, lay, and compact hand packed stone material including filling of voids with stone dust and watering as directed by the Engineer.</v>
          </cell>
        </row>
        <row r="86">
          <cell r="A86" t="str">
            <v>Provide, place and spread approved softstone/quarry waste material to a thickness of 150mm or as directed by the Engineer.</v>
          </cell>
        </row>
        <row r="87">
          <cell r="A87" t="str">
            <v xml:space="preserve">Provide, place and spread GCS material with the grading  as specified and as directed by the Engineer </v>
          </cell>
        </row>
        <row r="88">
          <cell r="A88" t="str">
            <v>BILL 15: BITUMINOUS SURFACE TREATMENT AND SURFACE DRESSING</v>
          </cell>
        </row>
        <row r="89">
          <cell r="A89" t="str">
            <v>Provide, spread and roll 10/14 mm  precoated chipping</v>
          </cell>
        </row>
        <row r="90">
          <cell r="A90" t="str">
            <v>Prepare surface of carriageway, bus bays and repair areas , provide and Spray MC 30 cut-back bitumen as prime coat to carriageway, shoulders, busbays and junctions at rate 0.8-1.2 lts/m2 as prime coat</v>
          </cell>
        </row>
        <row r="91">
          <cell r="A91" t="str">
            <v>BILL 16: BITUMINOUS MIXES</v>
          </cell>
        </row>
        <row r="92">
          <cell r="A92" t="str">
            <v>Provide, lay and roll asphalt concrete type 1 ( bitument content 5-6% by weight)  as directed by the Engineer</v>
          </cell>
        </row>
        <row r="93">
          <cell r="A93" t="str">
            <v>Provide, place and compact asphaltic concrete Type 1 to repair areas and for  regulation to carriageway as directed by the Engineer. The rate to include the  application of KI-60 at a rate of 0.8-1.0 l/m2</v>
          </cell>
        </row>
        <row r="94">
          <cell r="A94" t="str">
            <v>Excavate, trim and clean potholes, failed and damaged areas of the carriageway and edges including cart to spoil the exacated materials.</v>
          </cell>
        </row>
        <row r="95">
          <cell r="A95" t="str">
            <v>BILL 20: ROAD FURNITURE REPAIR AND MAINTENANCE</v>
          </cell>
        </row>
        <row r="96">
          <cell r="A96" t="str">
            <v>Excavate for, provide and place 250 x 125 mm class 25/20 precast concrete raised or ramped kerbs  haunched in 100 mm thick  class 15/20 concrete base bedding and mortar joined in support to carriageway bus bays and junctions as directed by the Engineer.</v>
          </cell>
        </row>
        <row r="97">
          <cell r="A97" t="str">
            <v>(a)  Straight kerbs.</v>
          </cell>
        </row>
        <row r="98">
          <cell r="A98" t="str">
            <v>(b)  Kerbs radius: 12 m-6 m.</v>
          </cell>
        </row>
        <row r="99">
          <cell r="A99" t="str">
            <v>(c )  Ditto but radius: 5 m-1 m.</v>
          </cell>
        </row>
        <row r="100">
          <cell r="A100" t="str">
            <v xml:space="preserve">Ditto 20-40-010 but 100 x 125 mm flush kerbs  </v>
          </cell>
        </row>
        <row r="101">
          <cell r="A101" t="str">
            <v>(a)  Straight kerbs.</v>
          </cell>
        </row>
        <row r="102">
          <cell r="A102" t="str">
            <v>(b)  Kerbs radius 12 m-6 m.</v>
          </cell>
        </row>
        <row r="103">
          <cell r="A103" t="str">
            <v>(c )  Ditto but dadius 5 m-1 m.</v>
          </cell>
        </row>
        <row r="104">
          <cell r="A104" t="str">
            <v>Excavate, remove existing flush/raised kerbs and store or spoil as directed by the Engineer.</v>
          </cell>
        </row>
        <row r="105">
          <cell r="A105" t="str">
            <v>As items 20-40-010 and 20-40-014 but using item 20-40-018</v>
          </cell>
        </row>
        <row r="106">
          <cell r="A106" t="str">
            <v>Guardrail installation</v>
          </cell>
        </row>
        <row r="107">
          <cell r="A107" t="str">
            <v>Concrete bollards Place and provide class 20/20 concrete Bollards size 1.2 x0.2x0.2 embedded to a depth of 0.45m at place and as directded by the Engineer.</v>
          </cell>
        </row>
        <row r="108">
          <cell r="A108" t="str">
            <v>Place and provide gauge 16 steel pipe Bollards of diameter  150mm and 1.05 m above the ground, embedded to a depth of 0.45m at place and as directded by the Engineer.</v>
          </cell>
        </row>
        <row r="109">
          <cell r="A109" t="str">
            <v>Remove and dispose off existing guard rails as directed by the Engineer.</v>
          </cell>
        </row>
        <row r="110">
          <cell r="A110" t="str">
            <v>Provide and place new flex-beam guardrails complete with pre-cast concrete flex- beam guardrail posts, spacers, nut, bolts and fittings as directed by Engineer.</v>
          </cell>
        </row>
        <row r="111">
          <cell r="A111" t="str">
            <v>Provide and erect standard informatory signs 400*300 mm</v>
          </cell>
        </row>
        <row r="112">
          <cell r="A112" t="str">
            <v>Provide and erect standard mandatory signs 600mm diameter</v>
          </cell>
        </row>
        <row r="113">
          <cell r="A113" t="str">
            <v>Provide and erect permanent road signs where instructed by the Engineer and in a accordance with the specifications  as follows:-</v>
          </cell>
        </row>
        <row r="114">
          <cell r="A114" t="str">
            <v>(a)  Warning signs.</v>
          </cell>
        </row>
        <row r="115">
          <cell r="A115" t="str">
            <v>(b)  Priority, prohibitory and mandatory signs.</v>
          </cell>
        </row>
        <row r="116">
          <cell r="A116" t="str">
            <v>( c)  Standard informatory  signs.</v>
          </cell>
        </row>
        <row r="117">
          <cell r="A117" t="str">
            <v>(d)  Non- standard informatory signs of area.</v>
          </cell>
        </row>
        <row r="118">
          <cell r="A118" t="str">
            <v>(i)    Less than 1.0 m2.</v>
          </cell>
        </row>
        <row r="119">
          <cell r="A119" t="str">
            <v>(ii)  1.0 m2 &lt;A &lt;2.0 m2.</v>
          </cell>
        </row>
        <row r="120">
          <cell r="A120" t="str">
            <v>(iii)  2.0 m2 &lt;A &lt;4.0 m2.</v>
          </cell>
        </row>
        <row r="121">
          <cell r="A121" t="str">
            <v>(iv)  4.0 m2 &lt;A &lt;5.0 m2.</v>
          </cell>
        </row>
        <row r="122">
          <cell r="A122" t="str">
            <v>Clean road signs, repainting  and properly align to vertical  position, and repaint the supporting structures.</v>
          </cell>
        </row>
        <row r="123">
          <cell r="A123" t="str">
            <v>Provide approved refrectorised white paint, and paint 100 mm  wide white lines at the road edge as directed by the engineer.</v>
          </cell>
        </row>
        <row r="124">
          <cell r="A124" t="str">
            <v>Provide approved refrectorised yellow  paint and paint 100 mm wide yellow centre lines on the road as directed by the Engineer.</v>
          </cell>
        </row>
        <row r="125">
          <cell r="A125" t="str">
            <v>Provide and place reflectors (cateyes) as instructed.</v>
          </cell>
        </row>
        <row r="126">
          <cell r="A126" t="str">
            <v>As item 20-70-007 but 200 mm wide bus bays seperation  marking .</v>
          </cell>
        </row>
        <row r="127">
          <cell r="A127" t="str">
            <v>As item 20-70-007 but 400 mm wide  give way lines at junctions.</v>
          </cell>
        </row>
        <row r="128">
          <cell r="A128" t="str">
            <v>As item 20-70-007 but 500 mm wide pedestrian crossing  marking.</v>
          </cell>
        </row>
        <row r="129">
          <cell r="A129" t="str">
            <v>Provide thermoplastic material for road marking and mark lines on the road as directed by the Engineer</v>
          </cell>
        </row>
        <row r="130">
          <cell r="A130" t="str">
            <v>Paint 0.1m  wide themoplastic white lines on road</v>
          </cell>
        </row>
        <row r="131">
          <cell r="A131" t="str">
            <v>Excavate for, provide and place 250*125mm precast concrete kerbs in suport to carriageway, busbays and junctions as directed by the Engineer (1) Straight Kerbs</v>
          </cell>
        </row>
        <row r="132">
          <cell r="A132" t="str">
            <v>Excavate for, provide and place 250*125mm precast concrete kerbs in suport to carriageway, busbays and junctions as directed by the Engineer (2) Kerbs radius 1.5m - 6m</v>
          </cell>
        </row>
        <row r="133">
          <cell r="A133" t="str">
            <v>Excavate for, provide and place 250*125mm precast concrete kerbs in suport to carriageway, busbays and junctions as directed by the Engineer (3) Quadrants radius ,1m</v>
          </cell>
        </row>
        <row r="134">
          <cell r="A134" t="str">
            <v>BILL 22: DAY WORKS</v>
          </cell>
        </row>
        <row r="135">
          <cell r="A135" t="str">
            <v>Crawler Tractor (e.g. D6) : 140 - 160 HP</v>
          </cell>
        </row>
        <row r="136">
          <cell r="A136" t="str">
            <v>Shovel (e.g. D6) : 140 - 160 HP</v>
          </cell>
        </row>
        <row r="137">
          <cell r="A137" t="str">
            <v>Excavator (e.g. D6) : 140 - 160 HP</v>
          </cell>
        </row>
        <row r="138">
          <cell r="A138" t="str">
            <v>Grader (e.g. D6) : 140 - 160 HP (Wet Rate)</v>
          </cell>
        </row>
        <row r="139">
          <cell r="A139" t="str">
            <v>BILL 23: PAVED SURFACES</v>
          </cell>
        </row>
        <row r="140">
          <cell r="A140" t="str">
            <v>Concrete blocks pavement</v>
          </cell>
        </row>
        <row r="141">
          <cell r="A141" t="str">
            <v xml:space="preserve"> Supply, lay and compact 50mm thick precast concrete paving blocks with a 49 N/mm2 Cube crushing strength conforming to BS 6717 Part 1 of 1986 or Kenya Bureau of  Standard equivalent including 30mm thick sand/quarry dust bed </v>
          </cell>
        </row>
        <row r="142">
          <cell r="A142" t="str">
            <v xml:space="preserve"> Supply, lay and compact 60mm thick precast concrete paving blocks with a 49 N/mm2 Cube crushing strength conforming to BS 6717 Part 1 of 1986 or Kenya Bureau of  Standard equivalent including 30mm thick sand/quarry dust bed</v>
          </cell>
        </row>
        <row r="143">
          <cell r="A143" t="str">
            <v xml:space="preserve"> Supply, lay and compact 80mm thick precast concrete paving blocks with a 49 N/mm2 Cube crushing strength conforming to BS 6717 Part 1 of 1986 or Kenya Bureau of  Standard equivalent including 30mm thick sand/quarry dust bed</v>
          </cell>
        </row>
        <row r="144">
          <cell r="A144" t="str">
            <v>SUMMARY OF BILL OF QUANTITIES FOR:</v>
          </cell>
        </row>
        <row r="145">
          <cell r="A145" t="str">
            <v>SUBTOTAL 1</v>
          </cell>
        </row>
        <row r="146">
          <cell r="A146" t="str">
            <v>SUBTOTAL 2</v>
          </cell>
        </row>
        <row r="147">
          <cell r="A147" t="str">
            <v>SUBTOTAL 3</v>
          </cell>
        </row>
        <row r="148">
          <cell r="A148" t="str">
            <v>SUBTOTAL 4</v>
          </cell>
        </row>
        <row r="149">
          <cell r="A149" t="str">
            <v>SUBTOTAL 5</v>
          </cell>
        </row>
        <row r="150">
          <cell r="A150" t="str">
            <v>SUBTOTAL 6</v>
          </cell>
        </row>
        <row r="151">
          <cell r="A151" t="str">
            <v>SUBTOTAL 7</v>
          </cell>
        </row>
        <row r="152">
          <cell r="A152" t="str">
            <v>SUBTOTAL 8</v>
          </cell>
        </row>
        <row r="153">
          <cell r="A153" t="str">
            <v>SUBTOTAL 9</v>
          </cell>
        </row>
        <row r="154">
          <cell r="A154" t="str">
            <v>Paving block-80mm thick</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MENDED RATES "/>
      <sheetName val="Sample BOQ"/>
      <sheetName val="LOT 2"/>
      <sheetName val="REFERENCE 1"/>
      <sheetName val="OLOOSIRKON Thorn Groove Road"/>
      <sheetName val="OLOOSIRKON Acacia-Lock land Rd"/>
      <sheetName val="OLOOSIRKON Prison Roads"/>
      <sheetName val="OLOOSIRKON Erankau-Sholinke Rd"/>
      <sheetName val="OLOOSIRKON NPC Kware Road"/>
      <sheetName val="OLOOSIRKON Lesiiya-Jasho Road"/>
      <sheetName val="OLOOSIRKON Nooppong-Sholinke Rd"/>
      <sheetName val="OLOOSIRKON Kitaiwa-Toiran Road"/>
      <sheetName val="OLOOSIRKON Emakoko(Tipapet)"/>
      <sheetName val="OLOOSIRKON Acacia Pamada Culver"/>
      <sheetName val="OLOOSIRKON Twala Town Feeder Rd"/>
      <sheetName val="IMARORO;LEMPEI-OLDUPAI RD"/>
      <sheetName val="KITENGELA TROPICAN RD &amp; BRIDGE"/>
      <sheetName val="KITENGELA PUSHATI RD"/>
      <sheetName val="KITENGELA;BIRIKA MATALI ROAD"/>
      <sheetName val="KITENGELA;TREEWA ROAD"/>
      <sheetName val="KITENGELA;ST BERNARD-OSEKI ROAD"/>
      <sheetName val="Sheet6"/>
      <sheetName val="KITENGELA;OSTRICH FARM-SEKUT RD"/>
      <sheetName val="KITENGELA;3TSOKONI ST.MONICA RD"/>
      <sheetName val="KITENGALA;MED SIXER MUTHENYA RD"/>
      <sheetName val="KITENGELA;RIVERSIDE ROAD "/>
      <sheetName val="NKAIMURUNYA-GATAKA-GITUKUTA RD"/>
      <sheetName val="NKAIMURUNYA; CLEANSHELF -H-C RD"/>
      <sheetName val="OLOLUA;DELIVERANCE-OLENAMISIA R"/>
      <sheetName val="Bypass"/>
      <sheetName val="IMARORO-ARROI-ILMAMEN RD"/>
      <sheetName val="Culverts"/>
      <sheetName val="KAPUTIE NORTH;ENKELELE ROAD"/>
      <sheetName val="ENKORIKA - KANAMO RD"/>
      <sheetName val="NGONG;MIGUNA(KIBIKO)-DELTA RD"/>
      <sheetName val="Sheet7"/>
      <sheetName val="NGONG;NGONGTOWNSHIP-CATHOLIC RD"/>
      <sheetName val="NGONG;NGONG TSHIP PRI SCH RD"/>
      <sheetName val="NGONG;NGONG TOWN DRAINAGE"/>
      <sheetName val="IMBIRIKANI -ISINET-IKORONSHO RD"/>
      <sheetName val="Sheet1"/>
      <sheetName val="Sheet5"/>
      <sheetName val="NGONG AFC MATHARE DRAINAGE"/>
      <sheetName val="OLOLUA;KIRAPON PRI SEC SCHL RD"/>
      <sheetName val="NGONG;SCHEME 305 DRAINAGE"/>
      <sheetName val="NGONG;NGICHAGI DRAINAGE "/>
      <sheetName val="OLOOLUA;MKULIMA KAREI RD"/>
      <sheetName val="OLOOLUA DC ROAD"/>
      <sheetName val="OLOOLUA;KIRARAPON RD"/>
      <sheetName val="OLOLUA;GITANGA-KENVIC ROAD"/>
      <sheetName val="OLOLUA;GICHAGI-MAIN-STADIUM DRA"/>
      <sheetName val="OLOOLUA;BULBUL MRIMO BOX CULVER"/>
      <sheetName val="OLOOLOUA;KERARAPON PRI-SEC RD"/>
      <sheetName val="OLOLUA;SHOPPING CENTER"/>
      <sheetName val="RONGAI;OLE MUMOTENDO,SOITA,KARA"/>
      <sheetName val="RONGAI;NDOVU-SIMBA-MTONI RD"/>
      <sheetName val="RONGAI-SIMBA DRIVE-MASAI-CHUI R"/>
      <sheetName val="RONGAI-UMOJA-RIVER SIDE MALINDE"/>
      <sheetName val="OLKERI;KAJIADO NORTH RD"/>
      <sheetName val="RONGAI;ROYSAMBU RD-KANENE RD"/>
      <sheetName val="KEEKONYOKIE-OLOOSURUTIA RD"/>
      <sheetName val="OLKERI; OLEROIMEN ROAD"/>
      <sheetName val="OLKERI;SDA VALLEY ARCADE LINK R"/>
      <sheetName val="OLOLUA;FOREST VIEW KANGAWA BRID"/>
      <sheetName val="OLOLUA;MKULIMA BRIDGE"/>
      <sheetName val="OLOLUA ;OLEMPESHA  BRIDGE"/>
      <sheetName val="ENTONET-OLCHORO-RONGAI RD"/>
      <sheetName val="ENTONET-RONGAI-LALARASHI RD"/>
      <sheetName val="TOROSEI KILONITO ELANGATA WUAS "/>
      <sheetName val="ONGATA RONGAI HONOLULU DRAWING"/>
      <sheetName val="ONGATA RONGAI HONOLULU,OLEKASAS"/>
      <sheetName val="ENTONET;OLCHOO-ENTONET-IMURUTOT"/>
      <sheetName val="IDAMAT"/>
      <sheetName val="ROMBO-ENTARARA-HELTH CENTE RD"/>
      <sheetName val="ROMBO;ROMBO BOMAS ROAD"/>
      <sheetName val="ENKARIA RONGENA SOMPET RD"/>
      <sheetName val="ENKORIKA - KINAMO RD"/>
      <sheetName val="BULL-EYE-ENDONYO ENKAMPI-OLTEPE"/>
      <sheetName val="OLOROPIL RIVER DRIFT"/>
      <sheetName val="ILDAMAT OLOOSUYIAN DRIFT"/>
      <sheetName val="OLENGOTI DRIFT"/>
      <sheetName val="MARANTAWUA DRIFT"/>
      <sheetName val="KILUANI -OITI NKOKIDONGOI RD"/>
      <sheetName val="MOSIRO EITI ROAD"/>
      <sheetName val="OLMANIE BRIDGE,OLMANIE LENCHANI"/>
      <sheetName val="MAGADI ORKIRAMATIAN EMRIKA HILL"/>
      <sheetName val="EWUASO KISHARU ROAD"/>
      <sheetName val="MUSENKE MOSIRO ROAD"/>
      <sheetName val="KUKU-OLORIKA-OLTISAKA RD"/>
      <sheetName val="KUKU;KIMANA-ELANGA ENKIMA RD"/>
      <sheetName val="KEEKONYOKIE OLASITI RD"/>
      <sheetName val="MAGADI MUSENKE MOSIRO RD"/>
      <sheetName val="KEEKONYOKIE;OLDANYATI LESHUDA"/>
      <sheetName val="KEEKONYOKIE OLTEYANI PRI SCH RD"/>
      <sheetName val="KUKU;MAMA SILOLE BRIDGE"/>
    </sheetNames>
    <sheetDataSet>
      <sheetData sheetId="0"/>
      <sheetData sheetId="1"/>
      <sheetData sheetId="2"/>
      <sheetData sheetId="3">
        <row r="5">
          <cell r="A5" t="str">
            <v>BILL 1: GENERAL</v>
          </cell>
        </row>
        <row r="6">
          <cell r="A6" t="str">
            <v xml:space="preserve">Allow a Prime cost Sum for off-site materials testing.
</v>
          </cell>
        </row>
        <row r="7">
          <cell r="A7" t="str">
            <v>Include percentage of P.C Sum in item 01-80-010 for contractors overheads and profits</v>
          </cell>
        </row>
        <row r="8">
          <cell r="A8" t="str">
            <v>Provide and erect publicity signs as directed by the Engineer in accordance with MoR&amp;PW drawing No. SS/234 or as directed by the Engineer</v>
          </cell>
        </row>
        <row r="9">
          <cell r="A9" t="str">
            <v>Provide and maintain with driver,4WD double cabin (adometer:0 - 10000) for exclusive use by the Engineer inclusive of the first 4,000km per vehicle month in accordance with clause 138 of special specification.</v>
          </cell>
        </row>
        <row r="10">
          <cell r="A10" t="str">
            <v>Provide fuel and maintain with driver,saloon car (adometer:0 - 60,000) of engine capacity 1600cc or equivalent for exclusive use by the Engineer inclusive of the first 4,000km per vehicle month in accordance with clause 138 of special specification.</v>
          </cell>
        </row>
        <row r="11">
          <cell r="A11" t="str">
            <v>Collect, erect and brand publicity signs as directed by the Engineer in accordance with MoR&amp;PW drawing No. SS/234 or as directed by the Engineer</v>
          </cell>
        </row>
        <row r="12">
          <cell r="A12" t="str">
            <v>Allow a provisional sum for the Resident Engineer's Miscellaneous account to be spent in whole or part as directed by the Resident Engineer against receipts.</v>
          </cell>
        </row>
        <row r="13">
          <cell r="A13" t="str">
            <v>Include percentage of P.C Sum in item 01-80-026 for Contractor's profits and overheads</v>
          </cell>
        </row>
        <row r="14">
          <cell r="A14" t="str">
            <v>BILL 3: SETTING OUT</v>
          </cell>
        </row>
        <row r="15">
          <cell r="A15" t="str">
            <v>Setting out Horizontal Alignment</v>
          </cell>
        </row>
        <row r="16">
          <cell r="A16" t="str">
            <v>BILL 4: SITE CLEARANCE</v>
          </cell>
        </row>
        <row r="17">
          <cell r="A17" t="str">
            <v>Clear site on road reserve including removal of trees, hedges, bushes and other vegetation or deterious organic material, grub up roots and back fill to 100% MDD (AASHTO T99) with approved material in accordance with the specification</v>
          </cell>
        </row>
        <row r="18">
          <cell r="A18" t="str">
            <v>Light Bush Clearing</v>
          </cell>
        </row>
        <row r="19">
          <cell r="A19" t="str">
            <v>Heavy Bush Clearing</v>
          </cell>
        </row>
        <row r="20">
          <cell r="A20" t="str">
            <v>Prunning of Tree branches</v>
          </cell>
        </row>
        <row r="21">
          <cell r="A21" t="str">
            <v>Clearing obstructions (boulders &amp; debris)</v>
          </cell>
        </row>
        <row r="22">
          <cell r="A22" t="str">
            <v>Excavate remove &amp; disposal of concrete structrues</v>
          </cell>
        </row>
        <row r="23">
          <cell r="A23" t="str">
            <v>Clear site on road reserve including removal of trees, hedges, bushes and other vegetation or deterious organic material, grub up roots and back fill to 100% MDD (AASHTO T99) with approved material in accordance with the specification</v>
          </cell>
        </row>
        <row r="24">
          <cell r="A24" t="str">
            <v>Remove top soil to maximum depth of 200mm as directed by the Engineer stockpile good material for later top soiling of slide slopes and landscaping of quarries and borrow pits</v>
          </cell>
        </row>
        <row r="25">
          <cell r="A25" t="str">
            <v>BILL 5: EARTHWORKS</v>
          </cell>
        </row>
        <row r="26">
          <cell r="A26" t="str">
            <v>Establishment of new vertical alignment</v>
          </cell>
        </row>
        <row r="27">
          <cell r="A27" t="str">
            <v>Cut to fill and compact to a density of 100% MDD (AASHTO T.99) in soft material.</v>
          </cell>
        </row>
        <row r="28">
          <cell r="A28" t="str">
            <v>Fill in soft material and compact</v>
          </cell>
        </row>
        <row r="29">
          <cell r="A29" t="str">
            <v>Cut to spoil in Soft materials (obstructions) on shoulders as directed on site</v>
          </cell>
        </row>
        <row r="30">
          <cell r="A30" t="str">
            <v>Cut to spoil in Hard</v>
          </cell>
        </row>
        <row r="31">
          <cell r="A31" t="str">
            <v>Compaction of existing ground under embakments to 95% MDD (AASHTO T99) in layers of 150mm</v>
          </cell>
        </row>
        <row r="32">
          <cell r="A32" t="str">
            <v>Fill in hard material (rock fill on selected sections)</v>
          </cell>
        </row>
        <row r="33">
          <cell r="A33" t="str">
            <v>BILL 7: EXCAVATION  AND FILLING FOR STRUCTURES</v>
          </cell>
        </row>
        <row r="34">
          <cell r="A34" t="str">
            <v>Excavate for structure in soft material</v>
          </cell>
        </row>
        <row r="35">
          <cell r="A35" t="str">
            <v>Provide and place gabion boxes and mattresses as specified or as directed by the Engineer</v>
          </cell>
        </row>
        <row r="36">
          <cell r="A36" t="str">
            <v>(i)  2m x 1m x 1m</v>
          </cell>
        </row>
        <row r="37">
          <cell r="A37" t="str">
            <v>(ii)  1m x 1m x 1m</v>
          </cell>
        </row>
        <row r="38">
          <cell r="A38" t="str">
            <v>(iii) 0.5m x 1m x 1m</v>
          </cell>
        </row>
        <row r="39">
          <cell r="A39" t="str">
            <v>Provide and place rock fill to gabions and mattresses</v>
          </cell>
        </row>
        <row r="40">
          <cell r="A40" t="str">
            <v>Provide and place 200mm thick stone pitching including grouting to aprons upstream and down stream of bridges and culverts as detailed in the drawing or as directed by the Engineer</v>
          </cell>
        </row>
        <row r="41">
          <cell r="A41" t="str">
            <v>Provide stone pitching including grouting of ratio 1:4 cement to Mortar as directed by the Engineer.</v>
          </cell>
        </row>
        <row r="42">
          <cell r="A42" t="str">
            <v>Provide material and construct Scour checks</v>
          </cell>
        </row>
        <row r="43">
          <cell r="A43" t="str">
            <v>(i)  Stone</v>
          </cell>
        </row>
        <row r="44">
          <cell r="A44" t="str">
            <v>(ii) Wooden stakes</v>
          </cell>
        </row>
        <row r="45">
          <cell r="A45" t="str">
            <v>(iii) Concrete</v>
          </cell>
        </row>
        <row r="46">
          <cell r="A46" t="str">
            <v>BILL 8: CULVERT AND DRAINAGE WORKS</v>
          </cell>
        </row>
        <row r="47">
          <cell r="A47" t="str">
            <v>No separate payment shall be made for gravel for blinding and hauling to spoil unsuitable excavation materials and the cost of such shall be included  in the rates and /or prices.</v>
          </cell>
        </row>
        <row r="48">
          <cell r="A48" t="str">
            <v>Clean drains to freeflow conditions</v>
          </cell>
        </row>
        <row r="49">
          <cell r="A49" t="str">
            <v>Excavate/desilt, grade to shape inlets outfalls, side drains to free flow conditons including cart to spoil any excess grass debris and soils as and where directed by  the Engineer.</v>
          </cell>
        </row>
        <row r="50">
          <cell r="A50" t="str">
            <v xml:space="preserve">Provide and place gulley pots for inlet structures as directed by the Enginer. </v>
          </cell>
        </row>
        <row r="51">
          <cell r="A51" t="str">
            <v>Provide and place cast iron gulley pot covers inclusive of supporting frames</v>
          </cell>
        </row>
        <row r="52">
          <cell r="A52" t="str">
            <v>Provide and place class 25/20 Concrete covers inclusive of supporting frames .</v>
          </cell>
        </row>
        <row r="53">
          <cell r="A53" t="str">
            <v>Provide and place cast iron gulley pot covers</v>
          </cell>
        </row>
        <row r="54">
          <cell r="A54" t="str">
            <v>Clean gulley pots of all sizes to free flow conditions (Light)</v>
          </cell>
        </row>
        <row r="55">
          <cell r="A55" t="str">
            <v>Excavate in any material provide and joint 600x360 mm invert block drains (IBD) precast concrete channels with single precast side slabs of 600x225x75mm as lining for stormwater drain including bedding and backfilling as directed by the Engineer.</v>
          </cell>
        </row>
        <row r="56">
          <cell r="A56" t="str">
            <v>Laying of Side Slabs</v>
          </cell>
        </row>
        <row r="57">
          <cell r="A57" t="str">
            <v xml:space="preserve">Clean culverts of all sizes to free flow conditions </v>
          </cell>
        </row>
        <row r="58">
          <cell r="A58" t="str">
            <v>Headwall repair - concrete</v>
          </cell>
        </row>
        <row r="59">
          <cell r="A59" t="str">
            <v xml:space="preserve"> Provide, lay and joint 300 mm inner diameter (ID)  precast concrete pipes.</v>
          </cell>
        </row>
        <row r="60">
          <cell r="A60" t="str">
            <v xml:space="preserve"> Provide, lay and joint 450 mm inner diameter (ID)  precast concrete pipes.</v>
          </cell>
        </row>
        <row r="61">
          <cell r="A61" t="str">
            <v>Provide, lay and joint 600 mm inner diameter (ID)  precast concrete pipes.</v>
          </cell>
        </row>
        <row r="62">
          <cell r="A62" t="str">
            <v>Provide, lay and joint 900 mm inner diameter (ID)  precast concrete pipes.</v>
          </cell>
        </row>
        <row r="63">
          <cell r="A63" t="str">
            <v>Provide, lay and joint 1200 mm inner diameter (ID)  precast concrete pipes.</v>
          </cell>
        </row>
        <row r="64">
          <cell r="A64" t="str">
            <v>Excavate in soft material for culverts</v>
          </cell>
        </row>
        <row r="65">
          <cell r="A65" t="str">
            <v>Excavate in hard material for culverts</v>
          </cell>
        </row>
        <row r="66">
          <cell r="A66" t="str">
            <v>Provide and place A142 fabric mesh reinforcement</v>
          </cell>
        </row>
        <row r="67">
          <cell r="A67" t="str">
            <v>Excavate for inlet, out fall, catch water drains, mitre and cut-off drains in soft materail</v>
          </cell>
        </row>
        <row r="68">
          <cell r="A68" t="str">
            <v>Excavation in soft material for pipe culverts, headwalls, wingwalls, apron, toe walls and drop inlets and compact as specified or as directed by the Engineer</v>
          </cell>
        </row>
        <row r="69">
          <cell r="A69" t="str">
            <v>Provide and place class 15/20 concrete to beds or as directed by the Engineer</v>
          </cell>
        </row>
        <row r="70">
          <cell r="A70" t="str">
            <v>Provide and place class 25/20 concrete to headwalls, wing walls, aprons, sorrounds to walls, inlets and outlets to pipe culverts or as directed by the Engineer including formwork</v>
          </cell>
        </row>
        <row r="71">
          <cell r="A71" t="str">
            <v>Provide and place 200mm thick stone pitching including grouting to aprons upstream and down stream of bridges and culverts as detailed in the drawing or as directed by the Engineer</v>
          </cell>
        </row>
        <row r="72">
          <cell r="A72" t="str">
            <v>BILL 10: GRADING AND GRAVELLING WORKS</v>
          </cell>
        </row>
        <row r="73">
          <cell r="A73" t="str">
            <v>Grade existing carriageway (heavy) to camber, including slopes and ditches, as instructed, to a thickness greater than 200mm. This will include watering and compaction.</v>
          </cell>
        </row>
        <row r="74">
          <cell r="A74" t="str">
            <v>Grade existing carriageway to camber, including slopes and ditches as instructed</v>
          </cell>
        </row>
        <row r="75">
          <cell r="A75" t="str">
            <v>Gravel Patching</v>
          </cell>
        </row>
        <row r="76">
          <cell r="A76" t="str">
            <v>Provide, spread, water and compact lateritic (natural) gravel to specified thickness at 95% MDD</v>
          </cell>
        </row>
        <row r="77">
          <cell r="A77" t="str">
            <v>BILL 11: PAVED ROADS - SHOULDER MAINTENANCE AND REPAIRS</v>
          </cell>
        </row>
        <row r="78">
          <cell r="A78" t="str">
            <v>Shoulder grading</v>
          </cell>
        </row>
        <row r="79">
          <cell r="A79" t="str">
            <v>Prepare surface of existing shoulders, accesses and busbays, including benching where necessarry, water process and compact in accordance with th specification and as directed by  the engineer to receive gravel</v>
          </cell>
        </row>
        <row r="80">
          <cell r="A80" t="str">
            <v>Provide, place and compact natural gravel to shoulders acceses and busbays</v>
          </cell>
        </row>
        <row r="81">
          <cell r="A81" t="str">
            <v>BILL 12: NATURAL MATERIAL BASES AND SUBBASE</v>
          </cell>
        </row>
        <row r="82">
          <cell r="A82" t="str">
            <v>Provide, place and spread natural gravel of CBR greater than 30% on repair and reconstruction areas as specified and as directed by the Engineer.</v>
          </cell>
        </row>
        <row r="83">
          <cell r="A83" t="str">
            <v>Provide, place, spread and compact natural gravel for subbase</v>
          </cell>
        </row>
        <row r="84">
          <cell r="A84" t="str">
            <v>Provide, place, spread and compact natural gravel for base</v>
          </cell>
        </row>
        <row r="85">
          <cell r="A85" t="str">
            <v>Provide, lay, and compact hand packed stone material including filling of voids with stone dust and watering as directed by the Engineer.</v>
          </cell>
        </row>
        <row r="86">
          <cell r="A86" t="str">
            <v>Provide, place and spread approved softstone/quarry waste material to a thickness of 150mm or as directed by the Engineer.</v>
          </cell>
        </row>
        <row r="87">
          <cell r="A87" t="str">
            <v xml:space="preserve">Provide, place and spread GCS material with the grading  as specified and as directed by the Engineer </v>
          </cell>
        </row>
        <row r="88">
          <cell r="A88" t="str">
            <v>BILL 15: BITUMINOUS SURFACE TREATMENT AND SURFACE DRESSING</v>
          </cell>
        </row>
        <row r="89">
          <cell r="A89" t="str">
            <v>Provide, spread and roll 10/14 mm  precoated chipping</v>
          </cell>
        </row>
        <row r="90">
          <cell r="A90" t="str">
            <v>Prepare surface of carriageway, bus bays and repair areas , provide and Spray MC 30 cut-back bitumen as prime coat to carriageway, shoulders, busbays and junctions at rate 0.8-1.2 lts/m2 as prime coat</v>
          </cell>
        </row>
        <row r="91">
          <cell r="A91" t="str">
            <v>BILL 16: BITUMINOUS MIXES</v>
          </cell>
        </row>
        <row r="92">
          <cell r="A92" t="str">
            <v>Provide, lay and roll asphalt concrete type 1 ( bitument content 5-6% by weight)  as directed by the Engineer</v>
          </cell>
        </row>
        <row r="93">
          <cell r="A93" t="str">
            <v>Provide, place and compact asphaltic concrete Type 1 to repair areas and for  regulation to carriageway as directed by the Engineer. The rate to include the  application of KI-60 at a rate of 0.8-1.0 l/m2</v>
          </cell>
        </row>
        <row r="94">
          <cell r="A94" t="str">
            <v>Excavate, trim and clean potholes, failed and damaged areas of the carriageway and edges including cart to spoil the exacated materials.</v>
          </cell>
        </row>
        <row r="95">
          <cell r="A95" t="str">
            <v>BILL 20: ROAD FURNITURE REPAIR AND MAINTENANCE</v>
          </cell>
        </row>
        <row r="96">
          <cell r="A96" t="str">
            <v>Excavate for, provide and place 250 x 125 mm class 25/20 precast concrete raised or ramped kerbs  haunched in 100 mm thick  class 15/20 concrete base bedding and mortar joined in support to carriageway bus bays and junctions as directed by the Engineer.</v>
          </cell>
        </row>
        <row r="97">
          <cell r="A97" t="str">
            <v>(a)  Straight kerbs.</v>
          </cell>
        </row>
        <row r="98">
          <cell r="A98" t="str">
            <v>(b)  Kerbs radius: 12 m-6 m.</v>
          </cell>
        </row>
        <row r="99">
          <cell r="A99" t="str">
            <v>(c )  Ditto but radius: 5 m-1 m.</v>
          </cell>
        </row>
        <row r="100">
          <cell r="A100" t="str">
            <v xml:space="preserve">Ditto 20-40-010 but 100 x 125 mm flush kerbs  </v>
          </cell>
        </row>
        <row r="101">
          <cell r="A101" t="str">
            <v>(a)  Straight kerbs.</v>
          </cell>
        </row>
        <row r="102">
          <cell r="A102" t="str">
            <v>(b)  Kerbs radius 12 m-6 m.</v>
          </cell>
        </row>
        <row r="103">
          <cell r="A103" t="str">
            <v>(c )  Ditto but dadius 5 m-1 m.</v>
          </cell>
        </row>
        <row r="104">
          <cell r="A104" t="str">
            <v>Excavate, remove existing flush/raised kerbs and store or spoil as directed by the Engineer.</v>
          </cell>
        </row>
        <row r="105">
          <cell r="A105" t="str">
            <v>As items 20-40-010 and 20-40-014 but using item 20-40-018</v>
          </cell>
        </row>
        <row r="106">
          <cell r="A106" t="str">
            <v>Guardrail installation</v>
          </cell>
        </row>
        <row r="107">
          <cell r="A107" t="str">
            <v>Concrete bollards Place and provide class 20/20 concrete Bollards size 1.2 x0.2x0.2 embedded to a depth of 0.45m at place and as directded by the Engineer.</v>
          </cell>
        </row>
        <row r="108">
          <cell r="A108" t="str">
            <v>Place and provide gauge 16 steel pipe Bollards of diameter  150mm and 1.05 m above the ground, embedded to a depth of 0.45m at place and as directded by the Engineer.</v>
          </cell>
        </row>
        <row r="109">
          <cell r="A109" t="str">
            <v>Remove and dispose off existing guard rails as directed by the Engineer.</v>
          </cell>
        </row>
        <row r="110">
          <cell r="A110" t="str">
            <v>Provide and place new flex-beam guardrails complete with pre-cast concrete flex- beam guardrail posts, spacers, nut, bolts and fittings as directed by Engineer.</v>
          </cell>
        </row>
        <row r="111">
          <cell r="A111" t="str">
            <v>Provide and erect standard informatory signs 400*300 mm</v>
          </cell>
        </row>
        <row r="112">
          <cell r="A112" t="str">
            <v>Provide and erect standard mandatory signs 600mm diameter</v>
          </cell>
        </row>
        <row r="113">
          <cell r="A113" t="str">
            <v>Provide and erect permanent road signs where instructed by the Engineer and in a accordance with the specifications  as follows:-</v>
          </cell>
        </row>
        <row r="114">
          <cell r="A114" t="str">
            <v>(a)  Warning signs.</v>
          </cell>
        </row>
        <row r="115">
          <cell r="A115" t="str">
            <v>(b)  Priority, prohibitory and mandatory signs.</v>
          </cell>
        </row>
        <row r="116">
          <cell r="A116" t="str">
            <v>( c)  Standard informatory  signs.</v>
          </cell>
        </row>
        <row r="117">
          <cell r="A117" t="str">
            <v>(d)  Non- standard informatory signs of area.</v>
          </cell>
        </row>
        <row r="118">
          <cell r="A118" t="str">
            <v>(i)    Less than 1.0 m2.</v>
          </cell>
        </row>
        <row r="119">
          <cell r="A119" t="str">
            <v>(ii)  1.0 m2 &lt;A &lt;2.0 m2.</v>
          </cell>
        </row>
        <row r="120">
          <cell r="A120" t="str">
            <v>(iii)  2.0 m2 &lt;A &lt;4.0 m2.</v>
          </cell>
        </row>
        <row r="121">
          <cell r="A121" t="str">
            <v>(iv)  4.0 m2 &lt;A &lt;5.0 m2.</v>
          </cell>
        </row>
        <row r="122">
          <cell r="A122" t="str">
            <v>Clean road signs, repainting  and properly align to vertical  position, and repaint the supporting structures.</v>
          </cell>
        </row>
        <row r="123">
          <cell r="A123" t="str">
            <v>Provide approved refrectorised white paint, and paint 100 mm  wide white lines at the road edge as directed by the engineer.</v>
          </cell>
        </row>
        <row r="124">
          <cell r="A124" t="str">
            <v>Provide approved refrectorised yellow  paint and paint 100 mm wide yellow centre lines on the road as directed by the Engineer.</v>
          </cell>
        </row>
        <row r="125">
          <cell r="A125" t="str">
            <v>Provide and place reflectors (cateyes) as instructed.</v>
          </cell>
        </row>
        <row r="126">
          <cell r="A126" t="str">
            <v>As item 20-70-007 but 200 mm wide bus bays seperation  marking .</v>
          </cell>
        </row>
        <row r="127">
          <cell r="A127" t="str">
            <v>As item 20-70-007 but 400 mm wide  give way lines at junctions.</v>
          </cell>
        </row>
        <row r="128">
          <cell r="A128" t="str">
            <v>As item 20-70-007 but 500 mm wide pedestrian crossing  marking.</v>
          </cell>
        </row>
        <row r="129">
          <cell r="A129" t="str">
            <v>Provide thermoplastic material for road marking and mark lines on the road as directed by the Engineer</v>
          </cell>
        </row>
        <row r="130">
          <cell r="A130" t="str">
            <v>Paint 0.1m  wide themoplastic white lines on road</v>
          </cell>
        </row>
        <row r="131">
          <cell r="A131" t="str">
            <v>Excavate for, provide and place 250*125mm precast concrete kerbs in suport to carriageway, busbays and junctions as directed by the Engineer (1) Straight Kerbs</v>
          </cell>
        </row>
        <row r="132">
          <cell r="A132" t="str">
            <v>Excavate for, provide and place 250*125mm precast concrete kerbs in suport to carriageway, busbays and junctions as directed by the Engineer (2) Kerbs radius 1.5m - 6m</v>
          </cell>
        </row>
        <row r="133">
          <cell r="A133" t="str">
            <v>Excavate for, provide and place 250*125mm precast concrete kerbs in suport to carriageway, busbays and junctions as directed by the Engineer (3) Quadrants radius ,1m</v>
          </cell>
        </row>
        <row r="134">
          <cell r="A134" t="str">
            <v>BILL 22: DAY WORKS</v>
          </cell>
        </row>
        <row r="135">
          <cell r="A135" t="str">
            <v>Crawler Tractor (e.g. D6) : 140 - 160 HP</v>
          </cell>
        </row>
        <row r="136">
          <cell r="A136" t="str">
            <v>Shovel (e.g. D6) : 140 - 160 HP</v>
          </cell>
        </row>
        <row r="137">
          <cell r="A137" t="str">
            <v>Excavator (e.g. D6) : 140 - 160 HP</v>
          </cell>
        </row>
        <row r="138">
          <cell r="A138" t="str">
            <v>Grader (e.g. D6) : 140 - 160 HP (Wet Rate)</v>
          </cell>
        </row>
        <row r="139">
          <cell r="A139" t="str">
            <v>BILL 23: PAVED SURFACES</v>
          </cell>
        </row>
        <row r="140">
          <cell r="A140" t="str">
            <v>Concrete blocks pavement</v>
          </cell>
        </row>
        <row r="141">
          <cell r="A141" t="str">
            <v xml:space="preserve"> Supply, lay and compact 50mm thick precast concrete paving blocks with a 49 N/mm2 Cube crushing strength conforming to BS 6717 Part 1 of 1986 or Kenya Bureau of  Standard equivalent including 30mm thick sand/quarry dust bed </v>
          </cell>
        </row>
        <row r="142">
          <cell r="A142" t="str">
            <v xml:space="preserve"> Supply, lay and compact 60mm thick precast concrete paving blocks with a 49 N/mm2 Cube crushing strength conforming to BS 6717 Part 1 of 1986 or Kenya Bureau of  Standard equivalent including 30mm thick sand/quarry dust bed</v>
          </cell>
        </row>
        <row r="143">
          <cell r="A143" t="str">
            <v xml:space="preserve"> Supply, lay and compact 80mm thick precast concrete paving blocks with a 49 N/mm2 Cube crushing strength conforming to BS 6717 Part 1 of 1986 or Kenya Bureau of  Standard equivalent including 30mm thick sand/quarry dust bed</v>
          </cell>
        </row>
        <row r="144">
          <cell r="A144" t="str">
            <v>SUMMARY OF BILL OF QUANTITIES FOR:</v>
          </cell>
        </row>
        <row r="145">
          <cell r="A145" t="str">
            <v>SUBTOTAL 1</v>
          </cell>
        </row>
        <row r="146">
          <cell r="A146" t="str">
            <v>SUBTOTAL 2</v>
          </cell>
        </row>
        <row r="147">
          <cell r="A147" t="str">
            <v>SUBTOTAL 3</v>
          </cell>
        </row>
        <row r="148">
          <cell r="A148" t="str">
            <v>SUBTOTAL 4</v>
          </cell>
        </row>
        <row r="149">
          <cell r="A149" t="str">
            <v>SUBTOTAL 5</v>
          </cell>
        </row>
        <row r="150">
          <cell r="A150" t="str">
            <v>SUBTOTAL 6</v>
          </cell>
        </row>
        <row r="151">
          <cell r="A151" t="str">
            <v>SUBTOTAL 7</v>
          </cell>
        </row>
        <row r="152">
          <cell r="A152" t="str">
            <v>SUBTOTAL 8</v>
          </cell>
        </row>
        <row r="153">
          <cell r="A153" t="str">
            <v>SUBTOTAL 9</v>
          </cell>
        </row>
        <row r="154">
          <cell r="A154" t="str">
            <v>Paving block-80mm thick</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allsum Phase 1"/>
      <sheetName val="Summary"/>
      <sheetName val="Splits"/>
      <sheetName val="Imp Cost"/>
      <sheetName val="General Cost"/>
      <sheetName val="Overallsum_Phase_13"/>
      <sheetName val="Imp_Cost3"/>
      <sheetName val="General_Cost3"/>
      <sheetName val="Overallsum_Phase_1"/>
      <sheetName val="Imp_Cost"/>
      <sheetName val="General_Cost"/>
      <sheetName val="Overallsum_Phase_11"/>
      <sheetName val="Imp_Cost1"/>
      <sheetName val="General_Cost1"/>
      <sheetName val="Overallsum_Phase_12"/>
      <sheetName val="Imp_Cost2"/>
      <sheetName val="General_Cost2"/>
      <sheetName val="AMSL_CONSOLIDATED"/>
      <sheetName val="Overallsum_Phase_14"/>
      <sheetName val="Imp_Cost4"/>
      <sheetName val="General_Cost4"/>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s>
    <sheetDataSet>
      <sheetData sheetId="0">
        <row r="4">
          <cell r="A4">
            <v>1</v>
          </cell>
        </row>
      </sheetData>
      <sheetData sheetId="1">
        <row r="4">
          <cell r="A4">
            <v>1</v>
          </cell>
        </row>
      </sheetData>
      <sheetData sheetId="2"/>
      <sheetData sheetId="3"/>
      <sheetData sheetId="4"/>
      <sheetData sheetId="5"/>
      <sheetData sheetId="6"/>
      <sheetData sheetId="7"/>
      <sheetData sheetId="8"/>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 val="feasibility"/>
      <sheetName val="Cashflow Details"/>
    </sheetNames>
    <sheetDataSet>
      <sheetData sheetId="0">
        <row r="4">
          <cell r="A4">
            <v>1</v>
          </cell>
        </row>
      </sheetData>
      <sheetData sheetId="1">
        <row r="4">
          <cell r="A4">
            <v>1</v>
          </cell>
        </row>
      </sheetData>
      <sheetData sheetId="2"/>
      <sheetData sheetId="3"/>
      <sheetData sheetId="4"/>
      <sheetData sheetId="5"/>
      <sheetData sheetId="6"/>
      <sheetData sheetId="7"/>
      <sheetData sheetId="8">
        <row r="4">
          <cell r="A4">
            <v>1</v>
          </cell>
        </row>
      </sheetData>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8" Type="http://schemas.openxmlformats.org/officeDocument/2006/relationships/package" Target="../embeddings/Microsoft_Excel_Worksheet2.xlsx"/><Relationship Id="rId3" Type="http://schemas.openxmlformats.org/officeDocument/2006/relationships/vmlDrawing" Target="../drawings/vmlDrawing1.vml"/><Relationship Id="rId7" Type="http://schemas.openxmlformats.org/officeDocument/2006/relationships/image" Target="../media/image4.emf"/><Relationship Id="rId2" Type="http://schemas.openxmlformats.org/officeDocument/2006/relationships/drawing" Target="../drawings/drawing2.xml"/><Relationship Id="rId1" Type="http://schemas.openxmlformats.org/officeDocument/2006/relationships/printerSettings" Target="../printerSettings/printerSettings4.bin"/><Relationship Id="rId6" Type="http://schemas.openxmlformats.org/officeDocument/2006/relationships/package" Target="../embeddings/Microsoft_Excel_Worksheet1.xlsx"/><Relationship Id="rId11" Type="http://schemas.openxmlformats.org/officeDocument/2006/relationships/image" Target="../media/image6.emf"/><Relationship Id="rId5" Type="http://schemas.openxmlformats.org/officeDocument/2006/relationships/image" Target="../media/image3.emf"/><Relationship Id="rId10" Type="http://schemas.openxmlformats.org/officeDocument/2006/relationships/package" Target="../embeddings/Microsoft_Excel_Worksheet3.xlsx"/><Relationship Id="rId4" Type="http://schemas.openxmlformats.org/officeDocument/2006/relationships/package" Target="../embeddings/Microsoft_Excel_Worksheet.xlsx"/><Relationship Id="rId9" Type="http://schemas.openxmlformats.org/officeDocument/2006/relationships/image" Target="../media/image5.emf"/></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7BD09-8333-44F7-86DB-82316E4BF605}">
  <dimension ref="A6:A47"/>
  <sheetViews>
    <sheetView tabSelected="1" view="pageBreakPreview" topLeftCell="A29" zoomScaleNormal="100" zoomScaleSheetLayoutView="100" workbookViewId="0">
      <selection activeCell="E42" sqref="E42"/>
    </sheetView>
  </sheetViews>
  <sheetFormatPr defaultColWidth="9.08984375" defaultRowHeight="14.75" x14ac:dyDescent="0.75"/>
  <cols>
    <col min="1" max="1" width="125.54296875" customWidth="1"/>
  </cols>
  <sheetData>
    <row r="6" spans="1:1" ht="24.75" customHeight="1" x14ac:dyDescent="0.75">
      <c r="A6" s="2180" t="s">
        <v>2487</v>
      </c>
    </row>
    <row r="7" spans="1:1" ht="15.5" x14ac:dyDescent="0.75">
      <c r="A7" s="2181"/>
    </row>
    <row r="8" spans="1:1" ht="15.5" x14ac:dyDescent="0.75">
      <c r="A8" s="2181"/>
    </row>
    <row r="9" spans="1:1" ht="15.5" x14ac:dyDescent="0.75">
      <c r="A9" s="2181"/>
    </row>
    <row r="10" spans="1:1" ht="15.5" x14ac:dyDescent="0.75">
      <c r="A10" s="2181"/>
    </row>
    <row r="11" spans="1:1" ht="15.5" x14ac:dyDescent="0.75">
      <c r="A11" s="2181"/>
    </row>
    <row r="12" spans="1:1" ht="15.5" x14ac:dyDescent="0.75">
      <c r="A12" s="2181"/>
    </row>
    <row r="13" spans="1:1" ht="15.5" x14ac:dyDescent="0.75">
      <c r="A13" s="2181"/>
    </row>
    <row r="14" spans="1:1" s="2183" customFormat="1" ht="18.5" x14ac:dyDescent="0.9">
      <c r="A14" s="2182"/>
    </row>
    <row r="15" spans="1:1" s="2183" customFormat="1" ht="21.75" customHeight="1" x14ac:dyDescent="0.9">
      <c r="A15" s="2180" t="s">
        <v>2488</v>
      </c>
    </row>
    <row r="16" spans="1:1" s="2183" customFormat="1" ht="21.75" customHeight="1" x14ac:dyDescent="0.9">
      <c r="A16" s="2184"/>
    </row>
    <row r="17" spans="1:1" s="2183" customFormat="1" ht="21.75" customHeight="1" x14ac:dyDescent="0.9">
      <c r="A17" s="2180" t="s">
        <v>2489</v>
      </c>
    </row>
    <row r="18" spans="1:1" s="2183" customFormat="1" ht="18.5" x14ac:dyDescent="0.9">
      <c r="A18" s="2182"/>
    </row>
    <row r="19" spans="1:1" s="2183" customFormat="1" ht="18.5" x14ac:dyDescent="0.9">
      <c r="A19" s="2182"/>
    </row>
    <row r="20" spans="1:1" s="2183" customFormat="1" ht="18.5" x14ac:dyDescent="0.9">
      <c r="A20" s="2182"/>
    </row>
    <row r="21" spans="1:1" s="2183" customFormat="1" ht="18.5" x14ac:dyDescent="0.9">
      <c r="A21" s="2182"/>
    </row>
    <row r="22" spans="1:1" s="2183" customFormat="1" ht="19.5" customHeight="1" x14ac:dyDescent="0.9">
      <c r="A22" s="2180" t="s">
        <v>2490</v>
      </c>
    </row>
    <row r="23" spans="1:1" s="2183" customFormat="1" ht="19.5" customHeight="1" x14ac:dyDescent="0.9">
      <c r="A23" s="2180"/>
    </row>
    <row r="24" spans="1:1" s="2183" customFormat="1" ht="19.5" customHeight="1" x14ac:dyDescent="0.9">
      <c r="A24" s="2180"/>
    </row>
    <row r="25" spans="1:1" s="2183" customFormat="1" ht="18.5" x14ac:dyDescent="0.9">
      <c r="A25" s="2180"/>
    </row>
    <row r="26" spans="1:1" s="2183" customFormat="1" ht="19.5" customHeight="1" x14ac:dyDescent="0.9">
      <c r="A26" s="2180"/>
    </row>
    <row r="27" spans="1:1" s="2183" customFormat="1" ht="19.5" customHeight="1" x14ac:dyDescent="0.9">
      <c r="A27" s="2180" t="s">
        <v>2491</v>
      </c>
    </row>
    <row r="28" spans="1:1" s="2183" customFormat="1" ht="19.5" customHeight="1" x14ac:dyDescent="0.9">
      <c r="A28" s="2180"/>
    </row>
    <row r="29" spans="1:1" s="2183" customFormat="1" ht="19.5" customHeight="1" x14ac:dyDescent="0.9">
      <c r="A29" s="2180"/>
    </row>
    <row r="30" spans="1:1" s="2183" customFormat="1" ht="19.5" customHeight="1" x14ac:dyDescent="0.9">
      <c r="A30" s="2180"/>
    </row>
    <row r="31" spans="1:1" s="2183" customFormat="1" ht="19.5" customHeight="1" x14ac:dyDescent="0.9">
      <c r="A31" s="2180"/>
    </row>
    <row r="32" spans="1:1" s="2183" customFormat="1" ht="24.75" customHeight="1" x14ac:dyDescent="0.9">
      <c r="A32" s="2443" t="s">
        <v>2335</v>
      </c>
    </row>
    <row r="33" spans="1:1" s="2183" customFormat="1" ht="24.75" customHeight="1" x14ac:dyDescent="0.9">
      <c r="A33" s="2443"/>
    </row>
    <row r="34" spans="1:1" s="2183" customFormat="1" ht="24.75" customHeight="1" x14ac:dyDescent="0.9">
      <c r="A34" s="2443"/>
    </row>
    <row r="35" spans="1:1" ht="18" x14ac:dyDescent="0.75">
      <c r="A35" s="2180"/>
    </row>
    <row r="36" spans="1:1" ht="18" x14ac:dyDescent="0.75">
      <c r="A36" s="2180"/>
    </row>
    <row r="37" spans="1:1" ht="18" x14ac:dyDescent="0.75">
      <c r="A37" s="2180"/>
    </row>
    <row r="38" spans="1:1" ht="18" x14ac:dyDescent="0.75">
      <c r="A38" s="2180"/>
    </row>
    <row r="39" spans="1:1" ht="18" x14ac:dyDescent="0.75">
      <c r="A39" s="2180"/>
    </row>
    <row r="40" spans="1:1" ht="18" x14ac:dyDescent="0.75">
      <c r="A40" s="2180"/>
    </row>
    <row r="41" spans="1:1" ht="18.25" x14ac:dyDescent="0.75">
      <c r="A41" s="2185"/>
    </row>
    <row r="42" spans="1:1" s="2183" customFormat="1" ht="29.25" customHeight="1" x14ac:dyDescent="0.9">
      <c r="A42" s="2186" t="s">
        <v>2492</v>
      </c>
    </row>
    <row r="43" spans="1:1" s="2183" customFormat="1" ht="29.25" customHeight="1" x14ac:dyDescent="0.9">
      <c r="A43" s="2187" t="s">
        <v>2493</v>
      </c>
    </row>
    <row r="44" spans="1:1" s="2183" customFormat="1" ht="29.25" customHeight="1" x14ac:dyDescent="0.9">
      <c r="A44" s="2187" t="s">
        <v>2494</v>
      </c>
    </row>
    <row r="45" spans="1:1" s="2183" customFormat="1" ht="29.25" customHeight="1" x14ac:dyDescent="0.9">
      <c r="A45" s="2186" t="s">
        <v>2495</v>
      </c>
    </row>
    <row r="46" spans="1:1" s="2183" customFormat="1" ht="29.25" customHeight="1" x14ac:dyDescent="0.9">
      <c r="A46" s="2186"/>
    </row>
    <row r="47" spans="1:1" s="2183" customFormat="1" ht="29.25" customHeight="1" x14ac:dyDescent="0.9">
      <c r="A47" s="2186"/>
    </row>
  </sheetData>
  <mergeCells count="1">
    <mergeCell ref="A32:A34"/>
  </mergeCells>
  <pageMargins left="0.7" right="0.7" top="0.75" bottom="0.75" header="0.3" footer="0.3"/>
  <pageSetup scale="70"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56F96C-3509-45A7-84E6-D5498947C870}">
  <sheetPr>
    <tabColor theme="4" tint="-0.499984740745262"/>
  </sheetPr>
  <dimension ref="A1:F89"/>
  <sheetViews>
    <sheetView workbookViewId="0">
      <selection activeCell="D14" sqref="D14"/>
    </sheetView>
  </sheetViews>
  <sheetFormatPr defaultColWidth="8.86328125" defaultRowHeight="14.75" x14ac:dyDescent="0.75"/>
  <cols>
    <col min="1" max="1" width="6.31640625" style="504" customWidth="1"/>
    <col min="2" max="2" width="34.54296875" style="504" customWidth="1"/>
    <col min="3" max="4" width="7.6796875" style="504" customWidth="1"/>
    <col min="5" max="5" width="11.08984375" style="504" customWidth="1"/>
    <col min="6" max="6" width="15.86328125" style="504" customWidth="1"/>
    <col min="7" max="16384" width="8.86328125" style="504"/>
  </cols>
  <sheetData>
    <row r="1" spans="1:6" ht="15.5" thickTop="1" x14ac:dyDescent="0.75">
      <c r="A1" s="2447"/>
      <c r="B1" s="2448"/>
      <c r="C1" s="2448"/>
      <c r="D1" s="2448"/>
      <c r="E1" s="2448"/>
      <c r="F1" s="2449"/>
    </row>
    <row r="2" spans="1:6" x14ac:dyDescent="0.75">
      <c r="A2" s="2450"/>
      <c r="B2" s="2451"/>
      <c r="C2" s="2451"/>
      <c r="D2" s="2451"/>
      <c r="E2" s="2451"/>
      <c r="F2" s="2452"/>
    </row>
    <row r="3" spans="1:6" x14ac:dyDescent="0.75">
      <c r="A3" s="2450"/>
      <c r="B3" s="2451"/>
      <c r="C3" s="2451"/>
      <c r="D3" s="2451"/>
      <c r="E3" s="2451"/>
      <c r="F3" s="2452"/>
    </row>
    <row r="4" spans="1:6" x14ac:dyDescent="0.75">
      <c r="A4" s="2450"/>
      <c r="B4" s="2451"/>
      <c r="C4" s="2451"/>
      <c r="D4" s="2451"/>
      <c r="E4" s="2451"/>
      <c r="F4" s="2452"/>
    </row>
    <row r="5" spans="1:6" x14ac:dyDescent="0.75">
      <c r="A5" s="2450"/>
      <c r="B5" s="2451"/>
      <c r="C5" s="2451"/>
      <c r="D5" s="2451"/>
      <c r="E5" s="2451"/>
      <c r="F5" s="2452"/>
    </row>
    <row r="6" spans="1:6" x14ac:dyDescent="0.75">
      <c r="A6" s="2450"/>
      <c r="B6" s="2451"/>
      <c r="C6" s="2451"/>
      <c r="D6" s="2451"/>
      <c r="E6" s="2451"/>
      <c r="F6" s="2452"/>
    </row>
    <row r="7" spans="1:6" x14ac:dyDescent="0.75">
      <c r="A7" s="2012"/>
      <c r="B7" s="2013"/>
      <c r="C7" s="2014"/>
      <c r="D7" s="2013"/>
      <c r="E7" s="2015"/>
      <c r="F7" s="2016"/>
    </row>
    <row r="8" spans="1:6" x14ac:dyDescent="0.75">
      <c r="A8" s="2017"/>
      <c r="B8" s="2018"/>
      <c r="C8" s="2014"/>
      <c r="D8" s="2019"/>
      <c r="E8" s="2020"/>
      <c r="F8" s="2021"/>
    </row>
    <row r="9" spans="1:6" x14ac:dyDescent="0.75">
      <c r="A9" s="2017"/>
      <c r="B9" s="2018"/>
      <c r="C9" s="2014"/>
      <c r="D9" s="2019"/>
      <c r="E9" s="2020"/>
      <c r="F9" s="2021"/>
    </row>
    <row r="10" spans="1:6" x14ac:dyDescent="0.75">
      <c r="A10" s="2017"/>
      <c r="B10" s="2018"/>
      <c r="C10" s="2014"/>
      <c r="D10" s="2019"/>
      <c r="E10" s="2020"/>
      <c r="F10" s="2021"/>
    </row>
    <row r="11" spans="1:6" x14ac:dyDescent="0.75">
      <c r="A11" s="2017"/>
      <c r="B11" s="2018"/>
      <c r="C11" s="2014"/>
      <c r="D11" s="2019"/>
      <c r="E11" s="2020"/>
      <c r="F11" s="2021"/>
    </row>
    <row r="12" spans="1:6" x14ac:dyDescent="0.75">
      <c r="A12" s="2017"/>
      <c r="B12" s="2018"/>
      <c r="C12" s="2014"/>
      <c r="D12" s="2019"/>
      <c r="E12" s="2020"/>
      <c r="F12" s="2021"/>
    </row>
    <row r="13" spans="1:6" x14ac:dyDescent="0.75">
      <c r="A13" s="2017"/>
      <c r="B13" s="2018"/>
      <c r="C13" s="2014"/>
      <c r="D13" s="2019"/>
      <c r="E13" s="2020"/>
      <c r="F13" s="2021"/>
    </row>
    <row r="14" spans="1:6" ht="15.5" thickBot="1" x14ac:dyDescent="0.9">
      <c r="A14" s="2017"/>
      <c r="B14" s="2018"/>
      <c r="C14" s="2014"/>
      <c r="D14" s="2019"/>
      <c r="E14" s="2020"/>
      <c r="F14" s="2021"/>
    </row>
    <row r="15" spans="1:6" ht="15.5" thickTop="1" x14ac:dyDescent="0.75">
      <c r="A15" s="2022"/>
      <c r="B15" s="2023"/>
      <c r="C15" s="2024"/>
      <c r="D15" s="2025"/>
      <c r="E15" s="2026"/>
      <c r="F15" s="2027"/>
    </row>
    <row r="16" spans="1:6" x14ac:dyDescent="0.75">
      <c r="A16" s="2453" t="s">
        <v>578</v>
      </c>
      <c r="B16" s="2454"/>
      <c r="C16" s="2454"/>
      <c r="D16" s="2454"/>
      <c r="E16" s="2454"/>
      <c r="F16" s="2455"/>
    </row>
    <row r="17" spans="1:6" x14ac:dyDescent="0.75">
      <c r="A17" s="2456"/>
      <c r="B17" s="2454"/>
      <c r="C17" s="2454"/>
      <c r="D17" s="2454"/>
      <c r="E17" s="2454"/>
      <c r="F17" s="2455"/>
    </row>
    <row r="18" spans="1:6" x14ac:dyDescent="0.75">
      <c r="A18" s="2456"/>
      <c r="B18" s="2454"/>
      <c r="C18" s="2454"/>
      <c r="D18" s="2454"/>
      <c r="E18" s="2454"/>
      <c r="F18" s="2455"/>
    </row>
    <row r="19" spans="1:6" x14ac:dyDescent="0.75">
      <c r="A19" s="2028"/>
      <c r="B19" s="2029"/>
      <c r="C19" s="2029"/>
      <c r="D19" s="2029"/>
      <c r="E19" s="2029"/>
      <c r="F19" s="2030"/>
    </row>
    <row r="20" spans="1:6" ht="15.5" thickBot="1" x14ac:dyDescent="0.9">
      <c r="A20" s="2031"/>
      <c r="B20" s="2032"/>
      <c r="C20" s="2033"/>
      <c r="D20" s="2034"/>
      <c r="E20" s="2035"/>
      <c r="F20" s="2036"/>
    </row>
    <row r="21" spans="1:6" ht="15.5" thickTop="1" x14ac:dyDescent="0.75">
      <c r="A21" s="2037"/>
      <c r="B21" s="2038"/>
      <c r="C21" s="2039"/>
      <c r="D21" s="2039"/>
      <c r="E21" s="2040"/>
      <c r="F21" s="2021"/>
    </row>
    <row r="22" spans="1:6" x14ac:dyDescent="0.75">
      <c r="A22" s="2041"/>
      <c r="B22" s="2042"/>
      <c r="C22" s="2043"/>
      <c r="D22" s="2042"/>
      <c r="E22" s="2044"/>
      <c r="F22" s="2045"/>
    </row>
    <row r="23" spans="1:6" x14ac:dyDescent="0.75">
      <c r="A23" s="2041"/>
      <c r="B23" s="2046"/>
      <c r="C23" s="2047"/>
      <c r="D23" s="2043"/>
      <c r="E23" s="2048"/>
      <c r="F23" s="2049"/>
    </row>
    <row r="24" spans="1:6" x14ac:dyDescent="0.75">
      <c r="A24" s="2041"/>
      <c r="B24" s="2050"/>
      <c r="C24" s="2051"/>
      <c r="D24" s="2052"/>
      <c r="E24" s="2053"/>
      <c r="F24" s="2049"/>
    </row>
    <row r="25" spans="1:6" x14ac:dyDescent="0.75">
      <c r="A25" s="2041"/>
      <c r="B25" s="2042"/>
      <c r="C25" s="2047"/>
      <c r="D25" s="2043"/>
      <c r="E25" s="2048"/>
      <c r="F25" s="2049"/>
    </row>
    <row r="26" spans="1:6" x14ac:dyDescent="0.75">
      <c r="A26" s="2041"/>
      <c r="B26" s="2042"/>
      <c r="C26" s="2047"/>
      <c r="D26" s="2043"/>
      <c r="E26" s="2048"/>
      <c r="F26" s="2049"/>
    </row>
    <row r="27" spans="1:6" x14ac:dyDescent="0.75">
      <c r="A27" s="2041"/>
      <c r="B27" s="2042"/>
      <c r="C27" s="2047"/>
      <c r="D27" s="2043"/>
      <c r="E27" s="2048"/>
      <c r="F27" s="2049"/>
    </row>
    <row r="28" spans="1:6" x14ac:dyDescent="0.75">
      <c r="A28" s="2041"/>
      <c r="B28" s="2054"/>
      <c r="C28" s="2047"/>
      <c r="D28" s="2043"/>
      <c r="E28" s="2048"/>
      <c r="F28" s="2049"/>
    </row>
    <row r="29" spans="1:6" x14ac:dyDescent="0.75">
      <c r="A29" s="2041"/>
      <c r="B29" s="2042"/>
      <c r="C29" s="2047"/>
      <c r="D29" s="2055"/>
      <c r="E29" s="2056"/>
      <c r="F29" s="2049"/>
    </row>
    <row r="30" spans="1:6" x14ac:dyDescent="0.75">
      <c r="A30" s="2041"/>
      <c r="B30" s="2042"/>
      <c r="C30" s="2047"/>
      <c r="D30" s="2043"/>
      <c r="E30" s="2048"/>
      <c r="F30" s="2049"/>
    </row>
    <row r="31" spans="1:6" x14ac:dyDescent="0.75">
      <c r="A31" s="2041"/>
      <c r="B31" s="2042"/>
      <c r="C31" s="2047"/>
      <c r="D31" s="2043"/>
      <c r="E31" s="2048"/>
      <c r="F31" s="2049"/>
    </row>
    <row r="32" spans="1:6" x14ac:dyDescent="0.75">
      <c r="A32" s="2041"/>
      <c r="B32" s="2042"/>
      <c r="C32" s="2047"/>
      <c r="D32" s="2043"/>
      <c r="E32" s="2048"/>
      <c r="F32" s="2049"/>
    </row>
    <row r="33" spans="1:6" x14ac:dyDescent="0.75">
      <c r="A33" s="2041"/>
      <c r="B33" s="2042"/>
      <c r="C33" s="2047"/>
      <c r="D33" s="2043"/>
      <c r="E33" s="2048"/>
      <c r="F33" s="2049"/>
    </row>
    <row r="34" spans="1:6" x14ac:dyDescent="0.75">
      <c r="A34" s="2041"/>
      <c r="B34" s="2042"/>
      <c r="C34" s="2047"/>
      <c r="D34" s="2043"/>
      <c r="E34" s="2048"/>
      <c r="F34" s="2049"/>
    </row>
    <row r="35" spans="1:6" x14ac:dyDescent="0.75">
      <c r="A35" s="2041"/>
      <c r="B35" s="2042"/>
      <c r="C35" s="2047"/>
      <c r="D35" s="2043"/>
      <c r="E35" s="2048"/>
      <c r="F35" s="2049"/>
    </row>
    <row r="36" spans="1:6" x14ac:dyDescent="0.75">
      <c r="A36" s="2041"/>
      <c r="B36" s="2042"/>
      <c r="C36" s="2047"/>
      <c r="D36" s="2043"/>
      <c r="E36" s="2048"/>
      <c r="F36" s="2049"/>
    </row>
    <row r="37" spans="1:6" x14ac:dyDescent="0.75">
      <c r="A37" s="2041"/>
      <c r="B37" s="2042"/>
      <c r="C37" s="2047"/>
      <c r="D37" s="2043"/>
      <c r="E37" s="2048"/>
      <c r="F37" s="2049"/>
    </row>
    <row r="38" spans="1:6" x14ac:dyDescent="0.75">
      <c r="A38" s="2041"/>
      <c r="B38" s="2042"/>
      <c r="C38" s="2047"/>
      <c r="D38" s="2043"/>
      <c r="E38" s="2048"/>
      <c r="F38" s="2049"/>
    </row>
    <row r="39" spans="1:6" x14ac:dyDescent="0.75">
      <c r="A39" s="2041"/>
      <c r="B39" s="2043"/>
      <c r="C39" s="2047"/>
      <c r="D39" s="2043"/>
      <c r="E39" s="2048"/>
      <c r="F39" s="2049"/>
    </row>
    <row r="40" spans="1:6" x14ac:dyDescent="0.75">
      <c r="A40" s="2041"/>
      <c r="B40" s="2042"/>
      <c r="C40" s="2047"/>
      <c r="D40" s="2043"/>
      <c r="E40" s="2048"/>
      <c r="F40" s="2049"/>
    </row>
    <row r="41" spans="1:6" x14ac:dyDescent="0.75">
      <c r="A41" s="2041"/>
      <c r="B41" s="2042"/>
      <c r="C41" s="2047"/>
      <c r="D41" s="2043"/>
      <c r="E41" s="2048"/>
      <c r="F41" s="2049"/>
    </row>
    <row r="42" spans="1:6" x14ac:dyDescent="0.75">
      <c r="A42" s="2041"/>
      <c r="B42" s="2042"/>
      <c r="C42" s="2043"/>
      <c r="D42" s="2057"/>
      <c r="E42" s="2044"/>
      <c r="F42" s="2058"/>
    </row>
    <row r="43" spans="1:6" ht="15.5" thickBot="1" x14ac:dyDescent="0.9">
      <c r="A43" s="2059"/>
      <c r="B43" s="2060"/>
      <c r="C43" s="2061"/>
      <c r="D43" s="2062"/>
      <c r="E43" s="2063"/>
      <c r="F43" s="2064"/>
    </row>
    <row r="44" spans="1:6" ht="15.5" thickTop="1" x14ac:dyDescent="0.75">
      <c r="A44" s="2041"/>
      <c r="B44" s="2042"/>
      <c r="C44" s="2047"/>
      <c r="D44" s="2043"/>
      <c r="E44" s="2048"/>
      <c r="F44" s="2049"/>
    </row>
    <row r="80" spans="1:2" ht="91" x14ac:dyDescent="0.75">
      <c r="A80" s="2010" t="s">
        <v>2039</v>
      </c>
      <c r="B80" s="2011" t="s">
        <v>2328</v>
      </c>
    </row>
    <row r="81" spans="1:2" ht="78" x14ac:dyDescent="0.75">
      <c r="A81" s="2010" t="s">
        <v>2040</v>
      </c>
      <c r="B81" s="2011" t="s">
        <v>2329</v>
      </c>
    </row>
    <row r="82" spans="1:2" ht="78" x14ac:dyDescent="0.75">
      <c r="A82" s="2010" t="s">
        <v>2041</v>
      </c>
      <c r="B82" s="2011" t="s">
        <v>2330</v>
      </c>
    </row>
    <row r="83" spans="1:2" x14ac:dyDescent="0.75">
      <c r="A83" s="2010" t="s">
        <v>2042</v>
      </c>
      <c r="B83" s="2011" t="s">
        <v>2331</v>
      </c>
    </row>
    <row r="84" spans="1:2" x14ac:dyDescent="0.75">
      <c r="A84" s="2010" t="s">
        <v>2043</v>
      </c>
      <c r="B84" s="2011" t="s">
        <v>2044</v>
      </c>
    </row>
    <row r="85" spans="1:2" x14ac:dyDescent="0.75">
      <c r="A85" s="2010" t="s">
        <v>2045</v>
      </c>
      <c r="B85" s="2011" t="s">
        <v>809</v>
      </c>
    </row>
    <row r="86" spans="1:2" x14ac:dyDescent="0.75">
      <c r="A86" s="2010" t="s">
        <v>2332</v>
      </c>
      <c r="B86" s="2011" t="s">
        <v>2333</v>
      </c>
    </row>
    <row r="87" spans="1:2" x14ac:dyDescent="0.75">
      <c r="A87" s="2010" t="s">
        <v>2046</v>
      </c>
      <c r="B87" s="2011" t="s">
        <v>2047</v>
      </c>
    </row>
    <row r="88" spans="1:2" ht="39" x14ac:dyDescent="0.75">
      <c r="A88" s="2010" t="s">
        <v>2048</v>
      </c>
      <c r="B88" s="2011" t="s">
        <v>2334</v>
      </c>
    </row>
    <row r="89" spans="1:2" x14ac:dyDescent="0.75">
      <c r="A89" s="2010" t="s">
        <v>2049</v>
      </c>
      <c r="B89" s="2011" t="s">
        <v>2050</v>
      </c>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2</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654D5D-FA91-4E44-ABD5-0BE366DB9DEA}">
  <dimension ref="A1:E788"/>
  <sheetViews>
    <sheetView view="pageBreakPreview" topLeftCell="A91" zoomScale="115" zoomScaleNormal="145" zoomScaleSheetLayoutView="115" workbookViewId="0">
      <selection activeCell="B11" sqref="B11"/>
    </sheetView>
  </sheetViews>
  <sheetFormatPr defaultRowHeight="13" x14ac:dyDescent="0.75"/>
  <cols>
    <col min="1" max="1" width="7.08984375" style="1176" bestFit="1" customWidth="1"/>
    <col min="2" max="2" width="77.31640625" style="1160" customWidth="1"/>
    <col min="3" max="3" width="23.31640625" style="1166" customWidth="1"/>
    <col min="4" max="4" width="23.31640625" style="1166" hidden="1" customWidth="1"/>
    <col min="5" max="254" width="8.86328125" style="1160"/>
    <col min="255" max="255" width="4.31640625" style="1160" customWidth="1"/>
    <col min="256" max="256" width="73.6796875" style="1160" customWidth="1"/>
    <col min="257" max="257" width="15.6796875" style="1160" customWidth="1"/>
    <col min="258" max="258" width="4.6796875" style="1160" customWidth="1"/>
    <col min="259" max="510" width="8.86328125" style="1160"/>
    <col min="511" max="511" width="4.31640625" style="1160" customWidth="1"/>
    <col min="512" max="512" width="73.6796875" style="1160" customWidth="1"/>
    <col min="513" max="513" width="15.6796875" style="1160" customWidth="1"/>
    <col min="514" max="514" width="4.6796875" style="1160" customWidth="1"/>
    <col min="515" max="766" width="8.86328125" style="1160"/>
    <col min="767" max="767" width="4.31640625" style="1160" customWidth="1"/>
    <col min="768" max="768" width="73.6796875" style="1160" customWidth="1"/>
    <col min="769" max="769" width="15.6796875" style="1160" customWidth="1"/>
    <col min="770" max="770" width="4.6796875" style="1160" customWidth="1"/>
    <col min="771" max="1022" width="8.86328125" style="1160"/>
    <col min="1023" max="1023" width="4.31640625" style="1160" customWidth="1"/>
    <col min="1024" max="1024" width="73.6796875" style="1160" customWidth="1"/>
    <col min="1025" max="1025" width="15.6796875" style="1160" customWidth="1"/>
    <col min="1026" max="1026" width="4.6796875" style="1160" customWidth="1"/>
    <col min="1027" max="1278" width="8.86328125" style="1160"/>
    <col min="1279" max="1279" width="4.31640625" style="1160" customWidth="1"/>
    <col min="1280" max="1280" width="73.6796875" style="1160" customWidth="1"/>
    <col min="1281" max="1281" width="15.6796875" style="1160" customWidth="1"/>
    <col min="1282" max="1282" width="4.6796875" style="1160" customWidth="1"/>
    <col min="1283" max="1534" width="8.86328125" style="1160"/>
    <col min="1535" max="1535" width="4.31640625" style="1160" customWidth="1"/>
    <col min="1536" max="1536" width="73.6796875" style="1160" customWidth="1"/>
    <col min="1537" max="1537" width="15.6796875" style="1160" customWidth="1"/>
    <col min="1538" max="1538" width="4.6796875" style="1160" customWidth="1"/>
    <col min="1539" max="1790" width="8.86328125" style="1160"/>
    <col min="1791" max="1791" width="4.31640625" style="1160" customWidth="1"/>
    <col min="1792" max="1792" width="73.6796875" style="1160" customWidth="1"/>
    <col min="1793" max="1793" width="15.6796875" style="1160" customWidth="1"/>
    <col min="1794" max="1794" width="4.6796875" style="1160" customWidth="1"/>
    <col min="1795" max="2046" width="8.86328125" style="1160"/>
    <col min="2047" max="2047" width="4.31640625" style="1160" customWidth="1"/>
    <col min="2048" max="2048" width="73.6796875" style="1160" customWidth="1"/>
    <col min="2049" max="2049" width="15.6796875" style="1160" customWidth="1"/>
    <col min="2050" max="2050" width="4.6796875" style="1160" customWidth="1"/>
    <col min="2051" max="2302" width="8.86328125" style="1160"/>
    <col min="2303" max="2303" width="4.31640625" style="1160" customWidth="1"/>
    <col min="2304" max="2304" width="73.6796875" style="1160" customWidth="1"/>
    <col min="2305" max="2305" width="15.6796875" style="1160" customWidth="1"/>
    <col min="2306" max="2306" width="4.6796875" style="1160" customWidth="1"/>
    <col min="2307" max="2558" width="8.86328125" style="1160"/>
    <col min="2559" max="2559" width="4.31640625" style="1160" customWidth="1"/>
    <col min="2560" max="2560" width="73.6796875" style="1160" customWidth="1"/>
    <col min="2561" max="2561" width="15.6796875" style="1160" customWidth="1"/>
    <col min="2562" max="2562" width="4.6796875" style="1160" customWidth="1"/>
    <col min="2563" max="2814" width="8.86328125" style="1160"/>
    <col min="2815" max="2815" width="4.31640625" style="1160" customWidth="1"/>
    <col min="2816" max="2816" width="73.6796875" style="1160" customWidth="1"/>
    <col min="2817" max="2817" width="15.6796875" style="1160" customWidth="1"/>
    <col min="2818" max="2818" width="4.6796875" style="1160" customWidth="1"/>
    <col min="2819" max="3070" width="8.86328125" style="1160"/>
    <col min="3071" max="3071" width="4.31640625" style="1160" customWidth="1"/>
    <col min="3072" max="3072" width="73.6796875" style="1160" customWidth="1"/>
    <col min="3073" max="3073" width="15.6796875" style="1160" customWidth="1"/>
    <col min="3074" max="3074" width="4.6796875" style="1160" customWidth="1"/>
    <col min="3075" max="3326" width="8.86328125" style="1160"/>
    <col min="3327" max="3327" width="4.31640625" style="1160" customWidth="1"/>
    <col min="3328" max="3328" width="73.6796875" style="1160" customWidth="1"/>
    <col min="3329" max="3329" width="15.6796875" style="1160" customWidth="1"/>
    <col min="3330" max="3330" width="4.6796875" style="1160" customWidth="1"/>
    <col min="3331" max="3582" width="8.86328125" style="1160"/>
    <col min="3583" max="3583" width="4.31640625" style="1160" customWidth="1"/>
    <col min="3584" max="3584" width="73.6796875" style="1160" customWidth="1"/>
    <col min="3585" max="3585" width="15.6796875" style="1160" customWidth="1"/>
    <col min="3586" max="3586" width="4.6796875" style="1160" customWidth="1"/>
    <col min="3587" max="3838" width="8.86328125" style="1160"/>
    <col min="3839" max="3839" width="4.31640625" style="1160" customWidth="1"/>
    <col min="3840" max="3840" width="73.6796875" style="1160" customWidth="1"/>
    <col min="3841" max="3841" width="15.6796875" style="1160" customWidth="1"/>
    <col min="3842" max="3842" width="4.6796875" style="1160" customWidth="1"/>
    <col min="3843" max="4094" width="8.86328125" style="1160"/>
    <col min="4095" max="4095" width="4.31640625" style="1160" customWidth="1"/>
    <col min="4096" max="4096" width="73.6796875" style="1160" customWidth="1"/>
    <col min="4097" max="4097" width="15.6796875" style="1160" customWidth="1"/>
    <col min="4098" max="4098" width="4.6796875" style="1160" customWidth="1"/>
    <col min="4099" max="4350" width="8.86328125" style="1160"/>
    <col min="4351" max="4351" width="4.31640625" style="1160" customWidth="1"/>
    <col min="4352" max="4352" width="73.6796875" style="1160" customWidth="1"/>
    <col min="4353" max="4353" width="15.6796875" style="1160" customWidth="1"/>
    <col min="4354" max="4354" width="4.6796875" style="1160" customWidth="1"/>
    <col min="4355" max="4606" width="8.86328125" style="1160"/>
    <col min="4607" max="4607" width="4.31640625" style="1160" customWidth="1"/>
    <col min="4608" max="4608" width="73.6796875" style="1160" customWidth="1"/>
    <col min="4609" max="4609" width="15.6796875" style="1160" customWidth="1"/>
    <col min="4610" max="4610" width="4.6796875" style="1160" customWidth="1"/>
    <col min="4611" max="4862" width="8.86328125" style="1160"/>
    <col min="4863" max="4863" width="4.31640625" style="1160" customWidth="1"/>
    <col min="4864" max="4864" width="73.6796875" style="1160" customWidth="1"/>
    <col min="4865" max="4865" width="15.6796875" style="1160" customWidth="1"/>
    <col min="4866" max="4866" width="4.6796875" style="1160" customWidth="1"/>
    <col min="4867" max="5118" width="8.86328125" style="1160"/>
    <col min="5119" max="5119" width="4.31640625" style="1160" customWidth="1"/>
    <col min="5120" max="5120" width="73.6796875" style="1160" customWidth="1"/>
    <col min="5121" max="5121" width="15.6796875" style="1160" customWidth="1"/>
    <col min="5122" max="5122" width="4.6796875" style="1160" customWidth="1"/>
    <col min="5123" max="5374" width="8.86328125" style="1160"/>
    <col min="5375" max="5375" width="4.31640625" style="1160" customWidth="1"/>
    <col min="5376" max="5376" width="73.6796875" style="1160" customWidth="1"/>
    <col min="5377" max="5377" width="15.6796875" style="1160" customWidth="1"/>
    <col min="5378" max="5378" width="4.6796875" style="1160" customWidth="1"/>
    <col min="5379" max="5630" width="8.86328125" style="1160"/>
    <col min="5631" max="5631" width="4.31640625" style="1160" customWidth="1"/>
    <col min="5632" max="5632" width="73.6796875" style="1160" customWidth="1"/>
    <col min="5633" max="5633" width="15.6796875" style="1160" customWidth="1"/>
    <col min="5634" max="5634" width="4.6796875" style="1160" customWidth="1"/>
    <col min="5635" max="5886" width="8.86328125" style="1160"/>
    <col min="5887" max="5887" width="4.31640625" style="1160" customWidth="1"/>
    <col min="5888" max="5888" width="73.6796875" style="1160" customWidth="1"/>
    <col min="5889" max="5889" width="15.6796875" style="1160" customWidth="1"/>
    <col min="5890" max="5890" width="4.6796875" style="1160" customWidth="1"/>
    <col min="5891" max="6142" width="8.86328125" style="1160"/>
    <col min="6143" max="6143" width="4.31640625" style="1160" customWidth="1"/>
    <col min="6144" max="6144" width="73.6796875" style="1160" customWidth="1"/>
    <col min="6145" max="6145" width="15.6796875" style="1160" customWidth="1"/>
    <col min="6146" max="6146" width="4.6796875" style="1160" customWidth="1"/>
    <col min="6147" max="6398" width="8.86328125" style="1160"/>
    <col min="6399" max="6399" width="4.31640625" style="1160" customWidth="1"/>
    <col min="6400" max="6400" width="73.6796875" style="1160" customWidth="1"/>
    <col min="6401" max="6401" width="15.6796875" style="1160" customWidth="1"/>
    <col min="6402" max="6402" width="4.6796875" style="1160" customWidth="1"/>
    <col min="6403" max="6654" width="8.86328125" style="1160"/>
    <col min="6655" max="6655" width="4.31640625" style="1160" customWidth="1"/>
    <col min="6656" max="6656" width="73.6796875" style="1160" customWidth="1"/>
    <col min="6657" max="6657" width="15.6796875" style="1160" customWidth="1"/>
    <col min="6658" max="6658" width="4.6796875" style="1160" customWidth="1"/>
    <col min="6659" max="6910" width="8.86328125" style="1160"/>
    <col min="6911" max="6911" width="4.31640625" style="1160" customWidth="1"/>
    <col min="6912" max="6912" width="73.6796875" style="1160" customWidth="1"/>
    <col min="6913" max="6913" width="15.6796875" style="1160" customWidth="1"/>
    <col min="6914" max="6914" width="4.6796875" style="1160" customWidth="1"/>
    <col min="6915" max="7166" width="8.86328125" style="1160"/>
    <col min="7167" max="7167" width="4.31640625" style="1160" customWidth="1"/>
    <col min="7168" max="7168" width="73.6796875" style="1160" customWidth="1"/>
    <col min="7169" max="7169" width="15.6796875" style="1160" customWidth="1"/>
    <col min="7170" max="7170" width="4.6796875" style="1160" customWidth="1"/>
    <col min="7171" max="7422" width="8.86328125" style="1160"/>
    <col min="7423" max="7423" width="4.31640625" style="1160" customWidth="1"/>
    <col min="7424" max="7424" width="73.6796875" style="1160" customWidth="1"/>
    <col min="7425" max="7425" width="15.6796875" style="1160" customWidth="1"/>
    <col min="7426" max="7426" width="4.6796875" style="1160" customWidth="1"/>
    <col min="7427" max="7678" width="8.86328125" style="1160"/>
    <col min="7679" max="7679" width="4.31640625" style="1160" customWidth="1"/>
    <col min="7680" max="7680" width="73.6796875" style="1160" customWidth="1"/>
    <col min="7681" max="7681" width="15.6796875" style="1160" customWidth="1"/>
    <col min="7682" max="7682" width="4.6796875" style="1160" customWidth="1"/>
    <col min="7683" max="7934" width="8.86328125" style="1160"/>
    <col min="7935" max="7935" width="4.31640625" style="1160" customWidth="1"/>
    <col min="7936" max="7936" width="73.6796875" style="1160" customWidth="1"/>
    <col min="7937" max="7937" width="15.6796875" style="1160" customWidth="1"/>
    <col min="7938" max="7938" width="4.6796875" style="1160" customWidth="1"/>
    <col min="7939" max="8190" width="8.86328125" style="1160"/>
    <col min="8191" max="8191" width="4.31640625" style="1160" customWidth="1"/>
    <col min="8192" max="8192" width="73.6796875" style="1160" customWidth="1"/>
    <col min="8193" max="8193" width="15.6796875" style="1160" customWidth="1"/>
    <col min="8194" max="8194" width="4.6796875" style="1160" customWidth="1"/>
    <col min="8195" max="8446" width="8.86328125" style="1160"/>
    <col min="8447" max="8447" width="4.31640625" style="1160" customWidth="1"/>
    <col min="8448" max="8448" width="73.6796875" style="1160" customWidth="1"/>
    <col min="8449" max="8449" width="15.6796875" style="1160" customWidth="1"/>
    <col min="8450" max="8450" width="4.6796875" style="1160" customWidth="1"/>
    <col min="8451" max="8702" width="8.86328125" style="1160"/>
    <col min="8703" max="8703" width="4.31640625" style="1160" customWidth="1"/>
    <col min="8704" max="8704" width="73.6796875" style="1160" customWidth="1"/>
    <col min="8705" max="8705" width="15.6796875" style="1160" customWidth="1"/>
    <col min="8706" max="8706" width="4.6796875" style="1160" customWidth="1"/>
    <col min="8707" max="8958" width="8.86328125" style="1160"/>
    <col min="8959" max="8959" width="4.31640625" style="1160" customWidth="1"/>
    <col min="8960" max="8960" width="73.6796875" style="1160" customWidth="1"/>
    <col min="8961" max="8961" width="15.6796875" style="1160" customWidth="1"/>
    <col min="8962" max="8962" width="4.6796875" style="1160" customWidth="1"/>
    <col min="8963" max="9214" width="8.86328125" style="1160"/>
    <col min="9215" max="9215" width="4.31640625" style="1160" customWidth="1"/>
    <col min="9216" max="9216" width="73.6796875" style="1160" customWidth="1"/>
    <col min="9217" max="9217" width="15.6796875" style="1160" customWidth="1"/>
    <col min="9218" max="9218" width="4.6796875" style="1160" customWidth="1"/>
    <col min="9219" max="9470" width="8.86328125" style="1160"/>
    <col min="9471" max="9471" width="4.31640625" style="1160" customWidth="1"/>
    <col min="9472" max="9472" width="73.6796875" style="1160" customWidth="1"/>
    <col min="9473" max="9473" width="15.6796875" style="1160" customWidth="1"/>
    <col min="9474" max="9474" width="4.6796875" style="1160" customWidth="1"/>
    <col min="9475" max="9726" width="8.86328125" style="1160"/>
    <col min="9727" max="9727" width="4.31640625" style="1160" customWidth="1"/>
    <col min="9728" max="9728" width="73.6796875" style="1160" customWidth="1"/>
    <col min="9729" max="9729" width="15.6796875" style="1160" customWidth="1"/>
    <col min="9730" max="9730" width="4.6796875" style="1160" customWidth="1"/>
    <col min="9731" max="9982" width="8.86328125" style="1160"/>
    <col min="9983" max="9983" width="4.31640625" style="1160" customWidth="1"/>
    <col min="9984" max="9984" width="73.6796875" style="1160" customWidth="1"/>
    <col min="9985" max="9985" width="15.6796875" style="1160" customWidth="1"/>
    <col min="9986" max="9986" width="4.6796875" style="1160" customWidth="1"/>
    <col min="9987" max="10238" width="8.86328125" style="1160"/>
    <col min="10239" max="10239" width="4.31640625" style="1160" customWidth="1"/>
    <col min="10240" max="10240" width="73.6796875" style="1160" customWidth="1"/>
    <col min="10241" max="10241" width="15.6796875" style="1160" customWidth="1"/>
    <col min="10242" max="10242" width="4.6796875" style="1160" customWidth="1"/>
    <col min="10243" max="10494" width="8.86328125" style="1160"/>
    <col min="10495" max="10495" width="4.31640625" style="1160" customWidth="1"/>
    <col min="10496" max="10496" width="73.6796875" style="1160" customWidth="1"/>
    <col min="10497" max="10497" width="15.6796875" style="1160" customWidth="1"/>
    <col min="10498" max="10498" width="4.6796875" style="1160" customWidth="1"/>
    <col min="10499" max="10750" width="8.86328125" style="1160"/>
    <col min="10751" max="10751" width="4.31640625" style="1160" customWidth="1"/>
    <col min="10752" max="10752" width="73.6796875" style="1160" customWidth="1"/>
    <col min="10753" max="10753" width="15.6796875" style="1160" customWidth="1"/>
    <col min="10754" max="10754" width="4.6796875" style="1160" customWidth="1"/>
    <col min="10755" max="11006" width="8.86328125" style="1160"/>
    <col min="11007" max="11007" width="4.31640625" style="1160" customWidth="1"/>
    <col min="11008" max="11008" width="73.6796875" style="1160" customWidth="1"/>
    <col min="11009" max="11009" width="15.6796875" style="1160" customWidth="1"/>
    <col min="11010" max="11010" width="4.6796875" style="1160" customWidth="1"/>
    <col min="11011" max="11262" width="8.86328125" style="1160"/>
    <col min="11263" max="11263" width="4.31640625" style="1160" customWidth="1"/>
    <col min="11264" max="11264" width="73.6796875" style="1160" customWidth="1"/>
    <col min="11265" max="11265" width="15.6796875" style="1160" customWidth="1"/>
    <col min="11266" max="11266" width="4.6796875" style="1160" customWidth="1"/>
    <col min="11267" max="11518" width="8.86328125" style="1160"/>
    <col min="11519" max="11519" width="4.31640625" style="1160" customWidth="1"/>
    <col min="11520" max="11520" width="73.6796875" style="1160" customWidth="1"/>
    <col min="11521" max="11521" width="15.6796875" style="1160" customWidth="1"/>
    <col min="11522" max="11522" width="4.6796875" style="1160" customWidth="1"/>
    <col min="11523" max="11774" width="8.86328125" style="1160"/>
    <col min="11775" max="11775" width="4.31640625" style="1160" customWidth="1"/>
    <col min="11776" max="11776" width="73.6796875" style="1160" customWidth="1"/>
    <col min="11777" max="11777" width="15.6796875" style="1160" customWidth="1"/>
    <col min="11778" max="11778" width="4.6796875" style="1160" customWidth="1"/>
    <col min="11779" max="12030" width="8.86328125" style="1160"/>
    <col min="12031" max="12031" width="4.31640625" style="1160" customWidth="1"/>
    <col min="12032" max="12032" width="73.6796875" style="1160" customWidth="1"/>
    <col min="12033" max="12033" width="15.6796875" style="1160" customWidth="1"/>
    <col min="12034" max="12034" width="4.6796875" style="1160" customWidth="1"/>
    <col min="12035" max="12286" width="8.86328125" style="1160"/>
    <col min="12287" max="12287" width="4.31640625" style="1160" customWidth="1"/>
    <col min="12288" max="12288" width="73.6796875" style="1160" customWidth="1"/>
    <col min="12289" max="12289" width="15.6796875" style="1160" customWidth="1"/>
    <col min="12290" max="12290" width="4.6796875" style="1160" customWidth="1"/>
    <col min="12291" max="12542" width="8.86328125" style="1160"/>
    <col min="12543" max="12543" width="4.31640625" style="1160" customWidth="1"/>
    <col min="12544" max="12544" width="73.6796875" style="1160" customWidth="1"/>
    <col min="12545" max="12545" width="15.6796875" style="1160" customWidth="1"/>
    <col min="12546" max="12546" width="4.6796875" style="1160" customWidth="1"/>
    <col min="12547" max="12798" width="8.86328125" style="1160"/>
    <col min="12799" max="12799" width="4.31640625" style="1160" customWidth="1"/>
    <col min="12800" max="12800" width="73.6796875" style="1160" customWidth="1"/>
    <col min="12801" max="12801" width="15.6796875" style="1160" customWidth="1"/>
    <col min="12802" max="12802" width="4.6796875" style="1160" customWidth="1"/>
    <col min="12803" max="13054" width="8.86328125" style="1160"/>
    <col min="13055" max="13055" width="4.31640625" style="1160" customWidth="1"/>
    <col min="13056" max="13056" width="73.6796875" style="1160" customWidth="1"/>
    <col min="13057" max="13057" width="15.6796875" style="1160" customWidth="1"/>
    <col min="13058" max="13058" width="4.6796875" style="1160" customWidth="1"/>
    <col min="13059" max="13310" width="8.86328125" style="1160"/>
    <col min="13311" max="13311" width="4.31640625" style="1160" customWidth="1"/>
    <col min="13312" max="13312" width="73.6796875" style="1160" customWidth="1"/>
    <col min="13313" max="13313" width="15.6796875" style="1160" customWidth="1"/>
    <col min="13314" max="13314" width="4.6796875" style="1160" customWidth="1"/>
    <col min="13315" max="13566" width="8.86328125" style="1160"/>
    <col min="13567" max="13567" width="4.31640625" style="1160" customWidth="1"/>
    <col min="13568" max="13568" width="73.6796875" style="1160" customWidth="1"/>
    <col min="13569" max="13569" width="15.6796875" style="1160" customWidth="1"/>
    <col min="13570" max="13570" width="4.6796875" style="1160" customWidth="1"/>
    <col min="13571" max="13822" width="8.86328125" style="1160"/>
    <col min="13823" max="13823" width="4.31640625" style="1160" customWidth="1"/>
    <col min="13824" max="13824" width="73.6796875" style="1160" customWidth="1"/>
    <col min="13825" max="13825" width="15.6796875" style="1160" customWidth="1"/>
    <col min="13826" max="13826" width="4.6796875" style="1160" customWidth="1"/>
    <col min="13827" max="14078" width="8.86328125" style="1160"/>
    <col min="14079" max="14079" width="4.31640625" style="1160" customWidth="1"/>
    <col min="14080" max="14080" width="73.6796875" style="1160" customWidth="1"/>
    <col min="14081" max="14081" width="15.6796875" style="1160" customWidth="1"/>
    <col min="14082" max="14082" width="4.6796875" style="1160" customWidth="1"/>
    <col min="14083" max="14334" width="8.86328125" style="1160"/>
    <col min="14335" max="14335" width="4.31640625" style="1160" customWidth="1"/>
    <col min="14336" max="14336" width="73.6796875" style="1160" customWidth="1"/>
    <col min="14337" max="14337" width="15.6796875" style="1160" customWidth="1"/>
    <col min="14338" max="14338" width="4.6796875" style="1160" customWidth="1"/>
    <col min="14339" max="14590" width="8.86328125" style="1160"/>
    <col min="14591" max="14591" width="4.31640625" style="1160" customWidth="1"/>
    <col min="14592" max="14592" width="73.6796875" style="1160" customWidth="1"/>
    <col min="14593" max="14593" width="15.6796875" style="1160" customWidth="1"/>
    <col min="14594" max="14594" width="4.6796875" style="1160" customWidth="1"/>
    <col min="14595" max="14846" width="8.86328125" style="1160"/>
    <col min="14847" max="14847" width="4.31640625" style="1160" customWidth="1"/>
    <col min="14848" max="14848" width="73.6796875" style="1160" customWidth="1"/>
    <col min="14849" max="14849" width="15.6796875" style="1160" customWidth="1"/>
    <col min="14850" max="14850" width="4.6796875" style="1160" customWidth="1"/>
    <col min="14851" max="15102" width="8.86328125" style="1160"/>
    <col min="15103" max="15103" width="4.31640625" style="1160" customWidth="1"/>
    <col min="15104" max="15104" width="73.6796875" style="1160" customWidth="1"/>
    <col min="15105" max="15105" width="15.6796875" style="1160" customWidth="1"/>
    <col min="15106" max="15106" width="4.6796875" style="1160" customWidth="1"/>
    <col min="15107" max="15358" width="8.86328125" style="1160"/>
    <col min="15359" max="15359" width="4.31640625" style="1160" customWidth="1"/>
    <col min="15360" max="15360" width="73.6796875" style="1160" customWidth="1"/>
    <col min="15361" max="15361" width="15.6796875" style="1160" customWidth="1"/>
    <col min="15362" max="15362" width="4.6796875" style="1160" customWidth="1"/>
    <col min="15363" max="15614" width="8.86328125" style="1160"/>
    <col min="15615" max="15615" width="4.31640625" style="1160" customWidth="1"/>
    <col min="15616" max="15616" width="73.6796875" style="1160" customWidth="1"/>
    <col min="15617" max="15617" width="15.6796875" style="1160" customWidth="1"/>
    <col min="15618" max="15618" width="4.6796875" style="1160" customWidth="1"/>
    <col min="15619" max="15870" width="8.86328125" style="1160"/>
    <col min="15871" max="15871" width="4.31640625" style="1160" customWidth="1"/>
    <col min="15872" max="15872" width="73.6796875" style="1160" customWidth="1"/>
    <col min="15873" max="15873" width="15.6796875" style="1160" customWidth="1"/>
    <col min="15874" max="15874" width="4.6796875" style="1160" customWidth="1"/>
    <col min="15875" max="16126" width="8.86328125" style="1160"/>
    <col min="16127" max="16127" width="4.31640625" style="1160" customWidth="1"/>
    <col min="16128" max="16128" width="73.6796875" style="1160" customWidth="1"/>
    <col min="16129" max="16129" width="15.6796875" style="1160" customWidth="1"/>
    <col min="16130" max="16130" width="4.6796875" style="1160" customWidth="1"/>
    <col min="16131" max="16384" width="8.86328125" style="1160"/>
  </cols>
  <sheetData>
    <row r="1" spans="1:4" s="1154" customFormat="1" x14ac:dyDescent="0.75">
      <c r="A1" s="1152" t="s">
        <v>336</v>
      </c>
      <c r="B1" s="1952" t="s">
        <v>359</v>
      </c>
      <c r="C1" s="1153" t="s">
        <v>340</v>
      </c>
      <c r="D1" s="1153" t="s">
        <v>340</v>
      </c>
    </row>
    <row r="2" spans="1:4" s="1154" customFormat="1" x14ac:dyDescent="0.75">
      <c r="A2" s="1155"/>
      <c r="B2" s="1155"/>
      <c r="C2" s="1156"/>
      <c r="D2" s="1156"/>
    </row>
    <row r="3" spans="1:4" s="1154" customFormat="1" x14ac:dyDescent="0.75">
      <c r="A3" s="1157"/>
      <c r="B3" s="1953" t="s">
        <v>2099</v>
      </c>
      <c r="C3" s="1954"/>
      <c r="D3" s="1954"/>
    </row>
    <row r="4" spans="1:4" s="1154" customFormat="1" x14ac:dyDescent="0.75">
      <c r="A4" s="1157"/>
      <c r="B4" s="1955"/>
      <c r="C4" s="1954"/>
      <c r="D4" s="1954"/>
    </row>
    <row r="5" spans="1:4" x14ac:dyDescent="0.75">
      <c r="A5" s="1158"/>
      <c r="B5" s="1956" t="s">
        <v>578</v>
      </c>
      <c r="C5" s="1159"/>
      <c r="D5" s="1159"/>
    </row>
    <row r="6" spans="1:4" x14ac:dyDescent="0.75">
      <c r="A6" s="1158"/>
      <c r="B6" s="1161"/>
      <c r="C6" s="1159"/>
      <c r="D6" s="1159"/>
    </row>
    <row r="7" spans="1:4" x14ac:dyDescent="0.75">
      <c r="A7" s="1158"/>
      <c r="B7" s="1956" t="s">
        <v>2100</v>
      </c>
      <c r="C7" s="1159"/>
      <c r="D7" s="1159"/>
    </row>
    <row r="8" spans="1:4" x14ac:dyDescent="0.75">
      <c r="A8" s="1158"/>
      <c r="B8" s="1956"/>
      <c r="C8" s="1159"/>
      <c r="D8" s="1159"/>
    </row>
    <row r="9" spans="1:4" ht="39" x14ac:dyDescent="0.75">
      <c r="A9" s="1158" t="s">
        <v>0</v>
      </c>
      <c r="B9" s="1161" t="s">
        <v>2101</v>
      </c>
      <c r="C9" s="1159"/>
      <c r="D9" s="1159"/>
    </row>
    <row r="10" spans="1:4" x14ac:dyDescent="0.75">
      <c r="A10" s="1158"/>
      <c r="B10" s="1161"/>
      <c r="C10" s="1159"/>
      <c r="D10" s="1159"/>
    </row>
    <row r="11" spans="1:4" x14ac:dyDescent="0.75">
      <c r="A11" s="1158"/>
      <c r="B11" s="1956" t="s">
        <v>2102</v>
      </c>
      <c r="C11" s="1159"/>
      <c r="D11" s="1159"/>
    </row>
    <row r="12" spans="1:4" x14ac:dyDescent="0.75">
      <c r="A12" s="1158"/>
      <c r="B12" s="1956"/>
      <c r="C12" s="1159"/>
      <c r="D12" s="1159"/>
    </row>
    <row r="13" spans="1:4" ht="52" x14ac:dyDescent="0.75">
      <c r="A13" s="1158" t="s">
        <v>4</v>
      </c>
      <c r="B13" s="1161" t="s">
        <v>2103</v>
      </c>
      <c r="C13" s="1159"/>
      <c r="D13" s="1159"/>
    </row>
    <row r="14" spans="1:4" x14ac:dyDescent="0.75">
      <c r="A14" s="1158"/>
      <c r="B14" s="1161"/>
      <c r="C14" s="1159"/>
      <c r="D14" s="1159"/>
    </row>
    <row r="15" spans="1:4" x14ac:dyDescent="0.75">
      <c r="A15" s="1158"/>
      <c r="B15" s="1956" t="s">
        <v>2104</v>
      </c>
      <c r="C15" s="1159"/>
      <c r="D15" s="1159"/>
    </row>
    <row r="16" spans="1:4" x14ac:dyDescent="0.75">
      <c r="A16" s="1158"/>
      <c r="B16" s="1161"/>
      <c r="C16" s="1159"/>
      <c r="D16" s="1159"/>
    </row>
    <row r="17" spans="1:4" ht="52" x14ac:dyDescent="0.75">
      <c r="A17" s="1158" t="s">
        <v>5</v>
      </c>
      <c r="B17" s="1150" t="s">
        <v>2105</v>
      </c>
      <c r="C17" s="1162"/>
      <c r="D17" s="1162"/>
    </row>
    <row r="18" spans="1:4" x14ac:dyDescent="0.75">
      <c r="A18" s="1158"/>
      <c r="B18" s="1150"/>
      <c r="C18" s="1162"/>
      <c r="D18" s="1162"/>
    </row>
    <row r="19" spans="1:4" ht="26" x14ac:dyDescent="0.75">
      <c r="A19" s="1158"/>
      <c r="B19" s="1150" t="s">
        <v>2106</v>
      </c>
      <c r="C19" s="1162"/>
      <c r="D19" s="1162"/>
    </row>
    <row r="20" spans="1:4" x14ac:dyDescent="0.75">
      <c r="A20" s="1158"/>
      <c r="B20" s="1161"/>
      <c r="C20" s="1159"/>
      <c r="D20" s="1159"/>
    </row>
    <row r="21" spans="1:4" x14ac:dyDescent="0.75">
      <c r="A21" s="1158"/>
      <c r="B21" s="1956" t="s">
        <v>2107</v>
      </c>
      <c r="C21" s="1159"/>
      <c r="D21" s="1159"/>
    </row>
    <row r="22" spans="1:4" ht="26" x14ac:dyDescent="0.75">
      <c r="A22" s="1158" t="s">
        <v>6</v>
      </c>
      <c r="B22" s="1161" t="s">
        <v>2108</v>
      </c>
      <c r="C22" s="1159"/>
      <c r="D22" s="1159"/>
    </row>
    <row r="23" spans="1:4" x14ac:dyDescent="0.75">
      <c r="A23" s="1158"/>
      <c r="B23" s="1161"/>
      <c r="C23" s="1159"/>
      <c r="D23" s="1159"/>
    </row>
    <row r="24" spans="1:4" x14ac:dyDescent="0.75">
      <c r="A24" s="1158"/>
      <c r="B24" s="1161" t="s">
        <v>2109</v>
      </c>
      <c r="C24" s="1159"/>
      <c r="D24" s="1159"/>
    </row>
    <row r="25" spans="1:4" x14ac:dyDescent="0.75">
      <c r="A25" s="1158"/>
      <c r="B25" s="1161"/>
      <c r="C25" s="1159"/>
      <c r="D25" s="1159"/>
    </row>
    <row r="26" spans="1:4" x14ac:dyDescent="0.75">
      <c r="A26" s="1158"/>
      <c r="B26" s="1161" t="s">
        <v>2110</v>
      </c>
      <c r="C26" s="1159"/>
      <c r="D26" s="1159"/>
    </row>
    <row r="27" spans="1:4" x14ac:dyDescent="0.75">
      <c r="A27" s="1158"/>
      <c r="B27" s="1161"/>
      <c r="C27" s="1159"/>
      <c r="D27" s="1159"/>
    </row>
    <row r="28" spans="1:4" x14ac:dyDescent="0.75">
      <c r="A28" s="1158"/>
      <c r="B28" s="1161" t="s">
        <v>2111</v>
      </c>
      <c r="C28" s="1159"/>
      <c r="D28" s="1159"/>
    </row>
    <row r="29" spans="1:4" x14ac:dyDescent="0.75">
      <c r="A29" s="1158"/>
      <c r="B29" s="1161"/>
      <c r="C29" s="1159"/>
      <c r="D29" s="1159"/>
    </row>
    <row r="30" spans="1:4" ht="15.5" x14ac:dyDescent="0.75">
      <c r="A30" s="1158"/>
      <c r="B30" s="1161" t="s">
        <v>2112</v>
      </c>
      <c r="C30" s="1159"/>
      <c r="D30" s="1159"/>
    </row>
    <row r="31" spans="1:4" x14ac:dyDescent="0.75">
      <c r="A31" s="1158"/>
      <c r="B31" s="1161"/>
      <c r="C31" s="1159"/>
      <c r="D31" s="1159"/>
    </row>
    <row r="32" spans="1:4" x14ac:dyDescent="0.75">
      <c r="A32" s="1158"/>
      <c r="B32" s="1161" t="s">
        <v>2113</v>
      </c>
      <c r="C32" s="1159"/>
      <c r="D32" s="1159"/>
    </row>
    <row r="33" spans="1:4" x14ac:dyDescent="0.75">
      <c r="A33" s="1158"/>
      <c r="B33" s="1161"/>
      <c r="C33" s="1159"/>
      <c r="D33" s="1159"/>
    </row>
    <row r="34" spans="1:4" x14ac:dyDescent="0.75">
      <c r="A34" s="1158"/>
      <c r="B34" s="1161" t="s">
        <v>2114</v>
      </c>
      <c r="C34" s="1159"/>
      <c r="D34" s="1159"/>
    </row>
    <row r="35" spans="1:4" x14ac:dyDescent="0.75">
      <c r="A35" s="1158"/>
      <c r="B35" s="1161"/>
      <c r="C35" s="1159"/>
      <c r="D35" s="1159"/>
    </row>
    <row r="36" spans="1:4" x14ac:dyDescent="0.75">
      <c r="A36" s="1158"/>
      <c r="B36" s="1161" t="s">
        <v>2115</v>
      </c>
      <c r="C36" s="1159"/>
      <c r="D36" s="1159"/>
    </row>
    <row r="37" spans="1:4" x14ac:dyDescent="0.75">
      <c r="A37" s="1158"/>
      <c r="B37" s="1161"/>
      <c r="C37" s="1159"/>
      <c r="D37" s="1159"/>
    </row>
    <row r="38" spans="1:4" x14ac:dyDescent="0.75">
      <c r="A38" s="1158"/>
      <c r="B38" s="1161" t="s">
        <v>2116</v>
      </c>
      <c r="C38" s="1159"/>
      <c r="D38" s="1159"/>
    </row>
    <row r="39" spans="1:4" x14ac:dyDescent="0.75">
      <c r="A39" s="1158"/>
      <c r="B39" s="1161"/>
      <c r="C39" s="1159"/>
      <c r="D39" s="1159"/>
    </row>
    <row r="40" spans="1:4" x14ac:dyDescent="0.75">
      <c r="A40" s="1158"/>
      <c r="B40" s="1161"/>
      <c r="C40" s="1159"/>
      <c r="D40" s="1159"/>
    </row>
    <row r="41" spans="1:4" x14ac:dyDescent="0.75">
      <c r="A41" s="1158"/>
      <c r="B41" s="1957" t="s">
        <v>19</v>
      </c>
      <c r="C41" s="1163"/>
      <c r="D41" s="1163"/>
    </row>
    <row r="42" spans="1:4" x14ac:dyDescent="0.75">
      <c r="A42" s="1958"/>
      <c r="B42" s="1959"/>
      <c r="C42" s="1164"/>
      <c r="D42" s="1164"/>
    </row>
    <row r="43" spans="1:4" x14ac:dyDescent="0.75">
      <c r="A43" s="1158"/>
      <c r="B43" s="1161"/>
      <c r="C43" s="1159"/>
      <c r="D43" s="1159"/>
    </row>
    <row r="44" spans="1:4" x14ac:dyDescent="0.75">
      <c r="A44" s="1158"/>
      <c r="B44" s="1161"/>
      <c r="C44" s="1159"/>
      <c r="D44" s="1159"/>
    </row>
    <row r="45" spans="1:4" x14ac:dyDescent="0.75">
      <c r="A45" s="1158"/>
      <c r="B45" s="1161"/>
      <c r="C45" s="1159"/>
      <c r="D45" s="1159"/>
    </row>
    <row r="46" spans="1:4" x14ac:dyDescent="0.75">
      <c r="A46" s="1158"/>
      <c r="B46" s="1161" t="s">
        <v>2117</v>
      </c>
      <c r="C46" s="1159"/>
      <c r="D46" s="1159"/>
    </row>
    <row r="47" spans="1:4" x14ac:dyDescent="0.75">
      <c r="A47" s="1158"/>
      <c r="B47" s="1161"/>
      <c r="C47" s="1159"/>
      <c r="D47" s="1159"/>
    </row>
    <row r="48" spans="1:4" x14ac:dyDescent="0.75">
      <c r="A48" s="1158"/>
      <c r="B48" s="1161" t="s">
        <v>2118</v>
      </c>
      <c r="C48" s="1159"/>
      <c r="D48" s="1159"/>
    </row>
    <row r="49" spans="1:4" x14ac:dyDescent="0.75">
      <c r="A49" s="1158"/>
      <c r="B49" s="1161"/>
      <c r="C49" s="1159"/>
      <c r="D49" s="1159"/>
    </row>
    <row r="50" spans="1:4" x14ac:dyDescent="0.75">
      <c r="A50" s="1158"/>
      <c r="B50" s="1161" t="s">
        <v>2119</v>
      </c>
      <c r="C50" s="1159"/>
      <c r="D50" s="1159"/>
    </row>
    <row r="51" spans="1:4" x14ac:dyDescent="0.75">
      <c r="A51" s="1158"/>
      <c r="B51" s="1161"/>
      <c r="C51" s="1159"/>
      <c r="D51" s="1159"/>
    </row>
    <row r="52" spans="1:4" x14ac:dyDescent="0.75">
      <c r="A52" s="1158"/>
      <c r="B52" s="1161" t="s">
        <v>2120</v>
      </c>
      <c r="C52" s="1159"/>
      <c r="D52" s="1159"/>
    </row>
    <row r="53" spans="1:4" x14ac:dyDescent="0.75">
      <c r="A53" s="1158"/>
      <c r="B53" s="1161"/>
      <c r="C53" s="1159"/>
      <c r="D53" s="1159"/>
    </row>
    <row r="54" spans="1:4" x14ac:dyDescent="0.75">
      <c r="A54" s="1158"/>
      <c r="B54" s="1161" t="s">
        <v>2121</v>
      </c>
      <c r="C54" s="1159"/>
      <c r="D54" s="1159"/>
    </row>
    <row r="55" spans="1:4" x14ac:dyDescent="0.75">
      <c r="A55" s="1158"/>
      <c r="B55" s="1161"/>
      <c r="C55" s="1159"/>
      <c r="D55" s="1159"/>
    </row>
    <row r="56" spans="1:4" x14ac:dyDescent="0.75">
      <c r="A56" s="1158"/>
      <c r="B56" s="1161" t="s">
        <v>2122</v>
      </c>
      <c r="C56" s="1159"/>
      <c r="D56" s="1159"/>
    </row>
    <row r="57" spans="1:4" x14ac:dyDescent="0.75">
      <c r="A57" s="1158"/>
      <c r="B57" s="1161"/>
      <c r="C57" s="1159"/>
      <c r="D57" s="1159"/>
    </row>
    <row r="58" spans="1:4" x14ac:dyDescent="0.75">
      <c r="A58" s="1158"/>
      <c r="B58" s="1161"/>
      <c r="C58" s="1159"/>
      <c r="D58" s="1159"/>
    </row>
    <row r="59" spans="1:4" x14ac:dyDescent="0.75">
      <c r="A59" s="1158"/>
      <c r="B59" s="1161"/>
      <c r="C59" s="1159"/>
      <c r="D59" s="1159"/>
    </row>
    <row r="60" spans="1:4" x14ac:dyDescent="0.75">
      <c r="A60" s="1158"/>
      <c r="B60" s="1161" t="s">
        <v>2123</v>
      </c>
      <c r="C60" s="1159"/>
      <c r="D60" s="1159"/>
    </row>
    <row r="61" spans="1:4" x14ac:dyDescent="0.75">
      <c r="A61" s="1158"/>
      <c r="B61" s="1161"/>
      <c r="C61" s="1159"/>
      <c r="D61" s="1159"/>
    </row>
    <row r="62" spans="1:4" ht="26" x14ac:dyDescent="0.75">
      <c r="A62" s="1158"/>
      <c r="B62" s="1161" t="s">
        <v>2124</v>
      </c>
      <c r="C62" s="1159"/>
      <c r="D62" s="1159"/>
    </row>
    <row r="63" spans="1:4" x14ac:dyDescent="0.75">
      <c r="A63" s="1158"/>
      <c r="B63" s="1161"/>
      <c r="C63" s="1159"/>
      <c r="D63" s="1159"/>
    </row>
    <row r="64" spans="1:4" x14ac:dyDescent="0.75">
      <c r="A64" s="1158"/>
      <c r="B64" s="1161" t="s">
        <v>2125</v>
      </c>
      <c r="C64" s="1159"/>
      <c r="D64" s="1159"/>
    </row>
    <row r="65" spans="1:4" x14ac:dyDescent="0.75">
      <c r="A65" s="1158"/>
      <c r="B65" s="1161"/>
      <c r="C65" s="1159"/>
      <c r="D65" s="1159"/>
    </row>
    <row r="66" spans="1:4" ht="26" x14ac:dyDescent="0.75">
      <c r="A66" s="1158"/>
      <c r="B66" s="1161" t="s">
        <v>2126</v>
      </c>
      <c r="C66" s="1159"/>
      <c r="D66" s="1159"/>
    </row>
    <row r="67" spans="1:4" x14ac:dyDescent="0.75">
      <c r="A67" s="1158"/>
      <c r="B67" s="1161"/>
      <c r="C67" s="1159"/>
      <c r="D67" s="1159"/>
    </row>
    <row r="68" spans="1:4" x14ac:dyDescent="0.75">
      <c r="A68" s="1158"/>
      <c r="B68" s="1161"/>
      <c r="C68" s="1159"/>
      <c r="D68" s="1159"/>
    </row>
    <row r="69" spans="1:4" x14ac:dyDescent="0.75">
      <c r="A69" s="1158"/>
      <c r="B69" s="1161"/>
      <c r="C69" s="1159"/>
      <c r="D69" s="1159"/>
    </row>
    <row r="70" spans="1:4" x14ac:dyDescent="0.75">
      <c r="A70" s="1158"/>
      <c r="B70" s="1161"/>
      <c r="C70" s="1159"/>
      <c r="D70" s="1159"/>
    </row>
    <row r="71" spans="1:4" x14ac:dyDescent="0.75">
      <c r="A71" s="1158"/>
      <c r="B71" s="1161"/>
      <c r="C71" s="1159"/>
      <c r="D71" s="1159"/>
    </row>
    <row r="72" spans="1:4" x14ac:dyDescent="0.75">
      <c r="A72" s="1158"/>
      <c r="B72" s="1161"/>
      <c r="C72" s="1159"/>
      <c r="D72" s="1159"/>
    </row>
    <row r="73" spans="1:4" x14ac:dyDescent="0.75">
      <c r="A73" s="1158"/>
      <c r="B73" s="1161"/>
      <c r="C73" s="1159"/>
      <c r="D73" s="1159"/>
    </row>
    <row r="74" spans="1:4" x14ac:dyDescent="0.75">
      <c r="A74" s="1158"/>
      <c r="B74" s="1161"/>
      <c r="C74" s="1159"/>
      <c r="D74" s="1159"/>
    </row>
    <row r="75" spans="1:4" x14ac:dyDescent="0.75">
      <c r="A75" s="1158"/>
      <c r="B75" s="1161"/>
      <c r="C75" s="1159"/>
      <c r="D75" s="1159"/>
    </row>
    <row r="76" spans="1:4" x14ac:dyDescent="0.75">
      <c r="A76" s="1158"/>
      <c r="B76" s="1161"/>
      <c r="C76" s="1159"/>
      <c r="D76" s="1159"/>
    </row>
    <row r="77" spans="1:4" x14ac:dyDescent="0.75">
      <c r="A77" s="1158"/>
      <c r="B77" s="1161"/>
      <c r="C77" s="1159"/>
      <c r="D77" s="1159"/>
    </row>
    <row r="78" spans="1:4" x14ac:dyDescent="0.75">
      <c r="A78" s="1158"/>
      <c r="B78" s="1161"/>
      <c r="C78" s="1159"/>
      <c r="D78" s="1159"/>
    </row>
    <row r="79" spans="1:4" x14ac:dyDescent="0.75">
      <c r="A79" s="1158"/>
      <c r="B79" s="1161"/>
      <c r="C79" s="1159"/>
      <c r="D79" s="1159"/>
    </row>
    <row r="80" spans="1:4" x14ac:dyDescent="0.75">
      <c r="A80" s="1158"/>
      <c r="B80" s="1161"/>
      <c r="C80" s="1159"/>
      <c r="D80" s="1159"/>
    </row>
    <row r="81" spans="1:4" x14ac:dyDescent="0.75">
      <c r="A81" s="1158"/>
      <c r="B81" s="1161"/>
      <c r="C81" s="1159"/>
      <c r="D81" s="1159"/>
    </row>
    <row r="82" spans="1:4" x14ac:dyDescent="0.75">
      <c r="A82" s="1158"/>
      <c r="B82" s="1161"/>
      <c r="C82" s="1159"/>
      <c r="D82" s="1159"/>
    </row>
    <row r="83" spans="1:4" x14ac:dyDescent="0.75">
      <c r="A83" s="1158"/>
      <c r="B83" s="1161"/>
      <c r="C83" s="1159"/>
      <c r="D83" s="1159"/>
    </row>
    <row r="84" spans="1:4" x14ac:dyDescent="0.75">
      <c r="A84" s="1158"/>
      <c r="B84" s="1161"/>
      <c r="C84" s="1159"/>
      <c r="D84" s="1159"/>
    </row>
    <row r="85" spans="1:4" x14ac:dyDescent="0.75">
      <c r="A85" s="1158"/>
      <c r="B85" s="1161"/>
      <c r="C85" s="1159"/>
      <c r="D85" s="1159"/>
    </row>
    <row r="86" spans="1:4" x14ac:dyDescent="0.75">
      <c r="A86" s="1158"/>
      <c r="B86" s="1161"/>
      <c r="C86" s="1159"/>
      <c r="D86" s="1159"/>
    </row>
    <row r="87" spans="1:4" x14ac:dyDescent="0.75">
      <c r="A87" s="1158"/>
      <c r="B87" s="1161"/>
      <c r="C87" s="1159"/>
      <c r="D87" s="1159"/>
    </row>
    <row r="88" spans="1:4" x14ac:dyDescent="0.75">
      <c r="A88" s="1158"/>
      <c r="B88" s="1161"/>
      <c r="C88" s="1159"/>
      <c r="D88" s="1159"/>
    </row>
    <row r="89" spans="1:4" x14ac:dyDescent="0.75">
      <c r="A89" s="1158"/>
      <c r="B89" s="1161"/>
      <c r="C89" s="1159"/>
      <c r="D89" s="1159"/>
    </row>
    <row r="90" spans="1:4" x14ac:dyDescent="0.75">
      <c r="A90" s="1158"/>
      <c r="B90" s="1957" t="s">
        <v>19</v>
      </c>
      <c r="C90" s="1163"/>
      <c r="D90" s="1163"/>
    </row>
    <row r="91" spans="1:4" x14ac:dyDescent="0.75">
      <c r="A91" s="1158"/>
      <c r="B91" s="1161"/>
      <c r="C91" s="1162"/>
      <c r="D91" s="1162"/>
    </row>
    <row r="92" spans="1:4" x14ac:dyDescent="0.75">
      <c r="A92" s="1958"/>
      <c r="B92" s="1959"/>
      <c r="C92" s="1164"/>
      <c r="D92" s="1164"/>
    </row>
    <row r="93" spans="1:4" x14ac:dyDescent="0.75">
      <c r="A93" s="1960"/>
      <c r="B93" s="1961"/>
      <c r="C93" s="1962"/>
      <c r="D93" s="1962"/>
    </row>
    <row r="94" spans="1:4" x14ac:dyDescent="0.75">
      <c r="A94" s="1158"/>
      <c r="B94" s="1956" t="s">
        <v>2127</v>
      </c>
      <c r="C94" s="1159"/>
      <c r="D94" s="1159"/>
    </row>
    <row r="95" spans="1:4" x14ac:dyDescent="0.75">
      <c r="A95" s="1158"/>
      <c r="B95" s="1161"/>
      <c r="C95" s="1159"/>
      <c r="D95" s="1159"/>
    </row>
    <row r="96" spans="1:4" ht="39" x14ac:dyDescent="0.75">
      <c r="A96" s="1158" t="s">
        <v>0</v>
      </c>
      <c r="B96" s="1161" t="s">
        <v>2128</v>
      </c>
      <c r="C96" s="1159"/>
      <c r="D96" s="1159"/>
    </row>
    <row r="97" spans="1:4" x14ac:dyDescent="0.75">
      <c r="A97" s="1158"/>
      <c r="B97" s="1161"/>
      <c r="C97" s="1159"/>
      <c r="D97" s="1159"/>
    </row>
    <row r="98" spans="1:4" ht="26" x14ac:dyDescent="0.75">
      <c r="A98" s="1158"/>
      <c r="B98" s="1161" t="s">
        <v>2129</v>
      </c>
      <c r="C98" s="1159"/>
      <c r="D98" s="1159"/>
    </row>
    <row r="99" spans="1:4" x14ac:dyDescent="0.75">
      <c r="A99" s="1158"/>
      <c r="B99" s="1150"/>
      <c r="C99" s="1162"/>
      <c r="D99" s="1162"/>
    </row>
    <row r="100" spans="1:4" x14ac:dyDescent="0.75">
      <c r="A100" s="1158"/>
      <c r="B100" s="1956" t="s">
        <v>2130</v>
      </c>
      <c r="C100" s="1159"/>
      <c r="D100" s="1159"/>
    </row>
    <row r="101" spans="1:4" x14ac:dyDescent="0.75">
      <c r="A101" s="1158"/>
      <c r="B101" s="1161"/>
      <c r="C101" s="1159"/>
      <c r="D101" s="1159"/>
    </row>
    <row r="102" spans="1:4" ht="91" x14ac:dyDescent="0.75">
      <c r="A102" s="1158" t="s">
        <v>4</v>
      </c>
      <c r="B102" s="1161" t="s">
        <v>2131</v>
      </c>
      <c r="C102" s="1159"/>
      <c r="D102" s="1159"/>
    </row>
    <row r="103" spans="1:4" x14ac:dyDescent="0.75">
      <c r="A103" s="1158"/>
      <c r="B103" s="1161"/>
      <c r="C103" s="1159"/>
      <c r="D103" s="1159"/>
    </row>
    <row r="104" spans="1:4" ht="65" x14ac:dyDescent="0.75">
      <c r="A104" s="1158"/>
      <c r="B104" s="1161" t="s">
        <v>2132</v>
      </c>
      <c r="C104" s="1159"/>
      <c r="D104" s="1159"/>
    </row>
    <row r="105" spans="1:4" x14ac:dyDescent="0.75">
      <c r="A105" s="1158"/>
      <c r="B105" s="1161"/>
      <c r="C105" s="1159"/>
      <c r="D105" s="1159"/>
    </row>
    <row r="106" spans="1:4" ht="78" x14ac:dyDescent="0.75">
      <c r="A106" s="1158"/>
      <c r="B106" s="1161" t="s">
        <v>2133</v>
      </c>
      <c r="C106" s="1159"/>
      <c r="D106" s="1159"/>
    </row>
    <row r="107" spans="1:4" x14ac:dyDescent="0.75">
      <c r="A107" s="1158"/>
      <c r="B107" s="1161"/>
      <c r="C107" s="1159"/>
      <c r="D107" s="1159"/>
    </row>
    <row r="108" spans="1:4" x14ac:dyDescent="0.75">
      <c r="A108" s="1158"/>
      <c r="B108" s="1956" t="s">
        <v>2134</v>
      </c>
      <c r="C108" s="1159"/>
      <c r="D108" s="1159"/>
    </row>
    <row r="109" spans="1:4" x14ac:dyDescent="0.75">
      <c r="A109" s="1158"/>
      <c r="B109" s="1161"/>
      <c r="C109" s="1159"/>
      <c r="D109" s="1159"/>
    </row>
    <row r="110" spans="1:4" ht="39" x14ac:dyDescent="0.75">
      <c r="A110" s="1165" t="s">
        <v>5</v>
      </c>
      <c r="B110" s="1150" t="s">
        <v>2135</v>
      </c>
      <c r="C110" s="1159"/>
      <c r="D110" s="1159"/>
    </row>
    <row r="111" spans="1:4" x14ac:dyDescent="0.75">
      <c r="A111" s="1165"/>
      <c r="B111" s="1150"/>
      <c r="C111" s="1159"/>
      <c r="D111" s="1159"/>
    </row>
    <row r="112" spans="1:4" ht="26" x14ac:dyDescent="0.75">
      <c r="A112" s="1165"/>
      <c r="B112" s="1150" t="s">
        <v>2136</v>
      </c>
      <c r="C112" s="1159"/>
      <c r="D112" s="1159"/>
    </row>
    <row r="113" spans="1:4" x14ac:dyDescent="0.75">
      <c r="A113" s="1158"/>
      <c r="B113" s="1150"/>
      <c r="C113" s="1162"/>
      <c r="D113" s="1162"/>
    </row>
    <row r="114" spans="1:4" x14ac:dyDescent="0.75">
      <c r="A114" s="1158"/>
      <c r="B114" s="1150"/>
      <c r="C114" s="1162"/>
      <c r="D114" s="1162"/>
    </row>
    <row r="115" spans="1:4" x14ac:dyDescent="0.75">
      <c r="A115" s="1158" t="s">
        <v>6</v>
      </c>
      <c r="B115" s="1956" t="s">
        <v>2137</v>
      </c>
      <c r="C115" s="1162"/>
      <c r="D115" s="1162"/>
    </row>
    <row r="116" spans="1:4" x14ac:dyDescent="0.75">
      <c r="A116" s="1158"/>
      <c r="B116" s="1150"/>
      <c r="C116" s="1162"/>
      <c r="D116" s="1162"/>
    </row>
    <row r="117" spans="1:4" ht="39" x14ac:dyDescent="0.75">
      <c r="A117" s="1158"/>
      <c r="B117" s="1150" t="s">
        <v>2138</v>
      </c>
      <c r="C117" s="1162"/>
      <c r="D117" s="1162"/>
    </row>
    <row r="118" spans="1:4" x14ac:dyDescent="0.75">
      <c r="A118" s="1158"/>
      <c r="B118" s="1150"/>
      <c r="C118" s="1162"/>
      <c r="D118" s="1162"/>
    </row>
    <row r="119" spans="1:4" x14ac:dyDescent="0.75">
      <c r="A119" s="1158"/>
      <c r="B119" s="1150"/>
      <c r="C119" s="1162"/>
      <c r="D119" s="1162"/>
    </row>
    <row r="120" spans="1:4" x14ac:dyDescent="0.75">
      <c r="A120" s="1158"/>
      <c r="B120" s="1150"/>
      <c r="C120" s="1162"/>
      <c r="D120" s="1162"/>
    </row>
    <row r="121" spans="1:4" x14ac:dyDescent="0.75">
      <c r="A121" s="1158"/>
      <c r="B121" s="1963" t="s">
        <v>19</v>
      </c>
      <c r="C121" s="1163"/>
      <c r="D121" s="1163"/>
    </row>
    <row r="122" spans="1:4" x14ac:dyDescent="0.75">
      <c r="A122" s="1958"/>
      <c r="B122" s="1964"/>
      <c r="C122" s="1965"/>
      <c r="D122" s="1965"/>
    </row>
    <row r="123" spans="1:4" x14ac:dyDescent="0.75">
      <c r="A123" s="1158"/>
      <c r="B123" s="1161"/>
      <c r="C123" s="1159"/>
      <c r="D123" s="1159"/>
    </row>
    <row r="124" spans="1:4" x14ac:dyDescent="0.75">
      <c r="A124" s="1158"/>
      <c r="B124" s="1956" t="s">
        <v>2139</v>
      </c>
      <c r="C124" s="1159"/>
      <c r="D124" s="1159"/>
    </row>
    <row r="125" spans="1:4" x14ac:dyDescent="0.75">
      <c r="A125" s="1158"/>
      <c r="B125" s="1161"/>
      <c r="C125" s="1159"/>
      <c r="D125" s="1159"/>
    </row>
    <row r="126" spans="1:4" ht="52" x14ac:dyDescent="0.75">
      <c r="A126" s="1158" t="s">
        <v>0</v>
      </c>
      <c r="B126" s="1161" t="s">
        <v>2140</v>
      </c>
      <c r="C126" s="1159"/>
      <c r="D126" s="1159">
        <v>1000000</v>
      </c>
    </row>
    <row r="127" spans="1:4" x14ac:dyDescent="0.75">
      <c r="A127" s="1158"/>
      <c r="B127" s="1150"/>
      <c r="C127" s="1162"/>
      <c r="D127" s="1162"/>
    </row>
    <row r="128" spans="1:4" ht="26" x14ac:dyDescent="0.75">
      <c r="A128" s="1158"/>
      <c r="B128" s="1161" t="s">
        <v>2141</v>
      </c>
      <c r="C128" s="1159"/>
      <c r="D128" s="1159"/>
    </row>
    <row r="129" spans="1:4" x14ac:dyDescent="0.75">
      <c r="A129" s="1158"/>
      <c r="B129" s="1161"/>
      <c r="C129" s="1159"/>
      <c r="D129" s="1159"/>
    </row>
    <row r="130" spans="1:4" x14ac:dyDescent="0.75">
      <c r="A130" s="1158"/>
      <c r="B130" s="1956" t="s">
        <v>2142</v>
      </c>
      <c r="C130" s="1159"/>
      <c r="D130" s="1159"/>
    </row>
    <row r="131" spans="1:4" x14ac:dyDescent="0.75">
      <c r="A131" s="1158"/>
      <c r="B131" s="1161"/>
      <c r="C131" s="1159"/>
      <c r="D131" s="1159"/>
    </row>
    <row r="132" spans="1:4" ht="65" x14ac:dyDescent="0.75">
      <c r="A132" s="1158" t="s">
        <v>4</v>
      </c>
      <c r="B132" s="1161" t="s">
        <v>2143</v>
      </c>
      <c r="C132" s="1159"/>
      <c r="D132" s="1159"/>
    </row>
    <row r="133" spans="1:4" x14ac:dyDescent="0.75">
      <c r="A133" s="1158"/>
      <c r="B133" s="1161"/>
      <c r="C133" s="1159"/>
      <c r="D133" s="1159"/>
    </row>
    <row r="134" spans="1:4" ht="39" x14ac:dyDescent="0.75">
      <c r="A134" s="1158"/>
      <c r="B134" s="1161" t="s">
        <v>2144</v>
      </c>
      <c r="C134" s="1159"/>
      <c r="D134" s="1159"/>
    </row>
    <row r="135" spans="1:4" x14ac:dyDescent="0.75">
      <c r="A135" s="1158"/>
      <c r="B135" s="1161"/>
      <c r="C135" s="1159"/>
      <c r="D135" s="1159"/>
    </row>
    <row r="136" spans="1:4" x14ac:dyDescent="0.75">
      <c r="A136" s="1158" t="s">
        <v>5</v>
      </c>
      <c r="B136" s="1956" t="s">
        <v>2145</v>
      </c>
      <c r="C136" s="1159"/>
      <c r="D136" s="1159"/>
    </row>
    <row r="137" spans="1:4" x14ac:dyDescent="0.75">
      <c r="A137" s="1158"/>
      <c r="B137" s="1161"/>
      <c r="C137" s="1159"/>
      <c r="D137" s="1159"/>
    </row>
    <row r="138" spans="1:4" ht="65" x14ac:dyDescent="0.75">
      <c r="A138" s="1158"/>
      <c r="B138" s="1161" t="s">
        <v>2146</v>
      </c>
      <c r="C138" s="1159"/>
      <c r="D138" s="1159"/>
    </row>
    <row r="139" spans="1:4" x14ac:dyDescent="0.75">
      <c r="A139" s="1158"/>
      <c r="B139" s="1161"/>
      <c r="C139" s="1159"/>
      <c r="D139" s="1159"/>
    </row>
    <row r="140" spans="1:4" ht="26" x14ac:dyDescent="0.75">
      <c r="A140" s="1158"/>
      <c r="B140" s="1161" t="s">
        <v>2147</v>
      </c>
      <c r="C140" s="1159"/>
      <c r="D140" s="1159"/>
    </row>
    <row r="141" spans="1:4" x14ac:dyDescent="0.75">
      <c r="A141" s="1158"/>
      <c r="B141" s="1161"/>
      <c r="C141" s="1159"/>
      <c r="D141" s="1159"/>
    </row>
    <row r="142" spans="1:4" ht="39" x14ac:dyDescent="0.75">
      <c r="A142" s="1158"/>
      <c r="B142" s="1161" t="s">
        <v>2148</v>
      </c>
      <c r="C142" s="1159"/>
      <c r="D142" s="1159"/>
    </row>
    <row r="143" spans="1:4" x14ac:dyDescent="0.75">
      <c r="A143" s="1158"/>
      <c r="B143" s="1161"/>
      <c r="C143" s="1159"/>
      <c r="D143" s="1159"/>
    </row>
    <row r="144" spans="1:4" x14ac:dyDescent="0.75">
      <c r="A144" s="1158"/>
      <c r="B144" s="1161"/>
      <c r="C144" s="1159"/>
      <c r="D144" s="1159"/>
    </row>
    <row r="145" spans="1:4" x14ac:dyDescent="0.75">
      <c r="A145" s="1158"/>
      <c r="B145" s="1161"/>
      <c r="C145" s="1159"/>
      <c r="D145" s="1159"/>
    </row>
    <row r="146" spans="1:4" x14ac:dyDescent="0.75">
      <c r="A146" s="1158"/>
      <c r="B146" s="1161"/>
      <c r="C146" s="1159"/>
      <c r="D146" s="1159"/>
    </row>
    <row r="147" spans="1:4" x14ac:dyDescent="0.75">
      <c r="A147" s="1158"/>
      <c r="B147" s="1161"/>
      <c r="C147" s="1159"/>
      <c r="D147" s="1159"/>
    </row>
    <row r="148" spans="1:4" x14ac:dyDescent="0.75">
      <c r="A148" s="1158"/>
      <c r="B148" s="1161"/>
      <c r="C148" s="1159"/>
      <c r="D148" s="1159"/>
    </row>
    <row r="149" spans="1:4" x14ac:dyDescent="0.75">
      <c r="A149" s="1158"/>
      <c r="B149" s="1161"/>
      <c r="C149" s="1159"/>
      <c r="D149" s="1159"/>
    </row>
    <row r="150" spans="1:4" x14ac:dyDescent="0.75">
      <c r="A150" s="1158"/>
      <c r="B150" s="1161"/>
      <c r="C150" s="1159"/>
      <c r="D150" s="1159"/>
    </row>
    <row r="151" spans="1:4" x14ac:dyDescent="0.75">
      <c r="A151" s="1158"/>
      <c r="B151" s="1161"/>
      <c r="C151" s="1159"/>
      <c r="D151" s="1159"/>
    </row>
    <row r="152" spans="1:4" x14ac:dyDescent="0.75">
      <c r="A152" s="1158"/>
      <c r="B152" s="1161"/>
      <c r="C152" s="1159"/>
      <c r="D152" s="1159"/>
    </row>
    <row r="153" spans="1:4" x14ac:dyDescent="0.75">
      <c r="A153" s="1158"/>
      <c r="B153" s="1963" t="s">
        <v>19</v>
      </c>
      <c r="C153" s="1962"/>
      <c r="D153" s="1962"/>
    </row>
    <row r="154" spans="1:4" x14ac:dyDescent="0.75">
      <c r="A154" s="1158"/>
      <c r="B154" s="1966"/>
      <c r="C154" s="1159"/>
      <c r="D154" s="1159"/>
    </row>
    <row r="155" spans="1:4" x14ac:dyDescent="0.75">
      <c r="A155" s="1158"/>
      <c r="B155" s="1966"/>
      <c r="C155" s="1159"/>
      <c r="D155" s="1159"/>
    </row>
    <row r="156" spans="1:4" x14ac:dyDescent="0.75">
      <c r="A156" s="1958"/>
      <c r="B156" s="1967"/>
      <c r="C156" s="1965"/>
      <c r="D156" s="1965"/>
    </row>
    <row r="157" spans="1:4" x14ac:dyDescent="0.75">
      <c r="A157" s="1960"/>
      <c r="B157" s="1961"/>
      <c r="C157" s="1962"/>
      <c r="D157" s="1962"/>
    </row>
    <row r="158" spans="1:4" x14ac:dyDescent="0.75">
      <c r="A158" s="1158" t="s">
        <v>0</v>
      </c>
      <c r="B158" s="1956" t="s">
        <v>2149</v>
      </c>
      <c r="C158" s="1159"/>
      <c r="D158" s="1159"/>
    </row>
    <row r="159" spans="1:4" x14ac:dyDescent="0.75">
      <c r="A159" s="1158"/>
      <c r="B159" s="1161"/>
      <c r="C159" s="1159"/>
      <c r="D159" s="1159"/>
    </row>
    <row r="160" spans="1:4" ht="39" x14ac:dyDescent="0.75">
      <c r="A160" s="1158"/>
      <c r="B160" s="1161" t="s">
        <v>2150</v>
      </c>
      <c r="C160" s="1159"/>
      <c r="D160" s="1159"/>
    </row>
    <row r="161" spans="1:4" x14ac:dyDescent="0.75">
      <c r="A161" s="1158"/>
      <c r="B161" s="1150"/>
      <c r="C161" s="1162"/>
      <c r="D161" s="1162"/>
    </row>
    <row r="162" spans="1:4" ht="65" x14ac:dyDescent="0.75">
      <c r="A162" s="1158"/>
      <c r="B162" s="1161" t="s">
        <v>2151</v>
      </c>
      <c r="C162" s="1159"/>
      <c r="D162" s="1159"/>
    </row>
    <row r="163" spans="1:4" x14ac:dyDescent="0.75">
      <c r="A163" s="1158"/>
      <c r="B163" s="1161"/>
      <c r="C163" s="1159"/>
      <c r="D163" s="1159"/>
    </row>
    <row r="164" spans="1:4" ht="26" x14ac:dyDescent="0.75">
      <c r="A164" s="1158"/>
      <c r="B164" s="1161" t="s">
        <v>2152</v>
      </c>
      <c r="C164" s="1159"/>
      <c r="D164" s="1159"/>
    </row>
    <row r="165" spans="1:4" x14ac:dyDescent="0.75">
      <c r="A165" s="1158"/>
      <c r="B165" s="1161"/>
      <c r="C165" s="1159"/>
      <c r="D165" s="1159"/>
    </row>
    <row r="166" spans="1:4" ht="52" x14ac:dyDescent="0.75">
      <c r="A166" s="1158"/>
      <c r="B166" s="1161" t="s">
        <v>2153</v>
      </c>
      <c r="C166" s="1159"/>
      <c r="D166" s="1159"/>
    </row>
    <row r="167" spans="1:4" x14ac:dyDescent="0.75">
      <c r="A167" s="1158"/>
      <c r="B167" s="1161"/>
      <c r="C167" s="1159"/>
      <c r="D167" s="1159"/>
    </row>
    <row r="168" spans="1:4" ht="39" x14ac:dyDescent="0.75">
      <c r="A168" s="1158"/>
      <c r="B168" s="1161" t="s">
        <v>2154</v>
      </c>
      <c r="C168" s="1159"/>
      <c r="D168" s="1159"/>
    </row>
    <row r="169" spans="1:4" x14ac:dyDescent="0.75">
      <c r="A169" s="1158"/>
      <c r="B169" s="1161"/>
      <c r="C169" s="1159"/>
      <c r="D169" s="1159"/>
    </row>
    <row r="170" spans="1:4" ht="52" x14ac:dyDescent="0.75">
      <c r="A170" s="1165"/>
      <c r="B170" s="1150" t="s">
        <v>2155</v>
      </c>
      <c r="C170" s="1159"/>
      <c r="D170" s="1159"/>
    </row>
    <row r="171" spans="1:4" x14ac:dyDescent="0.75">
      <c r="A171" s="1165"/>
      <c r="B171" s="1150"/>
      <c r="C171" s="1159"/>
      <c r="D171" s="1159"/>
    </row>
    <row r="172" spans="1:4" ht="52" x14ac:dyDescent="0.75">
      <c r="A172" s="1165"/>
      <c r="B172" s="1150" t="s">
        <v>2156</v>
      </c>
      <c r="C172" s="1159"/>
      <c r="D172" s="1159"/>
    </row>
    <row r="173" spans="1:4" x14ac:dyDescent="0.75">
      <c r="A173" s="1165"/>
      <c r="B173" s="1150"/>
      <c r="C173" s="1159"/>
      <c r="D173" s="1159"/>
    </row>
    <row r="174" spans="1:4" x14ac:dyDescent="0.75">
      <c r="A174" s="1158"/>
      <c r="B174" s="1956"/>
      <c r="C174" s="1159"/>
      <c r="D174" s="1159"/>
    </row>
    <row r="175" spans="1:4" x14ac:dyDescent="0.75">
      <c r="A175" s="1158"/>
      <c r="B175" s="1161"/>
      <c r="C175" s="1159"/>
      <c r="D175" s="1159"/>
    </row>
    <row r="176" spans="1:4" x14ac:dyDescent="0.75">
      <c r="A176" s="1158"/>
      <c r="B176" s="1161"/>
      <c r="C176" s="1159"/>
      <c r="D176" s="1159"/>
    </row>
    <row r="177" spans="1:4" x14ac:dyDescent="0.75">
      <c r="A177" s="1158"/>
      <c r="B177" s="1150"/>
      <c r="C177" s="1162"/>
      <c r="D177" s="1162"/>
    </row>
    <row r="178" spans="1:4" x14ac:dyDescent="0.75">
      <c r="A178" s="1158"/>
      <c r="B178" s="1161"/>
      <c r="C178" s="1159"/>
      <c r="D178" s="1159"/>
    </row>
    <row r="179" spans="1:4" x14ac:dyDescent="0.75">
      <c r="A179" s="1158"/>
      <c r="B179" s="1161"/>
      <c r="C179" s="1159"/>
      <c r="D179" s="1159"/>
    </row>
    <row r="180" spans="1:4" x14ac:dyDescent="0.75">
      <c r="A180" s="1158"/>
      <c r="B180" s="1161"/>
      <c r="C180" s="1159"/>
      <c r="D180" s="1159"/>
    </row>
    <row r="181" spans="1:4" x14ac:dyDescent="0.75">
      <c r="A181" s="1158"/>
      <c r="B181" s="1161"/>
      <c r="C181" s="1159"/>
      <c r="D181" s="1159"/>
    </row>
    <row r="182" spans="1:4" x14ac:dyDescent="0.75">
      <c r="A182" s="1158"/>
      <c r="B182" s="1161"/>
      <c r="C182" s="1159"/>
      <c r="D182" s="1159"/>
    </row>
    <row r="183" spans="1:4" x14ac:dyDescent="0.75">
      <c r="A183" s="1158"/>
      <c r="B183" s="1161"/>
      <c r="C183" s="1159"/>
      <c r="D183" s="1159"/>
    </row>
    <row r="184" spans="1:4" x14ac:dyDescent="0.75">
      <c r="A184" s="1158"/>
      <c r="B184" s="1161"/>
      <c r="C184" s="1159"/>
      <c r="D184" s="1159"/>
    </row>
    <row r="185" spans="1:4" x14ac:dyDescent="0.75">
      <c r="A185" s="1158"/>
      <c r="B185" s="1161"/>
      <c r="C185" s="1159"/>
      <c r="D185" s="1159"/>
    </row>
    <row r="186" spans="1:4" x14ac:dyDescent="0.75">
      <c r="A186" s="1158"/>
      <c r="B186" s="1161"/>
      <c r="C186" s="1159"/>
      <c r="D186" s="1159"/>
    </row>
    <row r="187" spans="1:4" x14ac:dyDescent="0.75">
      <c r="A187" s="1158"/>
      <c r="B187" s="1963" t="s">
        <v>19</v>
      </c>
      <c r="C187" s="1962"/>
      <c r="D187" s="1962"/>
    </row>
    <row r="188" spans="1:4" x14ac:dyDescent="0.75">
      <c r="A188" s="1158"/>
      <c r="B188" s="1966"/>
      <c r="C188" s="1159"/>
      <c r="D188" s="1159"/>
    </row>
    <row r="189" spans="1:4" x14ac:dyDescent="0.75">
      <c r="A189" s="1958"/>
      <c r="B189" s="1968"/>
      <c r="C189" s="1965"/>
      <c r="D189" s="1965"/>
    </row>
    <row r="190" spans="1:4" x14ac:dyDescent="0.75">
      <c r="A190" s="1960"/>
      <c r="B190" s="1961"/>
      <c r="C190" s="1962"/>
      <c r="D190" s="1962"/>
    </row>
    <row r="191" spans="1:4" x14ac:dyDescent="0.75">
      <c r="A191" s="1158" t="s">
        <v>0</v>
      </c>
      <c r="B191" s="1956" t="s">
        <v>2157</v>
      </c>
      <c r="C191" s="1159"/>
      <c r="D191" s="1159"/>
    </row>
    <row r="192" spans="1:4" x14ac:dyDescent="0.75">
      <c r="A192" s="1158"/>
      <c r="B192" s="1161"/>
      <c r="C192" s="1159"/>
      <c r="D192" s="1159"/>
    </row>
    <row r="193" spans="1:4" ht="52" x14ac:dyDescent="0.75">
      <c r="A193" s="1158"/>
      <c r="B193" s="1161" t="s">
        <v>2570</v>
      </c>
      <c r="C193" s="1159"/>
      <c r="D193" s="1159"/>
    </row>
    <row r="194" spans="1:4" x14ac:dyDescent="0.75">
      <c r="A194" s="1158"/>
      <c r="B194" s="1161"/>
      <c r="C194" s="1159"/>
      <c r="D194" s="1159"/>
    </row>
    <row r="195" spans="1:4" ht="39" x14ac:dyDescent="0.75">
      <c r="A195" s="1158"/>
      <c r="B195" s="1161" t="s">
        <v>2158</v>
      </c>
      <c r="C195" s="1159"/>
      <c r="D195" s="1159"/>
    </row>
    <row r="196" spans="1:4" x14ac:dyDescent="0.75">
      <c r="A196" s="1158"/>
      <c r="B196" s="1161"/>
      <c r="C196" s="1159"/>
      <c r="D196" s="1159"/>
    </row>
    <row r="197" spans="1:4" x14ac:dyDescent="0.75">
      <c r="A197" s="1158"/>
      <c r="B197" s="1161"/>
      <c r="C197" s="1159"/>
      <c r="D197" s="1159"/>
    </row>
    <row r="198" spans="1:4" x14ac:dyDescent="0.75">
      <c r="A198" s="1158"/>
      <c r="B198" s="1956" t="s">
        <v>2159</v>
      </c>
      <c r="C198" s="1159"/>
      <c r="D198" s="1159"/>
    </row>
    <row r="199" spans="1:4" x14ac:dyDescent="0.75">
      <c r="A199" s="1158"/>
      <c r="B199" s="1161"/>
      <c r="C199" s="1159"/>
      <c r="D199" s="1159"/>
    </row>
    <row r="200" spans="1:4" ht="39" x14ac:dyDescent="0.75">
      <c r="A200" s="1158" t="s">
        <v>4</v>
      </c>
      <c r="B200" s="1161" t="s">
        <v>2160</v>
      </c>
      <c r="C200" s="1159"/>
      <c r="D200" s="1159"/>
    </row>
    <row r="201" spans="1:4" x14ac:dyDescent="0.75">
      <c r="A201" s="1158"/>
      <c r="B201" s="1161"/>
      <c r="C201" s="1159"/>
      <c r="D201" s="1159"/>
    </row>
    <row r="202" spans="1:4" ht="39" x14ac:dyDescent="0.75">
      <c r="A202" s="1158"/>
      <c r="B202" s="1161" t="s">
        <v>2161</v>
      </c>
      <c r="C202" s="1159"/>
      <c r="D202" s="1159"/>
    </row>
    <row r="203" spans="1:4" x14ac:dyDescent="0.75">
      <c r="A203" s="1158"/>
      <c r="B203" s="1161"/>
      <c r="C203" s="1159"/>
      <c r="D203" s="1159"/>
    </row>
    <row r="204" spans="1:4" x14ac:dyDescent="0.75">
      <c r="A204" s="1158"/>
      <c r="B204" s="1956"/>
      <c r="C204" s="1159"/>
      <c r="D204" s="1159"/>
    </row>
    <row r="205" spans="1:4" x14ac:dyDescent="0.75">
      <c r="A205" s="1158"/>
      <c r="B205" s="1161"/>
      <c r="C205" s="1159"/>
      <c r="D205" s="1159"/>
    </row>
    <row r="206" spans="1:4" x14ac:dyDescent="0.75">
      <c r="A206" s="1158"/>
      <c r="B206" s="1966"/>
      <c r="C206" s="1159"/>
      <c r="D206" s="1159"/>
    </row>
    <row r="207" spans="1:4" x14ac:dyDescent="0.75">
      <c r="A207" s="1158"/>
      <c r="B207" s="1966"/>
      <c r="C207" s="1159"/>
      <c r="D207" s="1159"/>
    </row>
    <row r="208" spans="1:4" x14ac:dyDescent="0.75">
      <c r="A208" s="1158"/>
      <c r="B208" s="1966"/>
      <c r="C208" s="1159"/>
      <c r="D208" s="1159"/>
    </row>
    <row r="209" spans="1:4" x14ac:dyDescent="0.75">
      <c r="A209" s="1158"/>
      <c r="B209" s="1966"/>
      <c r="C209" s="1159"/>
      <c r="D209" s="1159"/>
    </row>
    <row r="210" spans="1:4" x14ac:dyDescent="0.75">
      <c r="A210" s="1158"/>
      <c r="B210" s="1966"/>
      <c r="C210" s="1159"/>
      <c r="D210" s="1159"/>
    </row>
    <row r="211" spans="1:4" x14ac:dyDescent="0.75">
      <c r="A211" s="1158"/>
      <c r="B211" s="1966"/>
      <c r="C211" s="1159"/>
      <c r="D211" s="1159"/>
    </row>
    <row r="212" spans="1:4" x14ac:dyDescent="0.75">
      <c r="A212" s="1158"/>
      <c r="B212" s="1966"/>
      <c r="C212" s="1159"/>
      <c r="D212" s="1159"/>
    </row>
    <row r="213" spans="1:4" x14ac:dyDescent="0.75">
      <c r="A213" s="1158"/>
      <c r="B213" s="1966"/>
      <c r="C213" s="1159"/>
      <c r="D213" s="1159"/>
    </row>
    <row r="214" spans="1:4" x14ac:dyDescent="0.75">
      <c r="A214" s="1158"/>
      <c r="B214" s="1966"/>
      <c r="C214" s="1159"/>
      <c r="D214" s="1159"/>
    </row>
    <row r="215" spans="1:4" x14ac:dyDescent="0.75">
      <c r="A215" s="1158"/>
      <c r="B215" s="1966"/>
      <c r="C215" s="1159"/>
      <c r="D215" s="1159"/>
    </row>
    <row r="216" spans="1:4" x14ac:dyDescent="0.75">
      <c r="A216" s="1158"/>
      <c r="B216" s="1966"/>
      <c r="C216" s="1159"/>
      <c r="D216" s="1159"/>
    </row>
    <row r="217" spans="1:4" x14ac:dyDescent="0.75">
      <c r="A217" s="1158"/>
      <c r="B217" s="1966"/>
      <c r="C217" s="1159"/>
      <c r="D217" s="1159"/>
    </row>
    <row r="218" spans="1:4" x14ac:dyDescent="0.75">
      <c r="A218" s="1158"/>
      <c r="B218" s="1966"/>
      <c r="C218" s="1159"/>
      <c r="D218" s="1159"/>
    </row>
    <row r="219" spans="1:4" x14ac:dyDescent="0.75">
      <c r="A219" s="1158"/>
      <c r="B219" s="1966"/>
      <c r="C219" s="1159"/>
      <c r="D219" s="1159"/>
    </row>
    <row r="220" spans="1:4" x14ac:dyDescent="0.75">
      <c r="A220" s="1158"/>
      <c r="B220" s="1966"/>
      <c r="C220" s="1159"/>
      <c r="D220" s="1159"/>
    </row>
    <row r="221" spans="1:4" x14ac:dyDescent="0.75">
      <c r="A221" s="1158"/>
      <c r="B221" s="1966"/>
      <c r="C221" s="1159"/>
      <c r="D221" s="1159"/>
    </row>
    <row r="222" spans="1:4" x14ac:dyDescent="0.75">
      <c r="A222" s="1158"/>
      <c r="B222" s="1966"/>
      <c r="C222" s="1159"/>
      <c r="D222" s="1159"/>
    </row>
    <row r="223" spans="1:4" x14ac:dyDescent="0.75">
      <c r="A223" s="1158"/>
      <c r="B223" s="1966"/>
      <c r="C223" s="1159"/>
      <c r="D223" s="1159"/>
    </row>
    <row r="224" spans="1:4" x14ac:dyDescent="0.75">
      <c r="A224" s="1158"/>
      <c r="B224" s="1966"/>
      <c r="C224" s="1159"/>
      <c r="D224" s="1159"/>
    </row>
    <row r="225" spans="1:4" x14ac:dyDescent="0.75">
      <c r="A225" s="1158"/>
      <c r="B225" s="1966"/>
      <c r="C225" s="1159"/>
      <c r="D225" s="1159"/>
    </row>
    <row r="226" spans="1:4" x14ac:dyDescent="0.75">
      <c r="A226" s="1158"/>
      <c r="B226" s="1161"/>
      <c r="C226" s="1159"/>
      <c r="D226" s="1159"/>
    </row>
    <row r="227" spans="1:4" x14ac:dyDescent="0.75">
      <c r="A227" s="1158"/>
      <c r="B227" s="1161"/>
      <c r="C227" s="1159"/>
      <c r="D227" s="1159"/>
    </row>
    <row r="228" spans="1:4" x14ac:dyDescent="0.75">
      <c r="A228" s="1158"/>
      <c r="B228" s="1963" t="s">
        <v>19</v>
      </c>
      <c r="C228" s="1962"/>
      <c r="D228" s="1962"/>
    </row>
    <row r="229" spans="1:4" x14ac:dyDescent="0.75">
      <c r="A229" s="1158"/>
      <c r="B229" s="1966"/>
      <c r="C229" s="1159"/>
      <c r="D229" s="1159"/>
    </row>
    <row r="230" spans="1:4" x14ac:dyDescent="0.75">
      <c r="A230" s="1158"/>
      <c r="B230" s="1966"/>
      <c r="C230" s="1159"/>
      <c r="D230" s="1159"/>
    </row>
    <row r="231" spans="1:4" x14ac:dyDescent="0.75">
      <c r="A231" s="1158"/>
      <c r="B231" s="1966"/>
      <c r="C231" s="1159"/>
      <c r="D231" s="1159"/>
    </row>
    <row r="232" spans="1:4" x14ac:dyDescent="0.75">
      <c r="A232" s="1958"/>
      <c r="B232" s="1968"/>
      <c r="C232" s="1965"/>
      <c r="D232" s="1965"/>
    </row>
    <row r="233" spans="1:4" x14ac:dyDescent="0.75">
      <c r="A233" s="1158"/>
      <c r="B233" s="1956"/>
      <c r="C233" s="1159"/>
      <c r="D233" s="1159"/>
    </row>
    <row r="234" spans="1:4" x14ac:dyDescent="0.75">
      <c r="A234" s="1158" t="s">
        <v>0</v>
      </c>
      <c r="B234" s="1956" t="s">
        <v>2162</v>
      </c>
      <c r="C234" s="1159"/>
      <c r="D234" s="1159"/>
    </row>
    <row r="235" spans="1:4" x14ac:dyDescent="0.75">
      <c r="A235" s="1158"/>
      <c r="B235" s="1161"/>
      <c r="C235" s="1159"/>
      <c r="D235" s="1159"/>
    </row>
    <row r="236" spans="1:4" ht="65" x14ac:dyDescent="0.75">
      <c r="A236" s="1158"/>
      <c r="B236" s="1161" t="s">
        <v>2163</v>
      </c>
      <c r="C236" s="1159"/>
      <c r="D236" s="1159"/>
    </row>
    <row r="237" spans="1:4" x14ac:dyDescent="0.75">
      <c r="A237" s="1158"/>
      <c r="B237" s="1161"/>
      <c r="C237" s="1159"/>
      <c r="D237" s="1159"/>
    </row>
    <row r="238" spans="1:4" ht="91" x14ac:dyDescent="0.75">
      <c r="A238" s="1158"/>
      <c r="B238" s="1161" t="s">
        <v>2164</v>
      </c>
      <c r="C238" s="1159"/>
      <c r="D238" s="1159"/>
    </row>
    <row r="239" spans="1:4" x14ac:dyDescent="0.75">
      <c r="A239" s="1158"/>
      <c r="B239" s="1161"/>
      <c r="C239" s="1159"/>
      <c r="D239" s="1159"/>
    </row>
    <row r="240" spans="1:4" ht="65" x14ac:dyDescent="0.75">
      <c r="A240" s="1158"/>
      <c r="B240" s="1161" t="s">
        <v>2165</v>
      </c>
      <c r="C240" s="1159"/>
      <c r="D240" s="1159"/>
    </row>
    <row r="241" spans="1:4" x14ac:dyDescent="0.75">
      <c r="A241" s="1158"/>
      <c r="B241" s="1956"/>
      <c r="C241" s="1159"/>
      <c r="D241" s="1159"/>
    </row>
    <row r="242" spans="1:4" ht="39" x14ac:dyDescent="0.75">
      <c r="A242" s="1158"/>
      <c r="B242" s="1161" t="s">
        <v>2166</v>
      </c>
      <c r="C242" s="1159"/>
      <c r="D242" s="1159"/>
    </row>
    <row r="243" spans="1:4" x14ac:dyDescent="0.75">
      <c r="A243" s="1158"/>
      <c r="B243" s="1956"/>
      <c r="C243" s="1159"/>
      <c r="D243" s="1159"/>
    </row>
    <row r="244" spans="1:4" x14ac:dyDescent="0.75">
      <c r="A244" s="1158" t="s">
        <v>4</v>
      </c>
      <c r="B244" s="1956" t="s">
        <v>2167</v>
      </c>
      <c r="C244" s="1159"/>
      <c r="D244" s="1159"/>
    </row>
    <row r="245" spans="1:4" x14ac:dyDescent="0.75">
      <c r="A245" s="1158"/>
      <c r="B245" s="1956"/>
      <c r="C245" s="1159"/>
      <c r="D245" s="1159"/>
    </row>
    <row r="246" spans="1:4" ht="65" x14ac:dyDescent="0.6">
      <c r="A246" s="1158"/>
      <c r="B246" s="1161" t="s">
        <v>2168</v>
      </c>
      <c r="C246" s="1159"/>
      <c r="D246" s="2207">
        <v>1000000</v>
      </c>
    </row>
    <row r="247" spans="1:4" x14ac:dyDescent="0.75">
      <c r="A247" s="1158"/>
      <c r="B247" s="1956"/>
      <c r="C247" s="1159"/>
      <c r="D247" s="1159"/>
    </row>
    <row r="248" spans="1:4" x14ac:dyDescent="0.75">
      <c r="A248" s="1158"/>
      <c r="B248" s="1956"/>
      <c r="C248" s="1159"/>
      <c r="D248" s="1159"/>
    </row>
    <row r="249" spans="1:4" x14ac:dyDescent="0.75">
      <c r="A249" s="1158"/>
      <c r="B249" s="1956"/>
      <c r="C249" s="1159"/>
      <c r="D249" s="1159"/>
    </row>
    <row r="250" spans="1:4" x14ac:dyDescent="0.75">
      <c r="A250" s="1158"/>
      <c r="B250" s="1956"/>
      <c r="C250" s="1159"/>
      <c r="D250" s="1159"/>
    </row>
    <row r="251" spans="1:4" x14ac:dyDescent="0.75">
      <c r="A251" s="1158"/>
      <c r="B251" s="1956"/>
      <c r="C251" s="1159"/>
      <c r="D251" s="1159"/>
    </row>
    <row r="252" spans="1:4" x14ac:dyDescent="0.75">
      <c r="A252" s="1158"/>
      <c r="B252" s="1956"/>
      <c r="C252" s="1159"/>
      <c r="D252" s="1159"/>
    </row>
    <row r="253" spans="1:4" x14ac:dyDescent="0.75">
      <c r="A253" s="1158"/>
      <c r="B253" s="1956"/>
      <c r="C253" s="1159"/>
      <c r="D253" s="1159"/>
    </row>
    <row r="254" spans="1:4" x14ac:dyDescent="0.75">
      <c r="A254" s="1158"/>
      <c r="B254" s="1956"/>
      <c r="C254" s="1159"/>
      <c r="D254" s="1159"/>
    </row>
    <row r="255" spans="1:4" x14ac:dyDescent="0.75">
      <c r="A255" s="1158"/>
      <c r="B255" s="1956"/>
      <c r="C255" s="1159"/>
      <c r="D255" s="1159"/>
    </row>
    <row r="256" spans="1:4" x14ac:dyDescent="0.75">
      <c r="A256" s="1158"/>
      <c r="B256" s="1956"/>
      <c r="C256" s="1159"/>
      <c r="D256" s="1159"/>
    </row>
    <row r="257" spans="1:4" x14ac:dyDescent="0.75">
      <c r="A257" s="1158"/>
      <c r="B257" s="1956"/>
      <c r="C257" s="1159"/>
      <c r="D257" s="1159"/>
    </row>
    <row r="258" spans="1:4" x14ac:dyDescent="0.75">
      <c r="A258" s="1158"/>
      <c r="B258" s="1956"/>
      <c r="C258" s="1159"/>
      <c r="D258" s="1159"/>
    </row>
    <row r="259" spans="1:4" x14ac:dyDescent="0.75">
      <c r="A259" s="1158"/>
      <c r="B259" s="1956"/>
      <c r="C259" s="1159"/>
      <c r="D259" s="1159"/>
    </row>
    <row r="260" spans="1:4" x14ac:dyDescent="0.75">
      <c r="A260" s="1158"/>
      <c r="B260" s="1161"/>
      <c r="C260" s="1159"/>
      <c r="D260" s="1159"/>
    </row>
    <row r="261" spans="1:4" x14ac:dyDescent="0.75">
      <c r="A261" s="1158"/>
      <c r="B261" s="1161"/>
      <c r="C261" s="1159"/>
      <c r="D261" s="1159"/>
    </row>
    <row r="262" spans="1:4" x14ac:dyDescent="0.75">
      <c r="A262" s="1158"/>
      <c r="B262" s="1161"/>
      <c r="C262" s="1159"/>
      <c r="D262" s="1159"/>
    </row>
    <row r="263" spans="1:4" x14ac:dyDescent="0.75">
      <c r="A263" s="1158"/>
      <c r="B263" s="1963" t="s">
        <v>19</v>
      </c>
      <c r="C263" s="1962"/>
      <c r="D263" s="1962"/>
    </row>
    <row r="264" spans="1:4" x14ac:dyDescent="0.75">
      <c r="A264" s="1958"/>
      <c r="B264" s="1969"/>
      <c r="C264" s="1965"/>
      <c r="D264" s="1965"/>
    </row>
    <row r="265" spans="1:4" x14ac:dyDescent="0.75">
      <c r="A265" s="1960"/>
      <c r="B265" s="1970"/>
      <c r="C265" s="1163"/>
      <c r="D265" s="1163"/>
    </row>
    <row r="266" spans="1:4" x14ac:dyDescent="0.75">
      <c r="A266" s="1158" t="s">
        <v>0</v>
      </c>
      <c r="B266" s="2208" t="s">
        <v>2571</v>
      </c>
      <c r="C266" s="1159"/>
      <c r="D266" s="1159"/>
    </row>
    <row r="267" spans="1:4" x14ac:dyDescent="0.75">
      <c r="A267" s="1158"/>
      <c r="B267" s="2209"/>
      <c r="C267" s="1159"/>
      <c r="D267" s="1159"/>
    </row>
    <row r="268" spans="1:4" ht="78" x14ac:dyDescent="0.75">
      <c r="A268" s="1158"/>
      <c r="B268" s="2209" t="s">
        <v>2169</v>
      </c>
      <c r="C268" s="1159"/>
      <c r="D268" s="1159"/>
    </row>
    <row r="269" spans="1:4" x14ac:dyDescent="0.75">
      <c r="A269" s="1158"/>
      <c r="B269" s="2209"/>
      <c r="C269" s="1159"/>
      <c r="D269" s="1159"/>
    </row>
    <row r="270" spans="1:4" ht="52" x14ac:dyDescent="0.75">
      <c r="A270" s="1158"/>
      <c r="B270" s="2209" t="s">
        <v>2572</v>
      </c>
      <c r="C270" s="1159"/>
      <c r="D270" s="1159"/>
    </row>
    <row r="271" spans="1:4" x14ac:dyDescent="0.75">
      <c r="A271" s="1158"/>
      <c r="B271" s="2209"/>
      <c r="C271" s="1159"/>
      <c r="D271" s="1159"/>
    </row>
    <row r="272" spans="1:4" ht="39" x14ac:dyDescent="0.75">
      <c r="A272" s="1158"/>
      <c r="B272" s="2209" t="s">
        <v>2170</v>
      </c>
      <c r="C272" s="1159"/>
      <c r="D272" s="1159"/>
    </row>
    <row r="273" spans="1:4" x14ac:dyDescent="0.75">
      <c r="A273" s="1158"/>
      <c r="B273" s="2209"/>
      <c r="C273" s="1159"/>
      <c r="D273" s="1159"/>
    </row>
    <row r="274" spans="1:4" ht="39" x14ac:dyDescent="0.75">
      <c r="A274" s="1158"/>
      <c r="B274" s="1971" t="s">
        <v>2573</v>
      </c>
      <c r="C274" s="1159"/>
      <c r="D274" s="1159"/>
    </row>
    <row r="275" spans="1:4" x14ac:dyDescent="0.75">
      <c r="A275" s="1158"/>
      <c r="B275" s="2209"/>
      <c r="C275" s="1159"/>
      <c r="D275" s="1159"/>
    </row>
    <row r="276" spans="1:4" ht="39" x14ac:dyDescent="0.75">
      <c r="A276" s="1158"/>
      <c r="B276" s="2209" t="s">
        <v>2171</v>
      </c>
      <c r="C276" s="1159"/>
      <c r="D276" s="1159"/>
    </row>
    <row r="277" spans="1:4" x14ac:dyDescent="0.75">
      <c r="A277" s="1158"/>
      <c r="B277" s="2209"/>
      <c r="C277" s="1159"/>
      <c r="D277" s="1159"/>
    </row>
    <row r="278" spans="1:4" x14ac:dyDescent="0.75">
      <c r="A278" s="1158" t="s">
        <v>4</v>
      </c>
      <c r="B278" s="2208" t="s">
        <v>2172</v>
      </c>
      <c r="C278" s="1159"/>
      <c r="D278" s="1159"/>
    </row>
    <row r="279" spans="1:4" x14ac:dyDescent="0.75">
      <c r="A279" s="1158"/>
      <c r="B279" s="2209"/>
      <c r="C279" s="1159"/>
      <c r="D279" s="1159"/>
    </row>
    <row r="280" spans="1:4" ht="39" x14ac:dyDescent="0.75">
      <c r="A280" s="1158"/>
      <c r="B280" s="2209" t="s">
        <v>2173</v>
      </c>
      <c r="C280" s="1159"/>
      <c r="D280" s="1159"/>
    </row>
    <row r="281" spans="1:4" x14ac:dyDescent="0.75">
      <c r="A281" s="1158"/>
      <c r="B281" s="2209"/>
      <c r="C281" s="1159"/>
      <c r="D281" s="1159"/>
    </row>
    <row r="282" spans="1:4" x14ac:dyDescent="0.75">
      <c r="A282" s="1158" t="s">
        <v>5</v>
      </c>
      <c r="B282" s="2208" t="s">
        <v>2174</v>
      </c>
      <c r="C282" s="1159"/>
      <c r="D282" s="1159"/>
    </row>
    <row r="283" spans="1:4" x14ac:dyDescent="0.75">
      <c r="A283" s="1158"/>
      <c r="B283" s="2209"/>
      <c r="C283" s="1159"/>
      <c r="D283" s="1159"/>
    </row>
    <row r="284" spans="1:4" ht="39" x14ac:dyDescent="0.75">
      <c r="A284" s="1158"/>
      <c r="B284" s="2209" t="s">
        <v>2175</v>
      </c>
      <c r="C284" s="1159"/>
      <c r="D284" s="1159"/>
    </row>
    <row r="285" spans="1:4" x14ac:dyDescent="0.75">
      <c r="A285" s="1158"/>
      <c r="B285" s="2209"/>
      <c r="C285" s="1159"/>
      <c r="D285" s="1159"/>
    </row>
    <row r="286" spans="1:4" ht="39" x14ac:dyDescent="0.75">
      <c r="A286" s="1158"/>
      <c r="B286" s="2209" t="s">
        <v>2176</v>
      </c>
      <c r="C286" s="1159"/>
      <c r="D286" s="1159"/>
    </row>
    <row r="287" spans="1:4" x14ac:dyDescent="0.75">
      <c r="A287" s="1158"/>
      <c r="B287" s="2209"/>
      <c r="C287" s="1159"/>
      <c r="D287" s="1159"/>
    </row>
    <row r="288" spans="1:4" x14ac:dyDescent="0.75">
      <c r="A288" s="1158"/>
      <c r="B288" s="2209"/>
      <c r="C288" s="1159"/>
      <c r="D288" s="1159"/>
    </row>
    <row r="289" spans="1:4" x14ac:dyDescent="0.75">
      <c r="A289" s="1158"/>
      <c r="B289" s="2210"/>
      <c r="C289" s="1159"/>
      <c r="D289" s="1159"/>
    </row>
    <row r="290" spans="1:4" x14ac:dyDescent="0.75">
      <c r="A290" s="1158"/>
      <c r="B290" s="2210"/>
      <c r="C290" s="1159"/>
      <c r="D290" s="1159"/>
    </row>
    <row r="291" spans="1:4" x14ac:dyDescent="0.75">
      <c r="A291" s="1158"/>
      <c r="B291" s="2210"/>
      <c r="C291" s="1159"/>
      <c r="D291" s="1159"/>
    </row>
    <row r="292" spans="1:4" x14ac:dyDescent="0.75">
      <c r="A292" s="1158"/>
      <c r="B292" s="2210"/>
      <c r="C292" s="1159"/>
      <c r="D292" s="1159"/>
    </row>
    <row r="293" spans="1:4" x14ac:dyDescent="0.75">
      <c r="A293" s="1158"/>
      <c r="B293" s="1161"/>
      <c r="C293" s="1159"/>
      <c r="D293" s="1159"/>
    </row>
    <row r="294" spans="1:4" x14ac:dyDescent="0.75">
      <c r="A294" s="1158"/>
      <c r="B294" s="1963" t="s">
        <v>19</v>
      </c>
      <c r="C294" s="1962"/>
      <c r="D294" s="1962"/>
    </row>
    <row r="295" spans="1:4" x14ac:dyDescent="0.75">
      <c r="A295" s="1158"/>
      <c r="B295" s="1966"/>
      <c r="C295" s="1159"/>
      <c r="D295" s="1159"/>
    </row>
    <row r="296" spans="1:4" x14ac:dyDescent="0.75">
      <c r="A296" s="1958"/>
      <c r="B296" s="1968"/>
      <c r="C296" s="1965"/>
      <c r="D296" s="1965"/>
    </row>
    <row r="297" spans="1:4" x14ac:dyDescent="0.75">
      <c r="A297" s="1960"/>
      <c r="B297" s="1972"/>
      <c r="C297" s="1962"/>
      <c r="D297" s="1962"/>
    </row>
    <row r="298" spans="1:4" x14ac:dyDescent="0.75">
      <c r="A298" s="1158" t="s">
        <v>0</v>
      </c>
      <c r="B298" s="1956" t="s">
        <v>2177</v>
      </c>
      <c r="C298" s="1159"/>
      <c r="D298" s="1159"/>
    </row>
    <row r="299" spans="1:4" x14ac:dyDescent="0.75">
      <c r="A299" s="1158"/>
      <c r="B299" s="1161"/>
      <c r="C299" s="1159"/>
      <c r="D299" s="1159"/>
    </row>
    <row r="300" spans="1:4" ht="39" x14ac:dyDescent="0.75">
      <c r="A300" s="1158"/>
      <c r="B300" s="1161" t="s">
        <v>2178</v>
      </c>
      <c r="C300" s="1159"/>
      <c r="D300" s="1159">
        <v>2000000</v>
      </c>
    </row>
    <row r="301" spans="1:4" x14ac:dyDescent="0.75">
      <c r="A301" s="1158"/>
      <c r="B301" s="1161"/>
      <c r="C301" s="1159"/>
      <c r="D301" s="1159"/>
    </row>
    <row r="302" spans="1:4" x14ac:dyDescent="0.75">
      <c r="A302" s="1158" t="s">
        <v>4</v>
      </c>
      <c r="B302" s="1956" t="s">
        <v>2179</v>
      </c>
      <c r="C302" s="1159"/>
      <c r="D302" s="1159"/>
    </row>
    <row r="303" spans="1:4" x14ac:dyDescent="0.75">
      <c r="A303" s="1158"/>
      <c r="B303" s="1161"/>
      <c r="C303" s="1159"/>
      <c r="D303" s="1159"/>
    </row>
    <row r="304" spans="1:4" ht="91" x14ac:dyDescent="0.75">
      <c r="A304" s="1158"/>
      <c r="B304" s="1161" t="s">
        <v>2180</v>
      </c>
      <c r="C304" s="1159"/>
      <c r="D304" s="1159"/>
    </row>
    <row r="305" spans="1:4" x14ac:dyDescent="0.75">
      <c r="A305" s="1158"/>
      <c r="B305" s="1956"/>
      <c r="C305" s="1159"/>
      <c r="D305" s="1159"/>
    </row>
    <row r="306" spans="1:4" ht="52" x14ac:dyDescent="0.75">
      <c r="A306" s="1158"/>
      <c r="B306" s="1161" t="s">
        <v>2181</v>
      </c>
      <c r="C306" s="1159"/>
      <c r="D306" s="1159"/>
    </row>
    <row r="307" spans="1:4" x14ac:dyDescent="0.75">
      <c r="A307" s="1158"/>
      <c r="B307" s="1161"/>
      <c r="C307" s="1159"/>
      <c r="D307" s="1159"/>
    </row>
    <row r="308" spans="1:4" ht="52" x14ac:dyDescent="0.75">
      <c r="A308" s="1158"/>
      <c r="B308" s="1161" t="s">
        <v>2182</v>
      </c>
      <c r="C308" s="1159"/>
      <c r="D308" s="1159"/>
    </row>
    <row r="309" spans="1:4" x14ac:dyDescent="0.75">
      <c r="A309" s="1158"/>
      <c r="B309" s="1956"/>
      <c r="C309" s="1159"/>
      <c r="D309" s="1159"/>
    </row>
    <row r="310" spans="1:4" ht="65" x14ac:dyDescent="0.75">
      <c r="A310" s="1158"/>
      <c r="B310" s="1161" t="s">
        <v>2183</v>
      </c>
      <c r="C310" s="1159"/>
      <c r="D310" s="1159"/>
    </row>
    <row r="311" spans="1:4" x14ac:dyDescent="0.75">
      <c r="A311" s="1158"/>
      <c r="B311" s="1161"/>
      <c r="C311" s="1159"/>
      <c r="D311" s="1159"/>
    </row>
    <row r="312" spans="1:4" ht="52" x14ac:dyDescent="0.75">
      <c r="A312" s="1158"/>
      <c r="B312" s="1161" t="s">
        <v>2184</v>
      </c>
      <c r="C312" s="1159"/>
      <c r="D312" s="1159"/>
    </row>
    <row r="313" spans="1:4" x14ac:dyDescent="0.75">
      <c r="A313" s="1158"/>
      <c r="B313" s="1161"/>
      <c r="C313" s="1159"/>
      <c r="D313" s="1159"/>
    </row>
    <row r="314" spans="1:4" x14ac:dyDescent="0.75">
      <c r="A314" s="1158"/>
      <c r="B314" s="1161"/>
      <c r="C314" s="1159"/>
      <c r="D314" s="1159"/>
    </row>
    <row r="315" spans="1:4" x14ac:dyDescent="0.75">
      <c r="A315" s="1158"/>
      <c r="B315" s="1161"/>
      <c r="C315" s="1159"/>
      <c r="D315" s="1159"/>
    </row>
    <row r="316" spans="1:4" x14ac:dyDescent="0.75">
      <c r="A316" s="1158"/>
      <c r="B316" s="1161"/>
      <c r="C316" s="1159"/>
      <c r="D316" s="1159"/>
    </row>
    <row r="317" spans="1:4" x14ac:dyDescent="0.75">
      <c r="A317" s="1158"/>
      <c r="B317" s="1161"/>
      <c r="C317" s="1159"/>
      <c r="D317" s="1159"/>
    </row>
    <row r="318" spans="1:4" x14ac:dyDescent="0.75">
      <c r="A318" s="1158"/>
      <c r="B318" s="1161"/>
      <c r="C318" s="1159"/>
      <c r="D318" s="1159"/>
    </row>
    <row r="319" spans="1:4" x14ac:dyDescent="0.75">
      <c r="A319" s="1158"/>
      <c r="B319" s="1161"/>
      <c r="C319" s="1159"/>
      <c r="D319" s="1159"/>
    </row>
    <row r="320" spans="1:4" x14ac:dyDescent="0.75">
      <c r="A320" s="1158"/>
      <c r="B320" s="1161"/>
      <c r="C320" s="1159"/>
      <c r="D320" s="1159"/>
    </row>
    <row r="321" spans="1:4" x14ac:dyDescent="0.75">
      <c r="A321" s="1158"/>
      <c r="B321" s="1161"/>
      <c r="C321" s="1159"/>
      <c r="D321" s="1159"/>
    </row>
    <row r="322" spans="1:4" x14ac:dyDescent="0.75">
      <c r="A322" s="1158"/>
      <c r="B322" s="1161"/>
      <c r="C322" s="1159"/>
      <c r="D322" s="1159"/>
    </row>
    <row r="323" spans="1:4" x14ac:dyDescent="0.75">
      <c r="A323" s="1158"/>
      <c r="B323" s="1963" t="s">
        <v>19</v>
      </c>
      <c r="C323" s="1962"/>
      <c r="D323" s="1962"/>
    </row>
    <row r="324" spans="1:4" x14ac:dyDescent="0.75">
      <c r="A324" s="1158"/>
      <c r="B324" s="1966"/>
      <c r="C324" s="1159"/>
      <c r="D324" s="1159"/>
    </row>
    <row r="325" spans="1:4" x14ac:dyDescent="0.75">
      <c r="A325" s="1158"/>
      <c r="B325" s="1966"/>
      <c r="C325" s="1159"/>
      <c r="D325" s="1159"/>
    </row>
    <row r="326" spans="1:4" x14ac:dyDescent="0.75">
      <c r="A326" s="1958"/>
      <c r="B326" s="1967"/>
      <c r="C326" s="1965"/>
      <c r="D326" s="1965"/>
    </row>
    <row r="327" spans="1:4" x14ac:dyDescent="0.75">
      <c r="A327" s="1158"/>
      <c r="B327" s="1161"/>
      <c r="C327" s="1159"/>
      <c r="D327" s="1159"/>
    </row>
    <row r="328" spans="1:4" x14ac:dyDescent="0.75">
      <c r="A328" s="1158" t="s">
        <v>0</v>
      </c>
      <c r="B328" s="1956" t="s">
        <v>2185</v>
      </c>
      <c r="C328" s="1159"/>
      <c r="D328" s="1159"/>
    </row>
    <row r="329" spans="1:4" x14ac:dyDescent="0.75">
      <c r="A329" s="1158"/>
      <c r="B329" s="1150"/>
      <c r="C329" s="1162"/>
      <c r="D329" s="1162"/>
    </row>
    <row r="330" spans="1:4" ht="52" x14ac:dyDescent="0.75">
      <c r="A330" s="1158"/>
      <c r="B330" s="1161" t="s">
        <v>2186</v>
      </c>
      <c r="C330" s="1159"/>
      <c r="D330" s="1159"/>
    </row>
    <row r="331" spans="1:4" x14ac:dyDescent="0.75">
      <c r="A331" s="1158"/>
      <c r="B331" s="1161"/>
      <c r="C331" s="1159"/>
      <c r="D331" s="1159"/>
    </row>
    <row r="332" spans="1:4" ht="78" x14ac:dyDescent="0.75">
      <c r="A332" s="1158"/>
      <c r="B332" s="1161" t="s">
        <v>2187</v>
      </c>
      <c r="C332" s="1159"/>
      <c r="D332" s="1159"/>
    </row>
    <row r="333" spans="1:4" x14ac:dyDescent="0.75">
      <c r="A333" s="1158"/>
      <c r="B333" s="1161"/>
      <c r="C333" s="1159"/>
      <c r="D333" s="1159"/>
    </row>
    <row r="334" spans="1:4" x14ac:dyDescent="0.75">
      <c r="A334" s="1158" t="s">
        <v>4</v>
      </c>
      <c r="B334" s="1956" t="s">
        <v>2188</v>
      </c>
      <c r="C334" s="1159"/>
      <c r="D334" s="1159"/>
    </row>
    <row r="335" spans="1:4" x14ac:dyDescent="0.75">
      <c r="A335" s="1158"/>
      <c r="B335" s="1161"/>
      <c r="C335" s="1159"/>
      <c r="D335" s="1159"/>
    </row>
    <row r="336" spans="1:4" ht="91" x14ac:dyDescent="0.75">
      <c r="A336" s="1158"/>
      <c r="B336" s="1161" t="s">
        <v>2189</v>
      </c>
      <c r="C336" s="1159"/>
      <c r="D336" s="1159"/>
    </row>
    <row r="337" spans="1:4" x14ac:dyDescent="0.75">
      <c r="A337" s="1158"/>
      <c r="B337" s="1161"/>
      <c r="C337" s="1159"/>
      <c r="D337" s="1159"/>
    </row>
    <row r="338" spans="1:4" ht="26" x14ac:dyDescent="0.75">
      <c r="A338" s="1158"/>
      <c r="B338" s="1161" t="s">
        <v>2190</v>
      </c>
      <c r="C338" s="1159"/>
      <c r="D338" s="1159"/>
    </row>
    <row r="339" spans="1:4" x14ac:dyDescent="0.75">
      <c r="A339" s="1158"/>
      <c r="B339" s="1161"/>
      <c r="C339" s="1159"/>
      <c r="D339" s="1159"/>
    </row>
    <row r="340" spans="1:4" ht="26" x14ac:dyDescent="0.75">
      <c r="A340" s="1158"/>
      <c r="B340" s="1161" t="s">
        <v>2191</v>
      </c>
      <c r="C340" s="1159"/>
      <c r="D340" s="1159"/>
    </row>
    <row r="341" spans="1:4" x14ac:dyDescent="0.75">
      <c r="A341" s="1158"/>
      <c r="B341" s="1161"/>
      <c r="C341" s="1159"/>
      <c r="D341" s="1159"/>
    </row>
    <row r="342" spans="1:4" x14ac:dyDescent="0.75">
      <c r="A342" s="1158" t="s">
        <v>5</v>
      </c>
      <c r="B342" s="1956" t="s">
        <v>2192</v>
      </c>
      <c r="C342" s="1159"/>
      <c r="D342" s="1159"/>
    </row>
    <row r="343" spans="1:4" x14ac:dyDescent="0.75">
      <c r="A343" s="1158"/>
      <c r="B343" s="1161"/>
      <c r="C343" s="1159"/>
      <c r="D343" s="1159"/>
    </row>
    <row r="344" spans="1:4" ht="39" x14ac:dyDescent="0.75">
      <c r="A344" s="1165"/>
      <c r="B344" s="1150" t="s">
        <v>2193</v>
      </c>
      <c r="C344" s="1162"/>
      <c r="D344" s="1162"/>
    </row>
    <row r="345" spans="1:4" x14ac:dyDescent="0.75">
      <c r="A345" s="1165"/>
      <c r="B345" s="1150"/>
      <c r="C345" s="1162"/>
      <c r="D345" s="1162"/>
    </row>
    <row r="346" spans="1:4" x14ac:dyDescent="0.75">
      <c r="A346" s="1165" t="s">
        <v>6</v>
      </c>
      <c r="B346" s="1151" t="s">
        <v>2194</v>
      </c>
      <c r="C346" s="1162"/>
      <c r="D346" s="1162"/>
    </row>
    <row r="347" spans="1:4" x14ac:dyDescent="0.75">
      <c r="A347" s="1165"/>
      <c r="B347" s="1151"/>
      <c r="C347" s="1162"/>
      <c r="D347" s="1162"/>
    </row>
    <row r="348" spans="1:4" ht="65" x14ac:dyDescent="0.75">
      <c r="A348" s="1165"/>
      <c r="B348" s="1150" t="s">
        <v>2195</v>
      </c>
      <c r="C348" s="1162"/>
      <c r="D348" s="1162"/>
    </row>
    <row r="349" spans="1:4" x14ac:dyDescent="0.75">
      <c r="A349" s="1165"/>
      <c r="B349" s="1151"/>
      <c r="C349" s="1162"/>
      <c r="D349" s="1162"/>
    </row>
    <row r="350" spans="1:4" x14ac:dyDescent="0.75">
      <c r="A350" s="1165"/>
      <c r="B350" s="1151"/>
      <c r="C350" s="1162"/>
      <c r="D350" s="1162"/>
    </row>
    <row r="351" spans="1:4" x14ac:dyDescent="0.75">
      <c r="A351" s="1165"/>
      <c r="B351" s="1151"/>
      <c r="C351" s="1162"/>
      <c r="D351" s="1162"/>
    </row>
    <row r="352" spans="1:4" x14ac:dyDescent="0.75">
      <c r="A352" s="1165"/>
      <c r="B352" s="1151"/>
      <c r="C352" s="1162"/>
      <c r="D352" s="1162"/>
    </row>
    <row r="353" spans="1:4" x14ac:dyDescent="0.75">
      <c r="A353" s="1165"/>
      <c r="B353" s="1151"/>
      <c r="C353" s="1162"/>
      <c r="D353" s="1162"/>
    </row>
    <row r="354" spans="1:4" x14ac:dyDescent="0.75">
      <c r="A354" s="1165"/>
      <c r="B354" s="1150"/>
      <c r="C354" s="1162"/>
      <c r="D354" s="1162"/>
    </row>
    <row r="355" spans="1:4" x14ac:dyDescent="0.75">
      <c r="A355" s="1158"/>
      <c r="B355" s="1963" t="s">
        <v>74</v>
      </c>
      <c r="C355" s="1163"/>
      <c r="D355" s="1163"/>
    </row>
    <row r="356" spans="1:4" x14ac:dyDescent="0.75">
      <c r="A356" s="1158"/>
      <c r="B356" s="1963"/>
      <c r="C356" s="1162"/>
      <c r="D356" s="1162"/>
    </row>
    <row r="357" spans="1:4" x14ac:dyDescent="0.75">
      <c r="A357" s="1958"/>
      <c r="B357" s="1969"/>
      <c r="C357" s="1164"/>
      <c r="D357" s="1164"/>
    </row>
    <row r="358" spans="1:4" x14ac:dyDescent="0.75">
      <c r="A358" s="1960"/>
      <c r="B358" s="1973"/>
      <c r="C358" s="1163"/>
      <c r="D358" s="1163"/>
    </row>
    <row r="359" spans="1:4" x14ac:dyDescent="0.75">
      <c r="A359" s="1158" t="s">
        <v>0</v>
      </c>
      <c r="B359" s="2208" t="s">
        <v>2196</v>
      </c>
      <c r="C359" s="1159"/>
      <c r="D359" s="1159"/>
    </row>
    <row r="360" spans="1:4" x14ac:dyDescent="0.75">
      <c r="A360" s="1158"/>
      <c r="B360" s="2209"/>
      <c r="C360" s="1159"/>
      <c r="D360" s="1159"/>
    </row>
    <row r="361" spans="1:4" ht="78" x14ac:dyDescent="0.75">
      <c r="A361" s="1158"/>
      <c r="B361" s="2209" t="s">
        <v>2197</v>
      </c>
      <c r="C361" s="1159"/>
      <c r="D361" s="1159"/>
    </row>
    <row r="362" spans="1:4" x14ac:dyDescent="0.75">
      <c r="A362" s="1158"/>
      <c r="B362" s="1971"/>
      <c r="C362" s="1159"/>
      <c r="D362" s="1159"/>
    </row>
    <row r="363" spans="1:4" ht="26" x14ac:dyDescent="0.75">
      <c r="A363" s="1158"/>
      <c r="B363" s="1971" t="s">
        <v>2198</v>
      </c>
      <c r="C363" s="1159"/>
      <c r="D363" s="1159"/>
    </row>
    <row r="364" spans="1:4" x14ac:dyDescent="0.75">
      <c r="A364" s="1158"/>
      <c r="B364" s="1971" t="s">
        <v>2199</v>
      </c>
      <c r="C364" s="1159"/>
      <c r="D364" s="1159"/>
    </row>
    <row r="365" spans="1:4" x14ac:dyDescent="0.75">
      <c r="A365" s="1158"/>
      <c r="B365" s="1971" t="s">
        <v>2200</v>
      </c>
      <c r="C365" s="1159"/>
      <c r="D365" s="1159"/>
    </row>
    <row r="366" spans="1:4" x14ac:dyDescent="0.75">
      <c r="A366" s="1158"/>
      <c r="B366" s="1971" t="s">
        <v>2201</v>
      </c>
      <c r="C366" s="1159"/>
      <c r="D366" s="1159"/>
    </row>
    <row r="367" spans="1:4" x14ac:dyDescent="0.75">
      <c r="A367" s="1158"/>
      <c r="B367" s="1971"/>
      <c r="C367" s="1159"/>
      <c r="D367" s="1159"/>
    </row>
    <row r="368" spans="1:4" ht="26" x14ac:dyDescent="0.75">
      <c r="A368" s="1158"/>
      <c r="B368" s="1971" t="s">
        <v>2202</v>
      </c>
      <c r="C368" s="1159"/>
      <c r="D368" s="1159"/>
    </row>
    <row r="369" spans="1:4" x14ac:dyDescent="0.75">
      <c r="A369" s="1158"/>
      <c r="B369" s="1971"/>
      <c r="C369" s="1159"/>
      <c r="D369" s="1159"/>
    </row>
    <row r="370" spans="1:4" x14ac:dyDescent="0.75">
      <c r="A370" s="1165"/>
      <c r="B370" s="1971" t="s">
        <v>2203</v>
      </c>
      <c r="C370" s="1159"/>
      <c r="D370" s="1159"/>
    </row>
    <row r="371" spans="1:4" x14ac:dyDescent="0.75">
      <c r="A371" s="1165"/>
      <c r="B371" s="1971" t="s">
        <v>2204</v>
      </c>
      <c r="C371" s="1159"/>
      <c r="D371" s="1159"/>
    </row>
    <row r="372" spans="1:4" x14ac:dyDescent="0.75">
      <c r="A372" s="1165"/>
      <c r="B372" s="1971"/>
      <c r="C372" s="1159"/>
      <c r="D372" s="1159"/>
    </row>
    <row r="373" spans="1:4" ht="26" x14ac:dyDescent="0.75">
      <c r="A373" s="1165"/>
      <c r="B373" s="1971" t="s">
        <v>2205</v>
      </c>
      <c r="C373" s="1159"/>
      <c r="D373" s="1159"/>
    </row>
    <row r="374" spans="1:4" x14ac:dyDescent="0.75">
      <c r="A374" s="1165"/>
      <c r="B374" s="1971"/>
      <c r="C374" s="1159"/>
      <c r="D374" s="1159"/>
    </row>
    <row r="375" spans="1:4" x14ac:dyDescent="0.75">
      <c r="A375" s="1165" t="s">
        <v>4</v>
      </c>
      <c r="B375" s="2208" t="s">
        <v>2206</v>
      </c>
      <c r="C375" s="1159"/>
      <c r="D375" s="1159"/>
    </row>
    <row r="376" spans="1:4" x14ac:dyDescent="0.75">
      <c r="A376" s="1165"/>
      <c r="B376" s="2209"/>
      <c r="C376" s="1159"/>
      <c r="D376" s="1159"/>
    </row>
    <row r="377" spans="1:4" ht="39" x14ac:dyDescent="0.75">
      <c r="A377" s="1158"/>
      <c r="B377" s="2209" t="s">
        <v>2207</v>
      </c>
      <c r="C377" s="1159"/>
      <c r="D377" s="1159"/>
    </row>
    <row r="378" spans="1:4" x14ac:dyDescent="0.75">
      <c r="A378" s="1165"/>
      <c r="B378" s="1151"/>
      <c r="C378" s="1159"/>
      <c r="D378" s="1159"/>
    </row>
    <row r="379" spans="1:4" x14ac:dyDescent="0.75">
      <c r="A379" s="1165"/>
      <c r="B379" s="1150"/>
      <c r="C379" s="1159"/>
      <c r="D379" s="1159"/>
    </row>
    <row r="380" spans="1:4" x14ac:dyDescent="0.75">
      <c r="A380" s="1165"/>
      <c r="B380" s="1150"/>
      <c r="C380" s="1159"/>
      <c r="D380" s="1159"/>
    </row>
    <row r="381" spans="1:4" x14ac:dyDescent="0.75">
      <c r="A381" s="1165"/>
      <c r="B381" s="1150"/>
      <c r="C381" s="1159"/>
      <c r="D381" s="1159"/>
    </row>
    <row r="382" spans="1:4" x14ac:dyDescent="0.75">
      <c r="A382" s="1165"/>
      <c r="B382" s="1150"/>
      <c r="C382" s="1159"/>
      <c r="D382" s="1159"/>
    </row>
    <row r="383" spans="1:4" x14ac:dyDescent="0.75">
      <c r="A383" s="1165"/>
      <c r="B383" s="1150"/>
      <c r="C383" s="1159"/>
      <c r="D383" s="1159"/>
    </row>
    <row r="384" spans="1:4" x14ac:dyDescent="0.75">
      <c r="A384" s="1165"/>
      <c r="B384" s="1150"/>
      <c r="C384" s="1159"/>
      <c r="D384" s="1159"/>
    </row>
    <row r="385" spans="1:4" x14ac:dyDescent="0.75">
      <c r="A385" s="1165"/>
      <c r="B385" s="1150"/>
      <c r="C385" s="1159"/>
      <c r="D385" s="1159"/>
    </row>
    <row r="386" spans="1:4" x14ac:dyDescent="0.75">
      <c r="A386" s="1165"/>
      <c r="B386" s="1150"/>
      <c r="C386" s="1159"/>
      <c r="D386" s="1159"/>
    </row>
    <row r="387" spans="1:4" x14ac:dyDescent="0.75">
      <c r="A387" s="1165"/>
      <c r="B387" s="1150"/>
      <c r="C387" s="1159"/>
      <c r="D387" s="1159"/>
    </row>
    <row r="388" spans="1:4" x14ac:dyDescent="0.75">
      <c r="A388" s="1165"/>
      <c r="B388" s="1150"/>
      <c r="C388" s="1159"/>
      <c r="D388" s="1159"/>
    </row>
    <row r="389" spans="1:4" x14ac:dyDescent="0.75">
      <c r="A389" s="1165"/>
      <c r="B389" s="1150"/>
      <c r="C389" s="1159"/>
      <c r="D389" s="1159"/>
    </row>
    <row r="390" spans="1:4" x14ac:dyDescent="0.75">
      <c r="A390" s="1165"/>
      <c r="B390" s="1150"/>
      <c r="C390" s="1159"/>
      <c r="D390" s="1159"/>
    </row>
    <row r="391" spans="1:4" x14ac:dyDescent="0.75">
      <c r="A391" s="1165"/>
      <c r="B391" s="1150"/>
      <c r="C391" s="1159"/>
      <c r="D391" s="1159"/>
    </row>
    <row r="392" spans="1:4" x14ac:dyDescent="0.75">
      <c r="A392" s="1165"/>
      <c r="B392" s="1150"/>
      <c r="C392" s="1159"/>
      <c r="D392" s="1159"/>
    </row>
    <row r="393" spans="1:4" x14ac:dyDescent="0.75">
      <c r="A393" s="1165"/>
      <c r="B393" s="1150"/>
      <c r="C393" s="1159"/>
      <c r="D393" s="1159"/>
    </row>
    <row r="394" spans="1:4" x14ac:dyDescent="0.75">
      <c r="A394" s="1165"/>
      <c r="B394" s="1150"/>
      <c r="C394" s="1159"/>
      <c r="D394" s="1159"/>
    </row>
    <row r="395" spans="1:4" x14ac:dyDescent="0.75">
      <c r="A395" s="1165"/>
      <c r="B395" s="1150"/>
      <c r="C395" s="1159"/>
      <c r="D395" s="1159"/>
    </row>
    <row r="396" spans="1:4" x14ac:dyDescent="0.75">
      <c r="A396" s="1165"/>
      <c r="B396" s="1150"/>
      <c r="C396" s="1159"/>
      <c r="D396" s="1159"/>
    </row>
    <row r="397" spans="1:4" x14ac:dyDescent="0.75">
      <c r="A397" s="1158"/>
      <c r="B397" s="1963" t="s">
        <v>19</v>
      </c>
      <c r="C397" s="1163"/>
      <c r="D397" s="1163"/>
    </row>
    <row r="398" spans="1:4" x14ac:dyDescent="0.75">
      <c r="A398" s="1158"/>
      <c r="B398" s="1974"/>
      <c r="C398" s="1162"/>
      <c r="D398" s="1162"/>
    </row>
    <row r="399" spans="1:4" x14ac:dyDescent="0.75">
      <c r="A399" s="1958"/>
      <c r="B399" s="1969"/>
      <c r="C399" s="1965"/>
      <c r="D399" s="1965"/>
    </row>
    <row r="400" spans="1:4" x14ac:dyDescent="0.75">
      <c r="A400" s="1975"/>
      <c r="B400" s="1973"/>
      <c r="C400" s="1962"/>
      <c r="D400" s="1962"/>
    </row>
    <row r="401" spans="1:5" x14ac:dyDescent="0.75">
      <c r="A401" s="1158" t="s">
        <v>0</v>
      </c>
      <c r="B401" s="1151" t="s">
        <v>2208</v>
      </c>
      <c r="C401" s="1162"/>
      <c r="D401" s="1162"/>
    </row>
    <row r="402" spans="1:5" x14ac:dyDescent="0.75">
      <c r="A402" s="1158"/>
      <c r="B402" s="1150"/>
      <c r="C402" s="1162"/>
      <c r="D402" s="1162"/>
    </row>
    <row r="403" spans="1:5" ht="52" x14ac:dyDescent="0.75">
      <c r="A403" s="1158"/>
      <c r="B403" s="1150" t="s">
        <v>2209</v>
      </c>
      <c r="C403" s="1162"/>
      <c r="D403" s="1162"/>
    </row>
    <row r="404" spans="1:5" x14ac:dyDescent="0.75">
      <c r="A404" s="1158"/>
      <c r="B404" s="1150"/>
      <c r="C404" s="1162"/>
      <c r="D404" s="1162"/>
    </row>
    <row r="405" spans="1:5" ht="52" x14ac:dyDescent="0.75">
      <c r="A405" s="1158"/>
      <c r="B405" s="1150" t="s">
        <v>2210</v>
      </c>
      <c r="C405" s="1162"/>
      <c r="D405" s="1162"/>
    </row>
    <row r="406" spans="1:5" x14ac:dyDescent="0.75">
      <c r="A406" s="1158"/>
      <c r="B406" s="1151"/>
      <c r="C406" s="1162"/>
      <c r="D406" s="1162"/>
    </row>
    <row r="407" spans="1:5" ht="26" x14ac:dyDescent="0.75">
      <c r="A407" s="1158"/>
      <c r="B407" s="1150" t="s">
        <v>2211</v>
      </c>
      <c r="C407" s="1162"/>
      <c r="D407" s="1162"/>
    </row>
    <row r="408" spans="1:5" x14ac:dyDescent="0.75">
      <c r="A408" s="1158"/>
      <c r="B408" s="1150"/>
      <c r="C408" s="1162"/>
      <c r="D408" s="1162"/>
      <c r="E408" s="1166"/>
    </row>
    <row r="409" spans="1:5" ht="39" x14ac:dyDescent="0.75">
      <c r="A409" s="1158"/>
      <c r="B409" s="1150" t="s">
        <v>2212</v>
      </c>
      <c r="C409" s="1162"/>
      <c r="D409" s="1162"/>
    </row>
    <row r="410" spans="1:5" x14ac:dyDescent="0.75">
      <c r="A410" s="1158"/>
      <c r="B410" s="1150"/>
      <c r="C410" s="1162"/>
      <c r="D410" s="1162"/>
    </row>
    <row r="411" spans="1:5" ht="26" x14ac:dyDescent="0.75">
      <c r="A411" s="1158"/>
      <c r="B411" s="1150" t="s">
        <v>2213</v>
      </c>
      <c r="C411" s="1162"/>
      <c r="D411" s="1162"/>
    </row>
    <row r="412" spans="1:5" x14ac:dyDescent="0.75">
      <c r="A412" s="1158"/>
      <c r="B412" s="1150"/>
      <c r="C412" s="1162"/>
      <c r="D412" s="1162"/>
    </row>
    <row r="413" spans="1:5" ht="26" x14ac:dyDescent="0.75">
      <c r="A413" s="1158"/>
      <c r="B413" s="1150" t="s">
        <v>2214</v>
      </c>
      <c r="C413" s="1162"/>
      <c r="D413" s="1162"/>
    </row>
    <row r="414" spans="1:5" x14ac:dyDescent="0.75">
      <c r="A414" s="1158"/>
      <c r="B414" s="1151"/>
      <c r="C414" s="1162"/>
      <c r="D414" s="1162"/>
    </row>
    <row r="415" spans="1:5" ht="26" x14ac:dyDescent="0.75">
      <c r="A415" s="1158"/>
      <c r="B415" s="1150" t="s">
        <v>2215</v>
      </c>
      <c r="C415" s="1162"/>
      <c r="D415" s="1162"/>
    </row>
    <row r="416" spans="1:5" x14ac:dyDescent="0.75">
      <c r="A416" s="1158"/>
      <c r="B416" s="1150"/>
      <c r="C416" s="1162"/>
      <c r="D416" s="1162"/>
    </row>
    <row r="417" spans="1:4" ht="26" x14ac:dyDescent="0.75">
      <c r="A417" s="1158"/>
      <c r="B417" s="1150" t="s">
        <v>2216</v>
      </c>
      <c r="C417" s="1162"/>
      <c r="D417" s="1162"/>
    </row>
    <row r="418" spans="1:4" x14ac:dyDescent="0.75">
      <c r="A418" s="1158"/>
      <c r="B418" s="1150"/>
      <c r="C418" s="1162"/>
      <c r="D418" s="1162"/>
    </row>
    <row r="419" spans="1:4" ht="39" x14ac:dyDescent="0.75">
      <c r="A419" s="1158"/>
      <c r="B419" s="1150" t="s">
        <v>2217</v>
      </c>
      <c r="C419" s="1162"/>
      <c r="D419" s="1162"/>
    </row>
    <row r="420" spans="1:4" x14ac:dyDescent="0.75">
      <c r="A420" s="1158"/>
      <c r="B420" s="1150"/>
      <c r="C420" s="1162"/>
      <c r="D420" s="1162"/>
    </row>
    <row r="421" spans="1:4" x14ac:dyDescent="0.75">
      <c r="A421" s="1158"/>
      <c r="B421" s="1150"/>
      <c r="C421" s="1162"/>
      <c r="D421" s="1162"/>
    </row>
    <row r="422" spans="1:4" x14ac:dyDescent="0.75">
      <c r="A422" s="1158"/>
      <c r="B422" s="1150"/>
      <c r="C422" s="1162"/>
      <c r="D422" s="1162"/>
    </row>
    <row r="423" spans="1:4" x14ac:dyDescent="0.75">
      <c r="A423" s="1158"/>
      <c r="B423" s="1150"/>
      <c r="C423" s="1162"/>
      <c r="D423" s="1162"/>
    </row>
    <row r="424" spans="1:4" x14ac:dyDescent="0.75">
      <c r="A424" s="1158"/>
      <c r="B424" s="1150"/>
      <c r="C424" s="1162"/>
      <c r="D424" s="1162"/>
    </row>
    <row r="425" spans="1:4" x14ac:dyDescent="0.75">
      <c r="A425" s="1158"/>
      <c r="B425" s="1150"/>
      <c r="C425" s="1162"/>
      <c r="D425" s="1162"/>
    </row>
    <row r="426" spans="1:4" x14ac:dyDescent="0.75">
      <c r="A426" s="1158"/>
      <c r="B426" s="1150"/>
      <c r="C426" s="1162"/>
      <c r="D426" s="1162"/>
    </row>
    <row r="427" spans="1:4" x14ac:dyDescent="0.75">
      <c r="A427" s="1158"/>
      <c r="B427" s="2211"/>
      <c r="C427" s="1162"/>
      <c r="D427" s="1162"/>
    </row>
    <row r="428" spans="1:4" x14ac:dyDescent="0.75">
      <c r="A428" s="1158"/>
      <c r="B428" s="1150"/>
      <c r="C428" s="1162"/>
      <c r="D428" s="1162"/>
    </row>
    <row r="429" spans="1:4" x14ac:dyDescent="0.75">
      <c r="A429" s="1165"/>
      <c r="B429" s="1150"/>
      <c r="C429" s="1159"/>
      <c r="D429" s="1159"/>
    </row>
    <row r="430" spans="1:4" x14ac:dyDescent="0.75">
      <c r="A430" s="1165"/>
      <c r="B430" s="1150"/>
      <c r="C430" s="1159"/>
      <c r="D430" s="1159"/>
    </row>
    <row r="431" spans="1:4" x14ac:dyDescent="0.75">
      <c r="A431" s="1165"/>
      <c r="B431" s="1150"/>
      <c r="C431" s="1159"/>
      <c r="D431" s="1159"/>
    </row>
    <row r="432" spans="1:4" x14ac:dyDescent="0.75">
      <c r="A432" s="1165"/>
      <c r="B432" s="1150"/>
      <c r="C432" s="1159"/>
      <c r="D432" s="1159"/>
    </row>
    <row r="433" spans="1:4" x14ac:dyDescent="0.75">
      <c r="A433" s="1158"/>
      <c r="B433" s="1963" t="s">
        <v>19</v>
      </c>
      <c r="C433" s="1163"/>
      <c r="D433" s="1163"/>
    </row>
    <row r="434" spans="1:4" x14ac:dyDescent="0.75">
      <c r="A434" s="1158"/>
      <c r="B434" s="1963"/>
      <c r="C434" s="1162"/>
      <c r="D434" s="1162"/>
    </row>
    <row r="435" spans="1:4" x14ac:dyDescent="0.75">
      <c r="A435" s="1158"/>
      <c r="B435" s="1963"/>
      <c r="C435" s="1159"/>
      <c r="D435" s="1159"/>
    </row>
    <row r="436" spans="1:4" x14ac:dyDescent="0.75">
      <c r="A436" s="1958"/>
      <c r="B436" s="1167"/>
      <c r="C436" s="1164"/>
      <c r="D436" s="1164"/>
    </row>
    <row r="437" spans="1:4" x14ac:dyDescent="0.75">
      <c r="A437" s="1975"/>
      <c r="B437" s="1970"/>
      <c r="C437" s="1962"/>
      <c r="D437" s="1962"/>
    </row>
    <row r="438" spans="1:4" x14ac:dyDescent="0.75">
      <c r="A438" s="1165"/>
      <c r="B438" s="1151" t="s">
        <v>2218</v>
      </c>
      <c r="C438" s="1159"/>
      <c r="D438" s="1159"/>
    </row>
    <row r="439" spans="1:4" x14ac:dyDescent="0.75">
      <c r="A439" s="1165"/>
      <c r="B439" s="1150"/>
      <c r="C439" s="1159"/>
      <c r="D439" s="1159"/>
    </row>
    <row r="440" spans="1:4" ht="52" x14ac:dyDescent="0.75">
      <c r="A440" s="1165" t="s">
        <v>0</v>
      </c>
      <c r="B440" s="1150" t="s">
        <v>2574</v>
      </c>
      <c r="C440" s="1159"/>
      <c r="D440" s="1159">
        <v>250000</v>
      </c>
    </row>
    <row r="441" spans="1:4" x14ac:dyDescent="0.75">
      <c r="A441" s="1165"/>
      <c r="B441" s="1150"/>
      <c r="C441" s="1159"/>
      <c r="D441" s="1159"/>
    </row>
    <row r="442" spans="1:4" ht="39" x14ac:dyDescent="0.75">
      <c r="A442" s="1165"/>
      <c r="B442" s="1150" t="s">
        <v>2219</v>
      </c>
      <c r="C442" s="1159"/>
      <c r="D442" s="1159"/>
    </row>
    <row r="443" spans="1:4" x14ac:dyDescent="0.75">
      <c r="A443" s="1165"/>
      <c r="B443" s="1150"/>
      <c r="C443" s="1159"/>
      <c r="D443" s="1159"/>
    </row>
    <row r="444" spans="1:4" ht="39" x14ac:dyDescent="0.75">
      <c r="A444" s="1165"/>
      <c r="B444" s="1150" t="s">
        <v>2220</v>
      </c>
      <c r="C444" s="1159"/>
      <c r="D444" s="1159"/>
    </row>
    <row r="445" spans="1:4" x14ac:dyDescent="0.75">
      <c r="A445" s="1165"/>
      <c r="B445" s="1150"/>
      <c r="C445" s="1159"/>
      <c r="D445" s="1159"/>
    </row>
    <row r="446" spans="1:4" ht="26" x14ac:dyDescent="0.75">
      <c r="A446" s="1165"/>
      <c r="B446" s="1150" t="s">
        <v>2221</v>
      </c>
      <c r="C446" s="1159"/>
      <c r="D446" s="1159"/>
    </row>
    <row r="447" spans="1:4" x14ac:dyDescent="0.75">
      <c r="A447" s="1165"/>
      <c r="B447" s="1150"/>
      <c r="C447" s="1159"/>
      <c r="D447" s="1159"/>
    </row>
    <row r="448" spans="1:4" x14ac:dyDescent="0.75">
      <c r="A448" s="1165"/>
      <c r="B448" s="1151" t="s">
        <v>2222</v>
      </c>
      <c r="C448" s="1159"/>
      <c r="D448" s="1159"/>
    </row>
    <row r="449" spans="1:4" x14ac:dyDescent="0.75">
      <c r="A449" s="1165"/>
      <c r="B449" s="1150"/>
      <c r="C449" s="1159"/>
      <c r="D449" s="1159"/>
    </row>
    <row r="450" spans="1:4" ht="39" x14ac:dyDescent="0.75">
      <c r="A450" s="1165" t="s">
        <v>4</v>
      </c>
      <c r="B450" s="1150" t="s">
        <v>2223</v>
      </c>
      <c r="C450" s="1159"/>
      <c r="D450" s="1159"/>
    </row>
    <row r="451" spans="1:4" x14ac:dyDescent="0.75">
      <c r="A451" s="1165"/>
      <c r="B451" s="1150"/>
      <c r="C451" s="1159"/>
      <c r="D451" s="1159"/>
    </row>
    <row r="452" spans="1:4" ht="52" x14ac:dyDescent="0.75">
      <c r="A452" s="1165"/>
      <c r="B452" s="1150" t="s">
        <v>2224</v>
      </c>
      <c r="C452" s="1159"/>
      <c r="D452" s="1159"/>
    </row>
    <row r="453" spans="1:4" x14ac:dyDescent="0.75">
      <c r="A453" s="1165"/>
      <c r="B453" s="2211"/>
      <c r="C453" s="1159"/>
      <c r="D453" s="1159"/>
    </row>
    <row r="454" spans="1:4" x14ac:dyDescent="0.75">
      <c r="A454" s="1165"/>
      <c r="B454" s="1168" t="s">
        <v>2225</v>
      </c>
      <c r="C454" s="1159"/>
      <c r="D454" s="1159"/>
    </row>
    <row r="455" spans="1:4" x14ac:dyDescent="0.75">
      <c r="A455" s="1165"/>
      <c r="B455" s="1150"/>
      <c r="C455" s="1159"/>
      <c r="D455" s="1159"/>
    </row>
    <row r="456" spans="1:4" ht="65" x14ac:dyDescent="0.75">
      <c r="A456" s="1165" t="s">
        <v>5</v>
      </c>
      <c r="B456" s="1150" t="s">
        <v>2226</v>
      </c>
      <c r="C456" s="1159"/>
      <c r="D456" s="1159"/>
    </row>
    <row r="457" spans="1:4" x14ac:dyDescent="0.75">
      <c r="A457" s="1165"/>
      <c r="B457" s="1150"/>
      <c r="C457" s="1159"/>
      <c r="D457" s="1159"/>
    </row>
    <row r="458" spans="1:4" ht="26" x14ac:dyDescent="0.75">
      <c r="A458" s="1165"/>
      <c r="B458" s="1150" t="s">
        <v>2227</v>
      </c>
      <c r="C458" s="1159"/>
      <c r="D458" s="1159"/>
    </row>
    <row r="459" spans="1:4" x14ac:dyDescent="0.75">
      <c r="A459" s="1165"/>
      <c r="B459" s="1150"/>
      <c r="C459" s="1159"/>
      <c r="D459" s="1159"/>
    </row>
    <row r="460" spans="1:4" x14ac:dyDescent="0.75">
      <c r="A460" s="1165"/>
      <c r="B460" s="1150"/>
      <c r="C460" s="1159"/>
      <c r="D460" s="1159"/>
    </row>
    <row r="461" spans="1:4" x14ac:dyDescent="0.75">
      <c r="A461" s="1165"/>
      <c r="B461" s="1150"/>
      <c r="C461" s="1159"/>
      <c r="D461" s="1159"/>
    </row>
    <row r="462" spans="1:4" x14ac:dyDescent="0.75">
      <c r="A462" s="1165"/>
      <c r="B462" s="1150"/>
      <c r="C462" s="1159"/>
      <c r="D462" s="1159"/>
    </row>
    <row r="463" spans="1:4" x14ac:dyDescent="0.75">
      <c r="A463" s="1165"/>
      <c r="B463" s="1150"/>
      <c r="C463" s="1159"/>
      <c r="D463" s="1159"/>
    </row>
    <row r="464" spans="1:4" x14ac:dyDescent="0.75">
      <c r="A464" s="1165"/>
      <c r="B464" s="1150"/>
      <c r="C464" s="1159"/>
      <c r="D464" s="1159"/>
    </row>
    <row r="465" spans="1:4" x14ac:dyDescent="0.75">
      <c r="A465" s="1165"/>
      <c r="B465" s="1150"/>
      <c r="C465" s="1159"/>
      <c r="D465" s="1159"/>
    </row>
    <row r="466" spans="1:4" x14ac:dyDescent="0.75">
      <c r="A466" s="1158"/>
      <c r="B466" s="1963" t="s">
        <v>19</v>
      </c>
      <c r="C466" s="1163"/>
      <c r="D466" s="1163"/>
    </row>
    <row r="467" spans="1:4" x14ac:dyDescent="0.75">
      <c r="A467" s="1158"/>
      <c r="B467" s="1963"/>
      <c r="C467" s="1162"/>
      <c r="D467" s="1162"/>
    </row>
    <row r="468" spans="1:4" x14ac:dyDescent="0.75">
      <c r="A468" s="1158"/>
      <c r="B468" s="1963"/>
      <c r="C468" s="1162"/>
      <c r="D468" s="1162"/>
    </row>
    <row r="469" spans="1:4" x14ac:dyDescent="0.75">
      <c r="A469" s="1158"/>
      <c r="B469" s="1963"/>
      <c r="C469" s="1162"/>
      <c r="D469" s="1162"/>
    </row>
    <row r="470" spans="1:4" x14ac:dyDescent="0.75">
      <c r="A470" s="1958"/>
      <c r="B470" s="1167"/>
      <c r="C470" s="1164"/>
      <c r="D470" s="1164"/>
    </row>
    <row r="471" spans="1:4" x14ac:dyDescent="0.75">
      <c r="A471" s="1165"/>
      <c r="B471" s="1150"/>
      <c r="C471" s="1159"/>
      <c r="D471" s="1159"/>
    </row>
    <row r="472" spans="1:4" x14ac:dyDescent="0.75">
      <c r="A472" s="1165" t="s">
        <v>0</v>
      </c>
      <c r="B472" s="1151" t="s">
        <v>2228</v>
      </c>
      <c r="C472" s="1159"/>
      <c r="D472" s="1159"/>
    </row>
    <row r="473" spans="1:4" x14ac:dyDescent="0.75">
      <c r="A473" s="1165"/>
      <c r="B473" s="1150"/>
      <c r="C473" s="1159"/>
      <c r="D473" s="1159"/>
    </row>
    <row r="474" spans="1:4" ht="26" x14ac:dyDescent="0.75">
      <c r="A474" s="1165"/>
      <c r="B474" s="1150" t="s">
        <v>2229</v>
      </c>
      <c r="C474" s="1159"/>
      <c r="D474" s="1159"/>
    </row>
    <row r="475" spans="1:4" x14ac:dyDescent="0.75">
      <c r="A475" s="1165"/>
      <c r="B475" s="1150"/>
      <c r="C475" s="1159"/>
      <c r="D475" s="1159"/>
    </row>
    <row r="476" spans="1:4" ht="39" x14ac:dyDescent="0.75">
      <c r="A476" s="1165"/>
      <c r="B476" s="1150" t="s">
        <v>2230</v>
      </c>
      <c r="C476" s="1159"/>
      <c r="D476" s="1159"/>
    </row>
    <row r="477" spans="1:4" x14ac:dyDescent="0.75">
      <c r="A477" s="1165"/>
      <c r="B477" s="1150"/>
      <c r="C477" s="1159"/>
      <c r="D477" s="1159"/>
    </row>
    <row r="478" spans="1:4" ht="52" x14ac:dyDescent="0.75">
      <c r="A478" s="1165"/>
      <c r="B478" s="1150" t="s">
        <v>2231</v>
      </c>
      <c r="C478" s="1159"/>
      <c r="D478" s="1159"/>
    </row>
    <row r="479" spans="1:4" x14ac:dyDescent="0.75">
      <c r="A479" s="1165"/>
      <c r="B479" s="1150"/>
      <c r="C479" s="1159"/>
      <c r="D479" s="1159"/>
    </row>
    <row r="480" spans="1:4" x14ac:dyDescent="0.75">
      <c r="A480" s="1165"/>
      <c r="B480" s="1150" t="s">
        <v>2232</v>
      </c>
      <c r="C480" s="1159"/>
      <c r="D480" s="1159"/>
    </row>
    <row r="481" spans="1:4" x14ac:dyDescent="0.75">
      <c r="A481" s="1165"/>
      <c r="B481" s="1150"/>
      <c r="C481" s="1159"/>
      <c r="D481" s="1159"/>
    </row>
    <row r="482" spans="1:4" x14ac:dyDescent="0.75">
      <c r="A482" s="1165" t="s">
        <v>4</v>
      </c>
      <c r="B482" s="1151" t="s">
        <v>2233</v>
      </c>
      <c r="C482" s="1159"/>
      <c r="D482" s="1159"/>
    </row>
    <row r="483" spans="1:4" x14ac:dyDescent="0.75">
      <c r="A483" s="1165"/>
      <c r="B483" s="1150"/>
      <c r="C483" s="1159"/>
      <c r="D483" s="1159"/>
    </row>
    <row r="484" spans="1:4" ht="39" x14ac:dyDescent="0.75">
      <c r="A484" s="1165"/>
      <c r="B484" s="1150" t="s">
        <v>2234</v>
      </c>
      <c r="C484" s="1159"/>
      <c r="D484" s="1159"/>
    </row>
    <row r="485" spans="1:4" x14ac:dyDescent="0.75">
      <c r="A485" s="1165"/>
      <c r="B485" s="1150"/>
      <c r="C485" s="1159"/>
      <c r="D485" s="1159"/>
    </row>
    <row r="486" spans="1:4" ht="65" x14ac:dyDescent="0.75">
      <c r="A486" s="1165"/>
      <c r="B486" s="1150" t="s">
        <v>2235</v>
      </c>
      <c r="C486" s="1159"/>
      <c r="D486" s="1159"/>
    </row>
    <row r="487" spans="1:4" x14ac:dyDescent="0.75">
      <c r="A487" s="1165"/>
      <c r="B487" s="1150"/>
      <c r="C487" s="1159"/>
      <c r="D487" s="1159"/>
    </row>
    <row r="488" spans="1:4" ht="78" x14ac:dyDescent="0.75">
      <c r="A488" s="1165"/>
      <c r="B488" s="1150" t="s">
        <v>2236</v>
      </c>
      <c r="C488" s="1159"/>
      <c r="D488" s="1159"/>
    </row>
    <row r="489" spans="1:4" x14ac:dyDescent="0.75">
      <c r="A489" s="1165"/>
      <c r="B489" s="1150"/>
      <c r="C489" s="1159"/>
      <c r="D489" s="1159"/>
    </row>
    <row r="490" spans="1:4" x14ac:dyDescent="0.75">
      <c r="A490" s="1165" t="s">
        <v>5</v>
      </c>
      <c r="B490" s="1151" t="s">
        <v>2237</v>
      </c>
      <c r="C490" s="1159"/>
      <c r="D490" s="1159"/>
    </row>
    <row r="491" spans="1:4" x14ac:dyDescent="0.75">
      <c r="A491" s="1165"/>
      <c r="B491" s="1150"/>
      <c r="C491" s="1159"/>
      <c r="D491" s="1159"/>
    </row>
    <row r="492" spans="1:4" ht="78" x14ac:dyDescent="0.75">
      <c r="A492" s="1165"/>
      <c r="B492" s="1150" t="s">
        <v>2575</v>
      </c>
      <c r="C492" s="1159"/>
      <c r="D492" s="1159"/>
    </row>
    <row r="493" spans="1:4" x14ac:dyDescent="0.75">
      <c r="A493" s="1165"/>
      <c r="B493" s="1150"/>
      <c r="C493" s="1159"/>
      <c r="D493" s="1159"/>
    </row>
    <row r="494" spans="1:4" x14ac:dyDescent="0.75">
      <c r="A494" s="1165"/>
      <c r="B494" s="1150"/>
      <c r="C494" s="1159"/>
      <c r="D494" s="1159"/>
    </row>
    <row r="495" spans="1:4" x14ac:dyDescent="0.75">
      <c r="A495" s="1165"/>
      <c r="B495" s="1150"/>
      <c r="C495" s="1159"/>
      <c r="D495" s="1159"/>
    </row>
    <row r="496" spans="1:4" x14ac:dyDescent="0.75">
      <c r="A496" s="1165"/>
      <c r="B496" s="1150"/>
      <c r="C496" s="1159"/>
      <c r="D496" s="1159"/>
    </row>
    <row r="497" spans="1:4" x14ac:dyDescent="0.75">
      <c r="A497" s="1158"/>
      <c r="B497" s="1963" t="s">
        <v>19</v>
      </c>
      <c r="C497" s="1962"/>
      <c r="D497" s="1962"/>
    </row>
    <row r="498" spans="1:4" x14ac:dyDescent="0.75">
      <c r="A498" s="1169"/>
      <c r="B498" s="1167"/>
      <c r="C498" s="1965"/>
      <c r="D498" s="1965"/>
    </row>
    <row r="499" spans="1:4" x14ac:dyDescent="0.75">
      <c r="A499" s="1975"/>
      <c r="B499" s="1973"/>
      <c r="C499" s="1962"/>
      <c r="D499" s="1962"/>
    </row>
    <row r="500" spans="1:4" x14ac:dyDescent="0.75">
      <c r="A500" s="1165" t="s">
        <v>0</v>
      </c>
      <c r="B500" s="1151" t="s">
        <v>2238</v>
      </c>
      <c r="C500" s="1159"/>
      <c r="D500" s="1159"/>
    </row>
    <row r="501" spans="1:4" x14ac:dyDescent="0.75">
      <c r="A501" s="1165"/>
      <c r="B501" s="1150"/>
      <c r="C501" s="1159"/>
      <c r="D501" s="1159"/>
    </row>
    <row r="502" spans="1:4" ht="104" x14ac:dyDescent="0.75">
      <c r="A502" s="1165"/>
      <c r="B502" s="1150" t="s">
        <v>2239</v>
      </c>
      <c r="C502" s="1159"/>
      <c r="D502" s="1159"/>
    </row>
    <row r="503" spans="1:4" x14ac:dyDescent="0.75">
      <c r="A503" s="1165"/>
      <c r="B503" s="1150"/>
      <c r="C503" s="1159"/>
      <c r="D503" s="1159"/>
    </row>
    <row r="504" spans="1:4" ht="39" x14ac:dyDescent="0.75">
      <c r="A504" s="1165"/>
      <c r="B504" s="1150" t="s">
        <v>2240</v>
      </c>
      <c r="C504" s="1159"/>
      <c r="D504" s="1159"/>
    </row>
    <row r="505" spans="1:4" x14ac:dyDescent="0.75">
      <c r="A505" s="1165"/>
      <c r="B505" s="1150"/>
      <c r="C505" s="1159"/>
      <c r="D505" s="1159"/>
    </row>
    <row r="506" spans="1:4" ht="26" x14ac:dyDescent="0.75">
      <c r="A506" s="1165"/>
      <c r="B506" s="1150" t="s">
        <v>2241</v>
      </c>
      <c r="C506" s="1159"/>
      <c r="D506" s="1159"/>
    </row>
    <row r="507" spans="1:4" x14ac:dyDescent="0.75">
      <c r="A507" s="1165"/>
      <c r="B507" s="1150"/>
      <c r="C507" s="1159"/>
      <c r="D507" s="1159"/>
    </row>
    <row r="508" spans="1:4" ht="65" x14ac:dyDescent="0.75">
      <c r="A508" s="1165"/>
      <c r="B508" s="1150" t="s">
        <v>2242</v>
      </c>
      <c r="C508" s="1159"/>
      <c r="D508" s="1159"/>
    </row>
    <row r="509" spans="1:4" x14ac:dyDescent="0.75">
      <c r="A509" s="1165"/>
      <c r="B509" s="1150"/>
      <c r="C509" s="1159"/>
      <c r="D509" s="1159"/>
    </row>
    <row r="510" spans="1:4" ht="52" x14ac:dyDescent="0.75">
      <c r="A510" s="1165"/>
      <c r="B510" s="1150" t="s">
        <v>2243</v>
      </c>
      <c r="C510" s="1159"/>
      <c r="D510" s="1159"/>
    </row>
    <row r="511" spans="1:4" x14ac:dyDescent="0.75">
      <c r="A511" s="1165"/>
      <c r="B511" s="1150"/>
      <c r="C511" s="1159"/>
      <c r="D511" s="1159"/>
    </row>
    <row r="512" spans="1:4" x14ac:dyDescent="0.75">
      <c r="A512" s="1165" t="s">
        <v>4</v>
      </c>
      <c r="B512" s="1151" t="s">
        <v>2244</v>
      </c>
      <c r="C512" s="1159"/>
      <c r="D512" s="1159"/>
    </row>
    <row r="513" spans="1:4" x14ac:dyDescent="0.75">
      <c r="A513" s="1165"/>
      <c r="B513" s="1150"/>
      <c r="C513" s="1159"/>
      <c r="D513" s="1159"/>
    </row>
    <row r="514" spans="1:4" ht="78" x14ac:dyDescent="0.75">
      <c r="A514" s="1165"/>
      <c r="B514" s="1150" t="s">
        <v>2245</v>
      </c>
      <c r="C514" s="1159"/>
      <c r="D514" s="1159"/>
    </row>
    <row r="515" spans="1:4" x14ac:dyDescent="0.75">
      <c r="A515" s="1165"/>
      <c r="B515" s="1150"/>
      <c r="C515" s="1159"/>
      <c r="D515" s="1159"/>
    </row>
    <row r="516" spans="1:4" ht="39" x14ac:dyDescent="0.75">
      <c r="A516" s="1165"/>
      <c r="B516" s="1150" t="s">
        <v>2246</v>
      </c>
      <c r="C516" s="1159"/>
      <c r="D516" s="1159"/>
    </row>
    <row r="517" spans="1:4" x14ac:dyDescent="0.75">
      <c r="A517" s="1165"/>
      <c r="B517" s="1150"/>
      <c r="C517" s="1159"/>
      <c r="D517" s="1159"/>
    </row>
    <row r="518" spans="1:4" x14ac:dyDescent="0.75">
      <c r="A518" s="1165"/>
      <c r="B518" s="1150"/>
      <c r="C518" s="1159"/>
      <c r="D518" s="1159"/>
    </row>
    <row r="519" spans="1:4" x14ac:dyDescent="0.75">
      <c r="A519" s="1165"/>
      <c r="B519" s="1150"/>
      <c r="C519" s="1159"/>
      <c r="D519" s="1159"/>
    </row>
    <row r="520" spans="1:4" x14ac:dyDescent="0.75">
      <c r="A520" s="1165"/>
      <c r="B520" s="1150"/>
      <c r="C520" s="1159"/>
      <c r="D520" s="1159"/>
    </row>
    <row r="521" spans="1:4" x14ac:dyDescent="0.75">
      <c r="A521" s="1165"/>
      <c r="B521" s="1150"/>
      <c r="C521" s="1159"/>
      <c r="D521" s="1159"/>
    </row>
    <row r="522" spans="1:4" x14ac:dyDescent="0.75">
      <c r="A522" s="1165"/>
      <c r="B522" s="1150"/>
      <c r="C522" s="1159"/>
      <c r="D522" s="1159"/>
    </row>
    <row r="523" spans="1:4" x14ac:dyDescent="0.75">
      <c r="A523" s="1165"/>
      <c r="B523" s="1150"/>
      <c r="C523" s="1159"/>
      <c r="D523" s="1159"/>
    </row>
    <row r="524" spans="1:4" x14ac:dyDescent="0.75">
      <c r="A524" s="1158"/>
      <c r="B524" s="1963" t="s">
        <v>19</v>
      </c>
      <c r="C524" s="1163"/>
      <c r="D524" s="1163"/>
    </row>
    <row r="525" spans="1:4" x14ac:dyDescent="0.75">
      <c r="A525" s="1169"/>
      <c r="B525" s="1167"/>
      <c r="C525" s="1965"/>
      <c r="D525" s="1965"/>
    </row>
    <row r="526" spans="1:4" x14ac:dyDescent="0.75">
      <c r="A526" s="1165"/>
      <c r="B526" s="1150"/>
      <c r="C526" s="1159"/>
      <c r="D526" s="1159"/>
    </row>
    <row r="527" spans="1:4" x14ac:dyDescent="0.75">
      <c r="A527" s="1165" t="s">
        <v>0</v>
      </c>
      <c r="B527" s="1151" t="s">
        <v>2247</v>
      </c>
      <c r="C527" s="1159"/>
      <c r="D527" s="1159"/>
    </row>
    <row r="528" spans="1:4" x14ac:dyDescent="0.75">
      <c r="A528" s="1165"/>
      <c r="B528" s="1150"/>
      <c r="C528" s="1159"/>
      <c r="D528" s="1159"/>
    </row>
    <row r="529" spans="1:4" ht="104" x14ac:dyDescent="0.6">
      <c r="A529" s="1165"/>
      <c r="B529" s="1150" t="s">
        <v>2248</v>
      </c>
      <c r="C529" s="1159"/>
      <c r="D529" s="2207">
        <v>200000</v>
      </c>
    </row>
    <row r="530" spans="1:4" x14ac:dyDescent="0.75">
      <c r="A530" s="1165"/>
      <c r="B530" s="1150"/>
      <c r="C530" s="1159"/>
      <c r="D530" s="1159"/>
    </row>
    <row r="531" spans="1:4" x14ac:dyDescent="0.75">
      <c r="A531" s="1165" t="s">
        <v>4</v>
      </c>
      <c r="B531" s="1151" t="s">
        <v>2249</v>
      </c>
      <c r="C531" s="1159"/>
      <c r="D531" s="1159"/>
    </row>
    <row r="532" spans="1:4" x14ac:dyDescent="0.75">
      <c r="A532" s="1165"/>
      <c r="B532" s="1150"/>
      <c r="C532" s="1159"/>
      <c r="D532" s="1159"/>
    </row>
    <row r="533" spans="1:4" ht="65" x14ac:dyDescent="0.75">
      <c r="A533" s="1165"/>
      <c r="B533" s="1150" t="s">
        <v>2250</v>
      </c>
      <c r="C533" s="1159"/>
      <c r="D533" s="1159"/>
    </row>
    <row r="534" spans="1:4" x14ac:dyDescent="0.75">
      <c r="A534" s="1165"/>
      <c r="B534" s="1150"/>
      <c r="C534" s="1159"/>
      <c r="D534" s="1159"/>
    </row>
    <row r="535" spans="1:4" ht="65" x14ac:dyDescent="0.75">
      <c r="A535" s="1165"/>
      <c r="B535" s="1150" t="s">
        <v>2251</v>
      </c>
      <c r="C535" s="1159"/>
      <c r="D535" s="1159"/>
    </row>
    <row r="536" spans="1:4" x14ac:dyDescent="0.75">
      <c r="A536" s="1165"/>
      <c r="B536" s="1150"/>
      <c r="C536" s="1159"/>
      <c r="D536" s="1159"/>
    </row>
    <row r="537" spans="1:4" ht="91" x14ac:dyDescent="0.75">
      <c r="A537" s="1165"/>
      <c r="B537" s="1150" t="s">
        <v>2252</v>
      </c>
      <c r="C537" s="1159"/>
      <c r="D537" s="1159"/>
    </row>
    <row r="538" spans="1:4" x14ac:dyDescent="0.75">
      <c r="A538" s="1165"/>
      <c r="B538" s="1150"/>
      <c r="C538" s="1159"/>
      <c r="D538" s="1159"/>
    </row>
    <row r="539" spans="1:4" x14ac:dyDescent="0.75">
      <c r="A539" s="1165"/>
      <c r="B539" s="1150"/>
      <c r="C539" s="1159"/>
      <c r="D539" s="1159"/>
    </row>
    <row r="540" spans="1:4" x14ac:dyDescent="0.75">
      <c r="A540" s="1165"/>
      <c r="B540" s="1150"/>
      <c r="C540" s="1159"/>
      <c r="D540" s="1159"/>
    </row>
    <row r="541" spans="1:4" x14ac:dyDescent="0.75">
      <c r="A541" s="1165"/>
      <c r="B541" s="1150"/>
      <c r="C541" s="1159"/>
      <c r="D541" s="1159"/>
    </row>
    <row r="542" spans="1:4" x14ac:dyDescent="0.75">
      <c r="A542" s="1165"/>
      <c r="B542" s="1150"/>
      <c r="C542" s="1159"/>
      <c r="D542" s="1159"/>
    </row>
    <row r="543" spans="1:4" x14ac:dyDescent="0.75">
      <c r="A543" s="1165"/>
      <c r="B543" s="1150"/>
      <c r="C543" s="1159"/>
      <c r="D543" s="1159"/>
    </row>
    <row r="544" spans="1:4" x14ac:dyDescent="0.75">
      <c r="A544" s="1165"/>
      <c r="B544" s="1150"/>
      <c r="C544" s="1159"/>
      <c r="D544" s="1159"/>
    </row>
    <row r="545" spans="1:4" x14ac:dyDescent="0.75">
      <c r="A545" s="1165"/>
      <c r="B545" s="1150"/>
      <c r="C545" s="1159"/>
      <c r="D545" s="1159"/>
    </row>
    <row r="546" spans="1:4" x14ac:dyDescent="0.75">
      <c r="A546" s="1165"/>
      <c r="B546" s="1150"/>
      <c r="C546" s="1159"/>
      <c r="D546" s="1159"/>
    </row>
    <row r="547" spans="1:4" x14ac:dyDescent="0.75">
      <c r="A547" s="1165"/>
      <c r="B547" s="1150"/>
      <c r="C547" s="1159"/>
      <c r="D547" s="1159"/>
    </row>
    <row r="548" spans="1:4" x14ac:dyDescent="0.75">
      <c r="A548" s="1165"/>
      <c r="B548" s="1150"/>
      <c r="C548" s="1159"/>
      <c r="D548" s="1159"/>
    </row>
    <row r="549" spans="1:4" x14ac:dyDescent="0.75">
      <c r="A549" s="1165"/>
      <c r="B549" s="1150"/>
      <c r="C549" s="1159"/>
      <c r="D549" s="1159"/>
    </row>
    <row r="550" spans="1:4" ht="13.5" customHeight="1" x14ac:dyDescent="0.75">
      <c r="A550" s="1165"/>
      <c r="B550" s="1150"/>
      <c r="C550" s="1159"/>
      <c r="D550" s="1159"/>
    </row>
    <row r="551" spans="1:4" x14ac:dyDescent="0.75">
      <c r="A551" s="1165"/>
      <c r="B551" s="1150"/>
      <c r="C551" s="1159"/>
      <c r="D551" s="1159"/>
    </row>
    <row r="552" spans="1:4" x14ac:dyDescent="0.75">
      <c r="A552" s="1158"/>
      <c r="B552" s="1963" t="s">
        <v>19</v>
      </c>
      <c r="C552" s="1163"/>
      <c r="D552" s="1163"/>
    </row>
    <row r="553" spans="1:4" x14ac:dyDescent="0.75">
      <c r="A553" s="1165"/>
      <c r="B553" s="1150"/>
      <c r="C553" s="1162"/>
      <c r="D553" s="1162"/>
    </row>
    <row r="554" spans="1:4" x14ac:dyDescent="0.75">
      <c r="A554" s="1169"/>
      <c r="B554" s="1167"/>
      <c r="C554" s="1965"/>
      <c r="D554" s="1965"/>
    </row>
    <row r="555" spans="1:4" x14ac:dyDescent="0.75">
      <c r="A555" s="1165"/>
      <c r="B555" s="1150"/>
      <c r="C555" s="1159"/>
      <c r="D555" s="1159"/>
    </row>
    <row r="556" spans="1:4" x14ac:dyDescent="0.75">
      <c r="A556" s="1165" t="s">
        <v>0</v>
      </c>
      <c r="B556" s="2212" t="s">
        <v>2253</v>
      </c>
      <c r="C556" s="1159"/>
      <c r="D556" s="1159"/>
    </row>
    <row r="557" spans="1:4" x14ac:dyDescent="0.75">
      <c r="A557" s="1165"/>
      <c r="B557" s="2209"/>
      <c r="C557" s="1159"/>
      <c r="D557" s="1159"/>
    </row>
    <row r="558" spans="1:4" ht="26" x14ac:dyDescent="0.75">
      <c r="A558" s="1165"/>
      <c r="B558" s="2209" t="s">
        <v>2254</v>
      </c>
      <c r="C558" s="1159"/>
      <c r="D558" s="1159"/>
    </row>
    <row r="559" spans="1:4" x14ac:dyDescent="0.75">
      <c r="A559" s="1165"/>
      <c r="B559" s="2209"/>
      <c r="C559" s="1159"/>
      <c r="D559" s="1159"/>
    </row>
    <row r="560" spans="1:4" x14ac:dyDescent="0.75">
      <c r="A560" s="1165"/>
      <c r="B560" s="2209" t="s">
        <v>2255</v>
      </c>
      <c r="C560" s="1159"/>
      <c r="D560" s="1159"/>
    </row>
    <row r="561" spans="1:4" x14ac:dyDescent="0.75">
      <c r="A561" s="1165"/>
      <c r="B561" s="2209"/>
      <c r="C561" s="1159"/>
      <c r="D561" s="1159"/>
    </row>
    <row r="562" spans="1:4" ht="26" x14ac:dyDescent="0.75">
      <c r="A562" s="1165"/>
      <c r="B562" s="2209" t="s">
        <v>2256</v>
      </c>
      <c r="C562" s="1159"/>
      <c r="D562" s="1159"/>
    </row>
    <row r="563" spans="1:4" x14ac:dyDescent="0.75">
      <c r="A563" s="1165"/>
      <c r="B563" s="2209"/>
      <c r="C563" s="1159"/>
      <c r="D563" s="1159"/>
    </row>
    <row r="564" spans="1:4" ht="65" x14ac:dyDescent="0.75">
      <c r="A564" s="1165"/>
      <c r="B564" s="2209" t="s">
        <v>2257</v>
      </c>
      <c r="C564" s="1159"/>
      <c r="D564" s="1159"/>
    </row>
    <row r="565" spans="1:4" x14ac:dyDescent="0.75">
      <c r="A565" s="1165"/>
      <c r="B565" s="2209"/>
      <c r="C565" s="1159"/>
      <c r="D565" s="1159"/>
    </row>
    <row r="566" spans="1:4" ht="26" x14ac:dyDescent="0.75">
      <c r="A566" s="1165"/>
      <c r="B566" s="2209" t="s">
        <v>2258</v>
      </c>
      <c r="C566" s="1159"/>
      <c r="D566" s="1159"/>
    </row>
    <row r="567" spans="1:4" x14ac:dyDescent="0.75">
      <c r="A567" s="1165"/>
      <c r="B567" s="2209"/>
      <c r="C567" s="1159"/>
      <c r="D567" s="1159"/>
    </row>
    <row r="568" spans="1:4" x14ac:dyDescent="0.75">
      <c r="A568" s="1165"/>
      <c r="B568" s="2209" t="s">
        <v>2259</v>
      </c>
      <c r="C568" s="1159"/>
      <c r="D568" s="1159"/>
    </row>
    <row r="569" spans="1:4" x14ac:dyDescent="0.75">
      <c r="A569" s="1165"/>
      <c r="B569" s="2209"/>
      <c r="C569" s="1159"/>
      <c r="D569" s="1159"/>
    </row>
    <row r="570" spans="1:4" ht="26" x14ac:dyDescent="0.75">
      <c r="A570" s="1165"/>
      <c r="B570" s="2209" t="s">
        <v>2260</v>
      </c>
      <c r="C570" s="1159"/>
      <c r="D570" s="1159"/>
    </row>
    <row r="571" spans="1:4" x14ac:dyDescent="0.75">
      <c r="A571" s="1165"/>
      <c r="B571" s="2209"/>
      <c r="C571" s="1159"/>
      <c r="D571" s="1159"/>
    </row>
    <row r="572" spans="1:4" x14ac:dyDescent="0.75">
      <c r="A572" s="1165"/>
      <c r="B572" s="2209" t="s">
        <v>2261</v>
      </c>
      <c r="C572" s="1159"/>
      <c r="D572" s="1159"/>
    </row>
    <row r="573" spans="1:4" x14ac:dyDescent="0.75">
      <c r="A573" s="1165"/>
      <c r="B573" s="2209"/>
      <c r="C573" s="1159"/>
      <c r="D573" s="1159"/>
    </row>
    <row r="574" spans="1:4" ht="26" x14ac:dyDescent="0.75">
      <c r="A574" s="1165"/>
      <c r="B574" s="2209" t="s">
        <v>2262</v>
      </c>
      <c r="C574" s="1159"/>
      <c r="D574" s="1159"/>
    </row>
    <row r="575" spans="1:4" x14ac:dyDescent="0.75">
      <c r="A575" s="1165"/>
      <c r="B575" s="2209"/>
      <c r="C575" s="1159"/>
      <c r="D575" s="1159"/>
    </row>
    <row r="576" spans="1:4" ht="65" x14ac:dyDescent="0.75">
      <c r="A576" s="1165"/>
      <c r="B576" s="2209" t="s">
        <v>2263</v>
      </c>
      <c r="C576" s="1159"/>
      <c r="D576" s="1159"/>
    </row>
    <row r="577" spans="1:4" x14ac:dyDescent="0.75">
      <c r="A577" s="1165"/>
      <c r="B577" s="2209"/>
      <c r="C577" s="1159"/>
      <c r="D577" s="1159"/>
    </row>
    <row r="578" spans="1:4" ht="26" x14ac:dyDescent="0.75">
      <c r="A578" s="1165"/>
      <c r="B578" s="2209" t="s">
        <v>2264</v>
      </c>
      <c r="C578" s="1159"/>
      <c r="D578" s="1159"/>
    </row>
    <row r="579" spans="1:4" x14ac:dyDescent="0.75">
      <c r="A579" s="1165"/>
      <c r="B579" s="2209"/>
      <c r="C579" s="1159"/>
      <c r="D579" s="1159"/>
    </row>
    <row r="580" spans="1:4" x14ac:dyDescent="0.75">
      <c r="A580" s="1165"/>
      <c r="B580" s="2209" t="s">
        <v>2265</v>
      </c>
      <c r="C580" s="1159"/>
      <c r="D580" s="1159"/>
    </row>
    <row r="581" spans="1:4" x14ac:dyDescent="0.75">
      <c r="A581" s="1165"/>
      <c r="B581" s="1150"/>
      <c r="C581" s="1159"/>
      <c r="D581" s="1159"/>
    </row>
    <row r="582" spans="1:4" x14ac:dyDescent="0.75">
      <c r="A582" s="1165"/>
      <c r="B582" s="1150"/>
      <c r="C582" s="1159"/>
      <c r="D582" s="1159"/>
    </row>
    <row r="583" spans="1:4" x14ac:dyDescent="0.75">
      <c r="A583" s="1165"/>
      <c r="B583" s="1150"/>
      <c r="C583" s="1159"/>
      <c r="D583" s="1159"/>
    </row>
    <row r="584" spans="1:4" x14ac:dyDescent="0.75">
      <c r="A584" s="1165"/>
      <c r="B584" s="1150"/>
      <c r="C584" s="1159"/>
      <c r="D584" s="1159"/>
    </row>
    <row r="585" spans="1:4" x14ac:dyDescent="0.75">
      <c r="A585" s="1165"/>
      <c r="B585" s="1150"/>
      <c r="C585" s="1159"/>
      <c r="D585" s="1159"/>
    </row>
    <row r="586" spans="1:4" x14ac:dyDescent="0.75">
      <c r="A586" s="1165"/>
      <c r="B586" s="1150"/>
      <c r="C586" s="1159"/>
      <c r="D586" s="1159"/>
    </row>
    <row r="587" spans="1:4" x14ac:dyDescent="0.75">
      <c r="A587" s="1165"/>
      <c r="B587" s="1150"/>
      <c r="C587" s="1159"/>
      <c r="D587" s="1159"/>
    </row>
    <row r="588" spans="1:4" x14ac:dyDescent="0.75">
      <c r="A588" s="1165"/>
      <c r="B588" s="1150"/>
      <c r="C588" s="1159"/>
      <c r="D588" s="1159"/>
    </row>
    <row r="589" spans="1:4" x14ac:dyDescent="0.75">
      <c r="A589" s="1165"/>
      <c r="B589" s="1150"/>
      <c r="C589" s="1159"/>
      <c r="D589" s="1159"/>
    </row>
    <row r="590" spans="1:4" x14ac:dyDescent="0.75">
      <c r="A590" s="1158"/>
      <c r="B590" s="1963" t="s">
        <v>19</v>
      </c>
      <c r="C590" s="1163"/>
      <c r="D590" s="1163"/>
    </row>
    <row r="591" spans="1:4" x14ac:dyDescent="0.75">
      <c r="A591" s="1158"/>
      <c r="B591" s="1974"/>
      <c r="C591" s="1162"/>
      <c r="D591" s="1162"/>
    </row>
    <row r="592" spans="1:4" x14ac:dyDescent="0.75">
      <c r="A592" s="1958"/>
      <c r="B592" s="1969"/>
      <c r="C592" s="1965"/>
      <c r="D592" s="1965"/>
    </row>
    <row r="593" spans="1:4" x14ac:dyDescent="0.75">
      <c r="A593" s="1158"/>
      <c r="B593" s="1974"/>
      <c r="C593" s="1159"/>
      <c r="D593" s="1159"/>
    </row>
    <row r="594" spans="1:4" x14ac:dyDescent="0.75">
      <c r="A594" s="1158"/>
      <c r="B594" s="1963" t="s">
        <v>2266</v>
      </c>
      <c r="C594" s="1159"/>
      <c r="D594" s="1159"/>
    </row>
    <row r="595" spans="1:4" x14ac:dyDescent="0.75">
      <c r="A595" s="1158"/>
      <c r="B595" s="1974"/>
      <c r="C595" s="1159"/>
      <c r="D595" s="1159"/>
    </row>
    <row r="596" spans="1:4" ht="65" x14ac:dyDescent="0.75">
      <c r="A596" s="1158" t="s">
        <v>0</v>
      </c>
      <c r="B596" s="1974" t="s">
        <v>2267</v>
      </c>
      <c r="C596" s="1159"/>
      <c r="D596" s="1159"/>
    </row>
    <row r="597" spans="1:4" x14ac:dyDescent="0.75">
      <c r="A597" s="1158"/>
      <c r="B597" s="1974"/>
      <c r="C597" s="1159"/>
      <c r="D597" s="1159"/>
    </row>
    <row r="598" spans="1:4" x14ac:dyDescent="0.75">
      <c r="A598" s="1158"/>
      <c r="B598" s="1963" t="s">
        <v>2268</v>
      </c>
      <c r="C598" s="1159"/>
      <c r="D598" s="1159"/>
    </row>
    <row r="599" spans="1:4" x14ac:dyDescent="0.75">
      <c r="A599" s="1158"/>
      <c r="B599" s="1974"/>
      <c r="C599" s="1159"/>
      <c r="D599" s="1159"/>
    </row>
    <row r="600" spans="1:4" ht="65" x14ac:dyDescent="0.75">
      <c r="A600" s="1158" t="s">
        <v>4</v>
      </c>
      <c r="B600" s="1974" t="s">
        <v>2269</v>
      </c>
      <c r="C600" s="1159"/>
      <c r="D600" s="1159"/>
    </row>
    <row r="601" spans="1:4" x14ac:dyDescent="0.75">
      <c r="A601" s="1158"/>
      <c r="B601" s="1974"/>
      <c r="C601" s="1159"/>
      <c r="D601" s="1159"/>
    </row>
    <row r="602" spans="1:4" x14ac:dyDescent="0.75">
      <c r="A602" s="1158"/>
      <c r="B602" s="1963" t="s">
        <v>2270</v>
      </c>
      <c r="C602" s="1159"/>
      <c r="D602" s="1159"/>
    </row>
    <row r="603" spans="1:4" x14ac:dyDescent="0.75">
      <c r="A603" s="1158"/>
      <c r="B603" s="1974"/>
      <c r="C603" s="1159"/>
      <c r="D603" s="1159"/>
    </row>
    <row r="604" spans="1:4" ht="52" x14ac:dyDescent="0.75">
      <c r="A604" s="1158" t="s">
        <v>5</v>
      </c>
      <c r="B604" s="1974" t="s">
        <v>2271</v>
      </c>
      <c r="C604" s="1159"/>
      <c r="D604" s="1159"/>
    </row>
    <row r="605" spans="1:4" x14ac:dyDescent="0.75">
      <c r="A605" s="1158"/>
      <c r="B605" s="1974"/>
      <c r="C605" s="1159"/>
      <c r="D605" s="1159"/>
    </row>
    <row r="606" spans="1:4" x14ac:dyDescent="0.75">
      <c r="A606" s="1158"/>
      <c r="B606" s="1963"/>
      <c r="C606" s="1159"/>
      <c r="D606" s="1159"/>
    </row>
    <row r="607" spans="1:4" x14ac:dyDescent="0.75">
      <c r="A607" s="1158"/>
      <c r="B607" s="1974"/>
      <c r="C607" s="1159"/>
      <c r="D607" s="1159"/>
    </row>
    <row r="608" spans="1:4" x14ac:dyDescent="0.75">
      <c r="A608" s="1158"/>
      <c r="B608" s="1974"/>
      <c r="C608" s="1159"/>
      <c r="D608" s="1159"/>
    </row>
    <row r="609" spans="1:4" x14ac:dyDescent="0.75">
      <c r="A609" s="1158"/>
      <c r="B609" s="1974"/>
      <c r="C609" s="1159"/>
      <c r="D609" s="1159"/>
    </row>
    <row r="610" spans="1:4" x14ac:dyDescent="0.75">
      <c r="A610" s="1158"/>
      <c r="B610" s="1974"/>
      <c r="C610" s="1159"/>
      <c r="D610" s="1159"/>
    </row>
    <row r="611" spans="1:4" x14ac:dyDescent="0.75">
      <c r="A611" s="1158"/>
      <c r="B611" s="1974"/>
      <c r="C611" s="1159"/>
      <c r="D611" s="1159"/>
    </row>
    <row r="612" spans="1:4" x14ac:dyDescent="0.75">
      <c r="A612" s="1158"/>
      <c r="B612" s="1974"/>
      <c r="C612" s="1159"/>
      <c r="D612" s="1159"/>
    </row>
    <row r="613" spans="1:4" x14ac:dyDescent="0.75">
      <c r="A613" s="1158"/>
      <c r="B613" s="1974"/>
      <c r="C613" s="1159"/>
      <c r="D613" s="1159"/>
    </row>
    <row r="614" spans="1:4" x14ac:dyDescent="0.75">
      <c r="A614" s="1158"/>
      <c r="B614" s="1974"/>
      <c r="C614" s="1159"/>
      <c r="D614" s="1159"/>
    </row>
    <row r="615" spans="1:4" x14ac:dyDescent="0.75">
      <c r="A615" s="1158"/>
      <c r="B615" s="1974"/>
      <c r="C615" s="1159"/>
      <c r="D615" s="1159"/>
    </row>
    <row r="616" spans="1:4" x14ac:dyDescent="0.75">
      <c r="A616" s="1158"/>
      <c r="B616" s="1974"/>
      <c r="C616" s="1159"/>
      <c r="D616" s="1159"/>
    </row>
    <row r="617" spans="1:4" x14ac:dyDescent="0.75">
      <c r="A617" s="1158"/>
      <c r="B617" s="1974"/>
      <c r="C617" s="1159"/>
      <c r="D617" s="1159"/>
    </row>
    <row r="618" spans="1:4" x14ac:dyDescent="0.75">
      <c r="A618" s="1158"/>
      <c r="B618" s="1974"/>
      <c r="C618" s="1159"/>
      <c r="D618" s="1159"/>
    </row>
    <row r="619" spans="1:4" x14ac:dyDescent="0.75">
      <c r="A619" s="1158"/>
      <c r="B619" s="1974"/>
      <c r="C619" s="1159"/>
      <c r="D619" s="1159"/>
    </row>
    <row r="620" spans="1:4" x14ac:dyDescent="0.75">
      <c r="A620" s="1158"/>
      <c r="B620" s="1974"/>
      <c r="C620" s="1159"/>
      <c r="D620" s="1159"/>
    </row>
    <row r="621" spans="1:4" x14ac:dyDescent="0.75">
      <c r="A621" s="1158"/>
      <c r="B621" s="1974"/>
      <c r="C621" s="1159"/>
      <c r="D621" s="1159"/>
    </row>
    <row r="622" spans="1:4" x14ac:dyDescent="0.75">
      <c r="A622" s="1158"/>
      <c r="B622" s="1974"/>
      <c r="C622" s="1159"/>
      <c r="D622" s="1159"/>
    </row>
    <row r="623" spans="1:4" x14ac:dyDescent="0.75">
      <c r="A623" s="1158"/>
      <c r="B623" s="1974"/>
      <c r="C623" s="1159"/>
      <c r="D623" s="1159"/>
    </row>
    <row r="624" spans="1:4" x14ac:dyDescent="0.75">
      <c r="A624" s="1158"/>
      <c r="B624" s="1974"/>
      <c r="C624" s="1159"/>
      <c r="D624" s="1159"/>
    </row>
    <row r="625" spans="1:4" x14ac:dyDescent="0.75">
      <c r="A625" s="1158"/>
      <c r="B625" s="1974"/>
      <c r="C625" s="1159"/>
      <c r="D625" s="1159"/>
    </row>
    <row r="626" spans="1:4" x14ac:dyDescent="0.75">
      <c r="A626" s="1158"/>
      <c r="B626" s="1974"/>
      <c r="C626" s="1159"/>
      <c r="D626" s="1159"/>
    </row>
    <row r="627" spans="1:4" x14ac:dyDescent="0.75">
      <c r="A627" s="1158"/>
      <c r="B627" s="1963" t="s">
        <v>19</v>
      </c>
      <c r="C627" s="1163"/>
      <c r="D627" s="1163"/>
    </row>
    <row r="628" spans="1:4" x14ac:dyDescent="0.75">
      <c r="A628" s="1158"/>
      <c r="B628" s="1974"/>
      <c r="C628" s="1159"/>
      <c r="D628" s="1159"/>
    </row>
    <row r="629" spans="1:4" x14ac:dyDescent="0.75">
      <c r="A629" s="1158"/>
      <c r="B629" s="1974"/>
      <c r="C629" s="1159"/>
      <c r="D629" s="1159"/>
    </row>
    <row r="630" spans="1:4" x14ac:dyDescent="0.75">
      <c r="A630" s="1158"/>
      <c r="B630" s="1974"/>
      <c r="C630" s="1159"/>
      <c r="D630" s="1159"/>
    </row>
    <row r="631" spans="1:4" x14ac:dyDescent="0.75">
      <c r="A631" s="1158"/>
      <c r="B631" s="1974"/>
      <c r="C631" s="1159"/>
      <c r="D631" s="1159"/>
    </row>
    <row r="632" spans="1:4" x14ac:dyDescent="0.75">
      <c r="A632" s="1158"/>
      <c r="B632" s="1974"/>
      <c r="C632" s="1159"/>
      <c r="D632" s="1159"/>
    </row>
    <row r="633" spans="1:4" x14ac:dyDescent="0.75">
      <c r="A633" s="1958"/>
      <c r="B633" s="1969"/>
      <c r="C633" s="1965"/>
      <c r="D633" s="1965"/>
    </row>
    <row r="634" spans="1:4" x14ac:dyDescent="0.75">
      <c r="A634" s="1158"/>
      <c r="B634" s="1974"/>
      <c r="C634" s="1159"/>
      <c r="D634" s="1159"/>
    </row>
    <row r="635" spans="1:4" x14ac:dyDescent="0.75">
      <c r="A635" s="1158" t="s">
        <v>0</v>
      </c>
      <c r="B635" s="1976" t="s">
        <v>2272</v>
      </c>
      <c r="C635" s="1159"/>
      <c r="D635" s="1159"/>
    </row>
    <row r="636" spans="1:4" x14ac:dyDescent="0.75">
      <c r="A636" s="1158"/>
      <c r="B636" s="1974"/>
      <c r="C636" s="1159"/>
      <c r="D636" s="1159"/>
    </row>
    <row r="637" spans="1:4" ht="78" x14ac:dyDescent="0.75">
      <c r="A637" s="1158"/>
      <c r="B637" s="1974" t="s">
        <v>2273</v>
      </c>
      <c r="C637" s="1159"/>
      <c r="D637" s="1159"/>
    </row>
    <row r="638" spans="1:4" x14ac:dyDescent="0.75">
      <c r="A638" s="1158"/>
      <c r="B638" s="1974"/>
      <c r="C638" s="1159"/>
      <c r="D638" s="1159"/>
    </row>
    <row r="639" spans="1:4" ht="26" x14ac:dyDescent="0.75">
      <c r="A639" s="1158"/>
      <c r="B639" s="1974" t="s">
        <v>2274</v>
      </c>
      <c r="C639" s="1159"/>
      <c r="D639" s="1159"/>
    </row>
    <row r="640" spans="1:4" x14ac:dyDescent="0.75">
      <c r="A640" s="1158"/>
      <c r="B640" s="1974"/>
      <c r="C640" s="1159"/>
      <c r="D640" s="1159"/>
    </row>
    <row r="641" spans="1:4" x14ac:dyDescent="0.75">
      <c r="A641" s="1158"/>
      <c r="B641" s="1977" t="s">
        <v>2275</v>
      </c>
      <c r="C641" s="1159"/>
      <c r="D641" s="1159"/>
    </row>
    <row r="642" spans="1:4" x14ac:dyDescent="0.75">
      <c r="A642" s="1158"/>
      <c r="B642" s="1974"/>
      <c r="C642" s="1159"/>
      <c r="D642" s="1159"/>
    </row>
    <row r="643" spans="1:4" ht="26" x14ac:dyDescent="0.75">
      <c r="A643" s="1158"/>
      <c r="B643" s="1974" t="s">
        <v>2576</v>
      </c>
      <c r="C643" s="1159"/>
      <c r="D643" s="1159"/>
    </row>
    <row r="644" spans="1:4" x14ac:dyDescent="0.75">
      <c r="A644" s="1158"/>
      <c r="B644" s="1974"/>
      <c r="C644" s="1159"/>
      <c r="D644" s="1159"/>
    </row>
    <row r="645" spans="1:4" x14ac:dyDescent="0.75">
      <c r="A645" s="1158" t="s">
        <v>4</v>
      </c>
      <c r="B645" s="1976" t="s">
        <v>2276</v>
      </c>
      <c r="C645" s="1159"/>
      <c r="D645" s="1159"/>
    </row>
    <row r="646" spans="1:4" x14ac:dyDescent="0.75">
      <c r="A646" s="1158"/>
      <c r="B646" s="1974"/>
      <c r="C646" s="1159"/>
      <c r="D646" s="1159"/>
    </row>
    <row r="647" spans="1:4" ht="65" x14ac:dyDescent="0.75">
      <c r="A647" s="1158"/>
      <c r="B647" s="1974" t="s">
        <v>2277</v>
      </c>
      <c r="C647" s="1159"/>
      <c r="D647" s="1159"/>
    </row>
    <row r="648" spans="1:4" x14ac:dyDescent="0.75">
      <c r="A648" s="1158"/>
      <c r="B648" s="1974"/>
      <c r="C648" s="1159"/>
      <c r="D648" s="1159"/>
    </row>
    <row r="649" spans="1:4" x14ac:dyDescent="0.75">
      <c r="A649" s="1158"/>
      <c r="B649" s="1974"/>
      <c r="C649" s="1159"/>
      <c r="D649" s="1159"/>
    </row>
    <row r="650" spans="1:4" x14ac:dyDescent="0.75">
      <c r="A650" s="1158" t="s">
        <v>5</v>
      </c>
      <c r="B650" s="1976" t="s">
        <v>2278</v>
      </c>
      <c r="C650" s="1159"/>
      <c r="D650" s="1159"/>
    </row>
    <row r="651" spans="1:4" x14ac:dyDescent="0.75">
      <c r="A651" s="1158"/>
      <c r="B651" s="1974"/>
      <c r="C651" s="1159"/>
      <c r="D651" s="1159"/>
    </row>
    <row r="652" spans="1:4" ht="39" x14ac:dyDescent="0.75">
      <c r="A652" s="1158"/>
      <c r="B652" s="1974" t="s">
        <v>2279</v>
      </c>
      <c r="C652" s="1159"/>
      <c r="D652" s="1159"/>
    </row>
    <row r="653" spans="1:4" x14ac:dyDescent="0.75">
      <c r="A653" s="1158"/>
      <c r="B653" s="1974"/>
      <c r="C653" s="1159"/>
      <c r="D653" s="1159"/>
    </row>
    <row r="654" spans="1:4" ht="78" x14ac:dyDescent="0.75">
      <c r="A654" s="1158"/>
      <c r="B654" s="1974" t="s">
        <v>2280</v>
      </c>
      <c r="C654" s="1159"/>
      <c r="D654" s="1159"/>
    </row>
    <row r="655" spans="1:4" x14ac:dyDescent="0.75">
      <c r="A655" s="1158"/>
      <c r="B655" s="1974"/>
      <c r="C655" s="1159"/>
      <c r="D655" s="1159"/>
    </row>
    <row r="656" spans="1:4" x14ac:dyDescent="0.75">
      <c r="A656" s="1158"/>
      <c r="B656" s="1963" t="s">
        <v>2281</v>
      </c>
      <c r="C656" s="1159"/>
      <c r="D656" s="1159"/>
    </row>
    <row r="657" spans="1:4" x14ac:dyDescent="0.75">
      <c r="A657" s="1158"/>
      <c r="B657" s="1974"/>
      <c r="C657" s="1159"/>
      <c r="D657" s="1159"/>
    </row>
    <row r="658" spans="1:4" ht="65" x14ac:dyDescent="0.75">
      <c r="A658" s="1158" t="s">
        <v>6</v>
      </c>
      <c r="B658" s="1974" t="s">
        <v>2282</v>
      </c>
      <c r="C658" s="1159"/>
      <c r="D658" s="1159"/>
    </row>
    <row r="659" spans="1:4" x14ac:dyDescent="0.75">
      <c r="A659" s="1158"/>
      <c r="B659" s="1974"/>
      <c r="C659" s="1159"/>
      <c r="D659" s="1159"/>
    </row>
    <row r="660" spans="1:4" x14ac:dyDescent="0.75">
      <c r="A660" s="1158"/>
      <c r="B660" s="1974"/>
      <c r="C660" s="1159"/>
      <c r="D660" s="1159"/>
    </row>
    <row r="661" spans="1:4" x14ac:dyDescent="0.75">
      <c r="A661" s="1158"/>
      <c r="B661" s="1963" t="s">
        <v>19</v>
      </c>
      <c r="C661" s="1163"/>
      <c r="D661" s="1163"/>
    </row>
    <row r="662" spans="1:4" x14ac:dyDescent="0.75">
      <c r="A662" s="1958"/>
      <c r="B662" s="1969"/>
      <c r="C662" s="1965"/>
      <c r="D662" s="1965"/>
    </row>
    <row r="663" spans="1:4" x14ac:dyDescent="0.75">
      <c r="A663" s="1158"/>
      <c r="B663" s="1974"/>
      <c r="C663" s="1159"/>
      <c r="D663" s="1159"/>
    </row>
    <row r="664" spans="1:4" x14ac:dyDescent="0.75">
      <c r="A664" s="1158"/>
      <c r="B664" s="1976" t="s">
        <v>2283</v>
      </c>
      <c r="C664" s="1159"/>
      <c r="D664" s="1159"/>
    </row>
    <row r="665" spans="1:4" x14ac:dyDescent="0.75">
      <c r="A665" s="1158"/>
      <c r="B665" s="1974"/>
      <c r="C665" s="1159"/>
      <c r="D665" s="1159"/>
    </row>
    <row r="666" spans="1:4" ht="91" x14ac:dyDescent="0.75">
      <c r="A666" s="1158" t="s">
        <v>0</v>
      </c>
      <c r="B666" s="1974" t="s">
        <v>2284</v>
      </c>
      <c r="C666" s="1159"/>
      <c r="D666" s="1159"/>
    </row>
    <row r="667" spans="1:4" x14ac:dyDescent="0.75">
      <c r="A667" s="1158"/>
      <c r="B667" s="1974"/>
      <c r="C667" s="1159"/>
      <c r="D667" s="1159"/>
    </row>
    <row r="668" spans="1:4" x14ac:dyDescent="0.75">
      <c r="A668" s="1158"/>
      <c r="B668" s="1974" t="s">
        <v>2285</v>
      </c>
      <c r="C668" s="1159"/>
      <c r="D668" s="1159"/>
    </row>
    <row r="669" spans="1:4" x14ac:dyDescent="0.75">
      <c r="A669" s="1158"/>
      <c r="B669" s="1974"/>
      <c r="C669" s="1159"/>
      <c r="D669" s="1159"/>
    </row>
    <row r="670" spans="1:4" x14ac:dyDescent="0.75">
      <c r="A670" s="1158"/>
      <c r="B670" s="1976" t="s">
        <v>2286</v>
      </c>
      <c r="C670" s="1159"/>
      <c r="D670" s="1159"/>
    </row>
    <row r="671" spans="1:4" x14ac:dyDescent="0.75">
      <c r="A671" s="1158"/>
      <c r="B671" s="1974"/>
      <c r="C671" s="1159"/>
      <c r="D671" s="1159"/>
    </row>
    <row r="672" spans="1:4" ht="65" x14ac:dyDescent="0.75">
      <c r="A672" s="1158" t="s">
        <v>4</v>
      </c>
      <c r="B672" s="1974" t="s">
        <v>2287</v>
      </c>
      <c r="C672" s="1159"/>
      <c r="D672" s="1159"/>
    </row>
    <row r="673" spans="1:4" x14ac:dyDescent="0.75">
      <c r="A673" s="1158"/>
      <c r="B673" s="1974"/>
      <c r="C673" s="1159"/>
      <c r="D673" s="1159"/>
    </row>
    <row r="674" spans="1:4" ht="26" x14ac:dyDescent="0.75">
      <c r="A674" s="1158"/>
      <c r="B674" s="1974" t="s">
        <v>2288</v>
      </c>
      <c r="C674" s="1159"/>
      <c r="D674" s="1159"/>
    </row>
    <row r="675" spans="1:4" x14ac:dyDescent="0.75">
      <c r="A675" s="1158"/>
      <c r="B675" s="1974"/>
      <c r="C675" s="1159"/>
      <c r="D675" s="1159"/>
    </row>
    <row r="676" spans="1:4" ht="26" x14ac:dyDescent="0.75">
      <c r="A676" s="1158"/>
      <c r="B676" s="1974" t="s">
        <v>2289</v>
      </c>
      <c r="C676" s="1159"/>
      <c r="D676" s="1159"/>
    </row>
    <row r="677" spans="1:4" x14ac:dyDescent="0.75">
      <c r="A677" s="1158"/>
      <c r="B677" s="1974"/>
      <c r="C677" s="1159"/>
      <c r="D677" s="1159"/>
    </row>
    <row r="678" spans="1:4" x14ac:dyDescent="0.75">
      <c r="A678" s="1158"/>
      <c r="B678" s="1976" t="s">
        <v>2290</v>
      </c>
      <c r="C678" s="1159"/>
      <c r="D678" s="1159"/>
    </row>
    <row r="679" spans="1:4" x14ac:dyDescent="0.75">
      <c r="A679" s="1158"/>
      <c r="B679" s="1974"/>
      <c r="C679" s="1159"/>
      <c r="D679" s="1159"/>
    </row>
    <row r="680" spans="1:4" ht="52" x14ac:dyDescent="0.75">
      <c r="A680" s="1158" t="s">
        <v>5</v>
      </c>
      <c r="B680" s="1974" t="s">
        <v>2291</v>
      </c>
      <c r="C680" s="1159"/>
      <c r="D680" s="1159"/>
    </row>
    <row r="681" spans="1:4" x14ac:dyDescent="0.75">
      <c r="A681" s="1158"/>
      <c r="B681" s="1974"/>
      <c r="C681" s="1159"/>
      <c r="D681" s="1159"/>
    </row>
    <row r="682" spans="1:4" ht="52" x14ac:dyDescent="0.75">
      <c r="A682" s="1158"/>
      <c r="B682" s="1974" t="s">
        <v>2292</v>
      </c>
      <c r="C682" s="1159"/>
      <c r="D682" s="1159"/>
    </row>
    <row r="683" spans="1:4" x14ac:dyDescent="0.75">
      <c r="A683" s="1158"/>
      <c r="B683" s="1974"/>
      <c r="C683" s="1159"/>
      <c r="D683" s="1159"/>
    </row>
    <row r="684" spans="1:4" x14ac:dyDescent="0.75">
      <c r="A684" s="1158"/>
      <c r="B684" s="1974"/>
      <c r="C684" s="1159"/>
      <c r="D684" s="1159"/>
    </row>
    <row r="685" spans="1:4" x14ac:dyDescent="0.75">
      <c r="A685" s="1158"/>
      <c r="B685" s="1974"/>
      <c r="C685" s="1159"/>
      <c r="D685" s="1159"/>
    </row>
    <row r="686" spans="1:4" x14ac:dyDescent="0.75">
      <c r="A686" s="1158"/>
      <c r="B686" s="1974"/>
      <c r="C686" s="1159"/>
      <c r="D686" s="1159"/>
    </row>
    <row r="687" spans="1:4" x14ac:dyDescent="0.75">
      <c r="A687" s="1158"/>
      <c r="B687" s="1974"/>
      <c r="C687" s="1159"/>
      <c r="D687" s="1159"/>
    </row>
    <row r="688" spans="1:4" x14ac:dyDescent="0.75">
      <c r="A688" s="1158"/>
      <c r="B688" s="1974"/>
      <c r="C688" s="1159"/>
      <c r="D688" s="1159"/>
    </row>
    <row r="689" spans="1:4" x14ac:dyDescent="0.75">
      <c r="A689" s="1158"/>
      <c r="B689" s="1974"/>
      <c r="C689" s="1159"/>
      <c r="D689" s="1159"/>
    </row>
    <row r="690" spans="1:4" x14ac:dyDescent="0.75">
      <c r="A690" s="1158"/>
      <c r="B690" s="1974"/>
      <c r="C690" s="1159"/>
      <c r="D690" s="1159"/>
    </row>
    <row r="691" spans="1:4" x14ac:dyDescent="0.75">
      <c r="A691" s="1158"/>
      <c r="B691" s="1974"/>
      <c r="C691" s="1159"/>
      <c r="D691" s="1159"/>
    </row>
    <row r="692" spans="1:4" x14ac:dyDescent="0.75">
      <c r="A692" s="1158"/>
      <c r="B692" s="1974"/>
      <c r="C692" s="1159"/>
      <c r="D692" s="1159"/>
    </row>
    <row r="693" spans="1:4" x14ac:dyDescent="0.75">
      <c r="A693" s="1158"/>
      <c r="B693" s="1974"/>
      <c r="C693" s="1159"/>
      <c r="D693" s="1159"/>
    </row>
    <row r="694" spans="1:4" x14ac:dyDescent="0.75">
      <c r="A694" s="1158"/>
      <c r="B694" s="1963" t="s">
        <v>19</v>
      </c>
      <c r="C694" s="1163"/>
      <c r="D694" s="1163"/>
    </row>
    <row r="695" spans="1:4" x14ac:dyDescent="0.75">
      <c r="A695" s="1158"/>
      <c r="B695" s="1974"/>
      <c r="C695" s="1162"/>
      <c r="D695" s="1162"/>
    </row>
    <row r="696" spans="1:4" x14ac:dyDescent="0.75">
      <c r="A696" s="1958"/>
      <c r="B696" s="1969"/>
      <c r="C696" s="1965"/>
      <c r="D696" s="1965"/>
    </row>
    <row r="697" spans="1:4" x14ac:dyDescent="0.75">
      <c r="A697" s="1158"/>
      <c r="B697" s="1974"/>
      <c r="C697" s="1159"/>
      <c r="D697" s="1159"/>
    </row>
    <row r="698" spans="1:4" x14ac:dyDescent="0.75">
      <c r="A698" s="1158"/>
      <c r="B698" s="1976" t="s">
        <v>2293</v>
      </c>
      <c r="C698" s="1159"/>
      <c r="D698" s="1159"/>
    </row>
    <row r="699" spans="1:4" x14ac:dyDescent="0.75">
      <c r="A699" s="1158"/>
      <c r="B699" s="1963"/>
      <c r="C699" s="1159"/>
      <c r="D699" s="1159"/>
    </row>
    <row r="700" spans="1:4" ht="52" x14ac:dyDescent="0.75">
      <c r="A700" s="1158" t="s">
        <v>0</v>
      </c>
      <c r="B700" s="1974" t="s">
        <v>2294</v>
      </c>
      <c r="C700" s="1159"/>
      <c r="D700" s="1159"/>
    </row>
    <row r="701" spans="1:4" x14ac:dyDescent="0.75">
      <c r="A701" s="1158"/>
      <c r="B701" s="1974"/>
      <c r="C701" s="1159"/>
      <c r="D701" s="1159"/>
    </row>
    <row r="702" spans="1:4" x14ac:dyDescent="0.75">
      <c r="A702" s="1158"/>
      <c r="B702" s="1974" t="s">
        <v>2295</v>
      </c>
      <c r="C702" s="1159"/>
      <c r="D702" s="1159"/>
    </row>
    <row r="703" spans="1:4" x14ac:dyDescent="0.75">
      <c r="A703" s="1158"/>
      <c r="B703" s="1974"/>
      <c r="C703" s="1159"/>
      <c r="D703" s="1159"/>
    </row>
    <row r="704" spans="1:4" x14ac:dyDescent="0.75">
      <c r="A704" s="1158"/>
      <c r="B704" s="1976" t="s">
        <v>2296</v>
      </c>
      <c r="C704" s="1159"/>
      <c r="D704" s="1159"/>
    </row>
    <row r="705" spans="1:4" x14ac:dyDescent="0.75">
      <c r="A705" s="1158"/>
      <c r="B705" s="1974"/>
      <c r="C705" s="1159"/>
      <c r="D705" s="1159"/>
    </row>
    <row r="706" spans="1:4" ht="26" x14ac:dyDescent="0.75">
      <c r="A706" s="1158" t="s">
        <v>4</v>
      </c>
      <c r="B706" s="1974" t="s">
        <v>2577</v>
      </c>
      <c r="C706" s="1159"/>
      <c r="D706" s="1159"/>
    </row>
    <row r="707" spans="1:4" x14ac:dyDescent="0.75">
      <c r="A707" s="1158"/>
      <c r="B707" s="1974"/>
      <c r="C707" s="1159"/>
      <c r="D707" s="1159"/>
    </row>
    <row r="708" spans="1:4" x14ac:dyDescent="0.75">
      <c r="A708" s="1158"/>
      <c r="B708" s="1976" t="s">
        <v>2297</v>
      </c>
      <c r="C708" s="1159"/>
      <c r="D708" s="1159"/>
    </row>
    <row r="709" spans="1:4" x14ac:dyDescent="0.75">
      <c r="A709" s="1158"/>
      <c r="B709" s="1974"/>
      <c r="C709" s="1159"/>
      <c r="D709" s="1159"/>
    </row>
    <row r="710" spans="1:4" ht="91" x14ac:dyDescent="0.75">
      <c r="A710" s="1158" t="s">
        <v>5</v>
      </c>
      <c r="B710" s="1974" t="s">
        <v>2298</v>
      </c>
      <c r="C710" s="1159"/>
      <c r="D710" s="1159"/>
    </row>
    <row r="711" spans="1:4" x14ac:dyDescent="0.75">
      <c r="A711" s="1158"/>
      <c r="B711" s="1974"/>
      <c r="C711" s="1159"/>
      <c r="D711" s="1159"/>
    </row>
    <row r="712" spans="1:4" ht="26" x14ac:dyDescent="0.75">
      <c r="A712" s="1158"/>
      <c r="B712" s="1974" t="s">
        <v>2299</v>
      </c>
      <c r="C712" s="1159"/>
      <c r="D712" s="1159"/>
    </row>
    <row r="713" spans="1:4" x14ac:dyDescent="0.75">
      <c r="A713" s="1158"/>
      <c r="B713" s="1974"/>
      <c r="C713" s="1159"/>
      <c r="D713" s="1159"/>
    </row>
    <row r="714" spans="1:4" ht="26" x14ac:dyDescent="0.75">
      <c r="A714" s="1158"/>
      <c r="B714" s="1974" t="s">
        <v>2300</v>
      </c>
      <c r="C714" s="1159"/>
      <c r="D714" s="1159"/>
    </row>
    <row r="715" spans="1:4" x14ac:dyDescent="0.75">
      <c r="A715" s="1158"/>
      <c r="B715" s="1974"/>
      <c r="C715" s="1159"/>
      <c r="D715" s="1159"/>
    </row>
    <row r="716" spans="1:4" x14ac:dyDescent="0.75">
      <c r="A716" s="1158"/>
      <c r="B716" s="1974"/>
      <c r="C716" s="1159"/>
      <c r="D716" s="1159"/>
    </row>
    <row r="717" spans="1:4" x14ac:dyDescent="0.75">
      <c r="A717" s="1158"/>
      <c r="B717" s="1974"/>
      <c r="C717" s="1159"/>
      <c r="D717" s="1159"/>
    </row>
    <row r="718" spans="1:4" x14ac:dyDescent="0.75">
      <c r="A718" s="1158"/>
      <c r="B718" s="1974"/>
      <c r="C718" s="1159"/>
      <c r="D718" s="1159"/>
    </row>
    <row r="719" spans="1:4" x14ac:dyDescent="0.75">
      <c r="A719" s="1158"/>
      <c r="B719" s="1974"/>
      <c r="C719" s="1159"/>
      <c r="D719" s="1159"/>
    </row>
    <row r="720" spans="1:4" x14ac:dyDescent="0.75">
      <c r="A720" s="1158"/>
      <c r="B720" s="1974"/>
      <c r="C720" s="1159"/>
      <c r="D720" s="1159"/>
    </row>
    <row r="721" spans="1:4" x14ac:dyDescent="0.75">
      <c r="A721" s="1158"/>
      <c r="B721" s="1974"/>
      <c r="C721" s="1159"/>
      <c r="D721" s="1159"/>
    </row>
    <row r="722" spans="1:4" x14ac:dyDescent="0.75">
      <c r="A722" s="1158"/>
      <c r="B722" s="1974"/>
      <c r="C722" s="1159"/>
      <c r="D722" s="1159"/>
    </row>
    <row r="723" spans="1:4" x14ac:dyDescent="0.75">
      <c r="A723" s="1158"/>
      <c r="B723" s="1974"/>
      <c r="C723" s="1159"/>
      <c r="D723" s="1159"/>
    </row>
    <row r="724" spans="1:4" x14ac:dyDescent="0.75">
      <c r="A724" s="1158"/>
      <c r="B724" s="1974"/>
      <c r="C724" s="1159"/>
      <c r="D724" s="1159"/>
    </row>
    <row r="725" spans="1:4" x14ac:dyDescent="0.75">
      <c r="A725" s="1158"/>
      <c r="B725" s="1974"/>
      <c r="C725" s="1159"/>
      <c r="D725" s="1159"/>
    </row>
    <row r="726" spans="1:4" x14ac:dyDescent="0.75">
      <c r="A726" s="1158"/>
      <c r="B726" s="1974"/>
      <c r="C726" s="1159"/>
      <c r="D726" s="1159"/>
    </row>
    <row r="727" spans="1:4" x14ac:dyDescent="0.75">
      <c r="A727" s="1158"/>
      <c r="B727" s="1974"/>
      <c r="C727" s="1159"/>
      <c r="D727" s="1159"/>
    </row>
    <row r="728" spans="1:4" x14ac:dyDescent="0.75">
      <c r="A728" s="1158"/>
      <c r="B728" s="1974"/>
      <c r="C728" s="1159"/>
      <c r="D728" s="1159"/>
    </row>
    <row r="729" spans="1:4" x14ac:dyDescent="0.75">
      <c r="A729" s="1158"/>
      <c r="B729" s="1974"/>
      <c r="C729" s="1159"/>
      <c r="D729" s="1159"/>
    </row>
    <row r="730" spans="1:4" x14ac:dyDescent="0.75">
      <c r="A730" s="1158"/>
      <c r="B730" s="1974"/>
      <c r="C730" s="1159"/>
      <c r="D730" s="1159"/>
    </row>
    <row r="731" spans="1:4" x14ac:dyDescent="0.75">
      <c r="A731" s="1158"/>
      <c r="B731" s="1974"/>
      <c r="C731" s="1159"/>
      <c r="D731" s="1159"/>
    </row>
    <row r="732" spans="1:4" x14ac:dyDescent="0.75">
      <c r="A732" s="1158"/>
      <c r="B732" s="1963" t="s">
        <v>19</v>
      </c>
      <c r="C732" s="1163"/>
      <c r="D732" s="1163"/>
    </row>
    <row r="733" spans="1:4" x14ac:dyDescent="0.75">
      <c r="A733" s="1158"/>
      <c r="B733" s="1974"/>
      <c r="C733" s="1162"/>
      <c r="D733" s="1162"/>
    </row>
    <row r="734" spans="1:4" x14ac:dyDescent="0.75">
      <c r="A734" s="1958"/>
      <c r="B734" s="1969"/>
      <c r="C734" s="1965"/>
      <c r="D734" s="1965"/>
    </row>
    <row r="735" spans="1:4" x14ac:dyDescent="0.75">
      <c r="A735" s="1158"/>
      <c r="B735" s="1170"/>
      <c r="C735" s="1163"/>
      <c r="D735" s="1163"/>
    </row>
    <row r="736" spans="1:4" x14ac:dyDescent="0.75">
      <c r="A736" s="1158"/>
      <c r="B736" s="1978" t="s">
        <v>2013</v>
      </c>
      <c r="C736" s="1162"/>
      <c r="D736" s="1162"/>
    </row>
    <row r="737" spans="1:4" x14ac:dyDescent="0.75">
      <c r="A737" s="1158"/>
      <c r="B737" s="1907"/>
      <c r="C737" s="1162"/>
      <c r="D737" s="1162"/>
    </row>
    <row r="738" spans="1:4" x14ac:dyDescent="0.75">
      <c r="A738" s="1158"/>
      <c r="B738" s="1979" t="str">
        <f>B5</f>
        <v>GENERAL PRELIMINARIES</v>
      </c>
      <c r="C738" s="1162"/>
      <c r="D738" s="1162"/>
    </row>
    <row r="739" spans="1:4" x14ac:dyDescent="0.75">
      <c r="A739" s="1158"/>
      <c r="C739" s="1162"/>
      <c r="D739" s="1162"/>
    </row>
    <row r="740" spans="1:4" x14ac:dyDescent="0.75">
      <c r="A740" s="1158"/>
      <c r="B740" s="1979" t="s">
        <v>16</v>
      </c>
      <c r="C740" s="1162"/>
      <c r="D740" s="1162"/>
    </row>
    <row r="741" spans="1:4" x14ac:dyDescent="0.75">
      <c r="A741" s="1165"/>
      <c r="B741" s="1980"/>
      <c r="C741" s="1162"/>
      <c r="D741" s="1162"/>
    </row>
    <row r="742" spans="1:4" x14ac:dyDescent="0.75">
      <c r="A742" s="1165"/>
      <c r="B742" s="1170" t="s">
        <v>2092</v>
      </c>
      <c r="C742" s="1162"/>
      <c r="D742" s="1162"/>
    </row>
    <row r="743" spans="1:4" x14ac:dyDescent="0.75">
      <c r="A743" s="1165"/>
      <c r="B743" s="1170"/>
      <c r="C743" s="1162"/>
      <c r="D743" s="1162"/>
    </row>
    <row r="744" spans="1:4" x14ac:dyDescent="0.75">
      <c r="A744" s="1165"/>
      <c r="B744" s="1170" t="s">
        <v>2093</v>
      </c>
      <c r="C744" s="1162"/>
      <c r="D744" s="1162"/>
    </row>
    <row r="745" spans="1:4" x14ac:dyDescent="0.75">
      <c r="A745" s="1165"/>
      <c r="B745" s="1170"/>
      <c r="C745" s="1162"/>
      <c r="D745" s="1162"/>
    </row>
    <row r="746" spans="1:4" x14ac:dyDescent="0.75">
      <c r="A746" s="1165"/>
      <c r="B746" s="1170" t="s">
        <v>2094</v>
      </c>
      <c r="C746" s="1162"/>
      <c r="D746" s="1162"/>
    </row>
    <row r="747" spans="1:4" x14ac:dyDescent="0.75">
      <c r="A747" s="1165"/>
      <c r="B747" s="1170"/>
      <c r="C747" s="1162"/>
      <c r="D747" s="1162"/>
    </row>
    <row r="748" spans="1:4" x14ac:dyDescent="0.75">
      <c r="A748" s="1165"/>
      <c r="B748" s="1170" t="s">
        <v>2095</v>
      </c>
      <c r="C748" s="1162"/>
      <c r="D748" s="1162"/>
    </row>
    <row r="749" spans="1:4" x14ac:dyDescent="0.75">
      <c r="A749" s="1165"/>
      <c r="B749" s="1170"/>
      <c r="C749" s="1162"/>
      <c r="D749" s="1162"/>
    </row>
    <row r="750" spans="1:4" x14ac:dyDescent="0.75">
      <c r="A750" s="1165"/>
      <c r="B750" s="1170" t="s">
        <v>2096</v>
      </c>
      <c r="C750" s="1162"/>
      <c r="D750" s="1162"/>
    </row>
    <row r="751" spans="1:4" x14ac:dyDescent="0.75">
      <c r="A751" s="1165"/>
      <c r="B751" s="1170"/>
      <c r="C751" s="1162"/>
      <c r="D751" s="1162"/>
    </row>
    <row r="752" spans="1:4" x14ac:dyDescent="0.75">
      <c r="A752" s="1165"/>
      <c r="B752" s="1170" t="s">
        <v>2097</v>
      </c>
      <c r="C752" s="1162"/>
      <c r="D752" s="1162"/>
    </row>
    <row r="753" spans="1:4" x14ac:dyDescent="0.75">
      <c r="A753" s="1165"/>
      <c r="B753" s="1170"/>
      <c r="C753" s="1162"/>
      <c r="D753" s="1162"/>
    </row>
    <row r="754" spans="1:4" x14ac:dyDescent="0.75">
      <c r="A754" s="1165"/>
      <c r="B754" s="1170" t="s">
        <v>2578</v>
      </c>
      <c r="C754" s="1162"/>
      <c r="D754" s="1162"/>
    </row>
    <row r="755" spans="1:4" x14ac:dyDescent="0.75">
      <c r="A755" s="1165"/>
      <c r="B755" s="1170"/>
      <c r="C755" s="1162"/>
      <c r="D755" s="1162"/>
    </row>
    <row r="756" spans="1:4" x14ac:dyDescent="0.75">
      <c r="A756" s="1165"/>
      <c r="B756" s="1170" t="s">
        <v>2579</v>
      </c>
      <c r="C756" s="1162"/>
      <c r="D756" s="1162"/>
    </row>
    <row r="757" spans="1:4" x14ac:dyDescent="0.75">
      <c r="A757" s="1165"/>
      <c r="B757" s="1170"/>
      <c r="C757" s="1162"/>
      <c r="D757" s="1162"/>
    </row>
    <row r="758" spans="1:4" x14ac:dyDescent="0.75">
      <c r="A758" s="1165"/>
      <c r="B758" s="1170" t="s">
        <v>2301</v>
      </c>
      <c r="C758" s="1162"/>
      <c r="D758" s="1162"/>
    </row>
    <row r="759" spans="1:4" x14ac:dyDescent="0.75">
      <c r="A759" s="1165"/>
      <c r="B759" s="1170"/>
      <c r="C759" s="1162"/>
      <c r="D759" s="1162"/>
    </row>
    <row r="760" spans="1:4" x14ac:dyDescent="0.75">
      <c r="A760" s="1165"/>
      <c r="B760" s="1170" t="s">
        <v>2302</v>
      </c>
      <c r="C760" s="1162"/>
      <c r="D760" s="1162"/>
    </row>
    <row r="761" spans="1:4" x14ac:dyDescent="0.75">
      <c r="A761" s="1165"/>
      <c r="B761" s="1170"/>
      <c r="C761" s="1162"/>
      <c r="D761" s="1162"/>
    </row>
    <row r="762" spans="1:4" x14ac:dyDescent="0.75">
      <c r="A762" s="1165"/>
      <c r="B762" s="1170" t="s">
        <v>2303</v>
      </c>
      <c r="C762" s="1162"/>
      <c r="D762" s="1162"/>
    </row>
    <row r="763" spans="1:4" x14ac:dyDescent="0.75">
      <c r="A763" s="1165"/>
      <c r="B763" s="1170"/>
      <c r="C763" s="1162"/>
      <c r="D763" s="1162"/>
    </row>
    <row r="764" spans="1:4" x14ac:dyDescent="0.75">
      <c r="A764" s="1165"/>
      <c r="B764" s="1170" t="s">
        <v>2304</v>
      </c>
      <c r="C764" s="1162"/>
      <c r="D764" s="1162"/>
    </row>
    <row r="765" spans="1:4" x14ac:dyDescent="0.75">
      <c r="A765" s="1165"/>
      <c r="B765" s="1170"/>
      <c r="C765" s="1162"/>
      <c r="D765" s="1162"/>
    </row>
    <row r="766" spans="1:4" x14ac:dyDescent="0.75">
      <c r="A766" s="1165"/>
      <c r="B766" s="1170" t="s">
        <v>2305</v>
      </c>
      <c r="C766" s="1162"/>
      <c r="D766" s="1162"/>
    </row>
    <row r="767" spans="1:4" x14ac:dyDescent="0.75">
      <c r="A767" s="1165"/>
      <c r="B767" s="1170"/>
      <c r="C767" s="1162"/>
      <c r="D767" s="1162"/>
    </row>
    <row r="768" spans="1:4" x14ac:dyDescent="0.75">
      <c r="A768" s="1165"/>
      <c r="B768" s="1170" t="s">
        <v>2306</v>
      </c>
      <c r="C768" s="1162"/>
      <c r="D768" s="1162"/>
    </row>
    <row r="769" spans="1:4" x14ac:dyDescent="0.75">
      <c r="A769" s="1165"/>
      <c r="B769" s="1170"/>
      <c r="C769" s="1162"/>
      <c r="D769" s="1162"/>
    </row>
    <row r="770" spans="1:4" x14ac:dyDescent="0.75">
      <c r="A770" s="1165"/>
      <c r="B770" s="1170" t="s">
        <v>2307</v>
      </c>
      <c r="C770" s="1162"/>
      <c r="D770" s="1162"/>
    </row>
    <row r="771" spans="1:4" x14ac:dyDescent="0.75">
      <c r="A771" s="1165"/>
      <c r="B771" s="1170"/>
      <c r="C771" s="1162"/>
      <c r="D771" s="1162"/>
    </row>
    <row r="772" spans="1:4" x14ac:dyDescent="0.75">
      <c r="A772" s="1165"/>
      <c r="B772" s="1170" t="s">
        <v>2308</v>
      </c>
      <c r="C772" s="1162"/>
      <c r="D772" s="1162"/>
    </row>
    <row r="773" spans="1:4" x14ac:dyDescent="0.75">
      <c r="A773" s="1165"/>
      <c r="B773" s="1170"/>
      <c r="C773" s="1162"/>
      <c r="D773" s="1162"/>
    </row>
    <row r="774" spans="1:4" x14ac:dyDescent="0.75">
      <c r="A774" s="1165"/>
      <c r="B774" s="1170" t="s">
        <v>2309</v>
      </c>
      <c r="C774" s="1162"/>
      <c r="D774" s="1162"/>
    </row>
    <row r="775" spans="1:4" x14ac:dyDescent="0.75">
      <c r="A775" s="1165"/>
      <c r="B775" s="1170"/>
      <c r="C775" s="1162"/>
      <c r="D775" s="1162"/>
    </row>
    <row r="776" spans="1:4" x14ac:dyDescent="0.75">
      <c r="A776" s="1165"/>
      <c r="B776" s="1170" t="s">
        <v>2310</v>
      </c>
      <c r="C776" s="1162"/>
      <c r="D776" s="1162"/>
    </row>
    <row r="777" spans="1:4" x14ac:dyDescent="0.75">
      <c r="A777" s="1165"/>
      <c r="B777" s="1170"/>
      <c r="C777" s="1162"/>
      <c r="D777" s="1162"/>
    </row>
    <row r="778" spans="1:4" x14ac:dyDescent="0.75">
      <c r="A778" s="1165"/>
      <c r="B778" s="1170" t="s">
        <v>2311</v>
      </c>
      <c r="C778" s="1162"/>
      <c r="D778" s="1162"/>
    </row>
    <row r="779" spans="1:4" x14ac:dyDescent="0.75">
      <c r="A779" s="1165"/>
      <c r="B779" s="1170"/>
      <c r="C779" s="1162"/>
      <c r="D779" s="1162"/>
    </row>
    <row r="780" spans="1:4" x14ac:dyDescent="0.75">
      <c r="A780" s="1165"/>
      <c r="B780" s="1170" t="s">
        <v>2312</v>
      </c>
      <c r="C780" s="1162"/>
      <c r="D780" s="1162"/>
    </row>
    <row r="781" spans="1:4" x14ac:dyDescent="0.75">
      <c r="A781" s="1165"/>
      <c r="B781" s="1170"/>
      <c r="C781" s="1162"/>
      <c r="D781" s="1162"/>
    </row>
    <row r="782" spans="1:4" x14ac:dyDescent="0.75">
      <c r="A782" s="1165"/>
      <c r="B782" s="1170" t="s">
        <v>2313</v>
      </c>
      <c r="C782" s="1162"/>
      <c r="D782" s="1162"/>
    </row>
    <row r="783" spans="1:4" x14ac:dyDescent="0.75">
      <c r="A783" s="1165"/>
      <c r="B783" s="1170"/>
      <c r="C783" s="1162"/>
      <c r="D783" s="1162"/>
    </row>
    <row r="784" spans="1:4" x14ac:dyDescent="0.75">
      <c r="A784" s="1165"/>
      <c r="B784" s="1170"/>
      <c r="C784" s="1162"/>
      <c r="D784" s="1162"/>
    </row>
    <row r="785" spans="1:4" x14ac:dyDescent="0.75">
      <c r="A785" s="1165"/>
      <c r="B785" s="1170"/>
      <c r="C785" s="1163"/>
      <c r="D785" s="1163"/>
    </row>
    <row r="786" spans="1:4" ht="13.75" thickBot="1" x14ac:dyDescent="0.9">
      <c r="A786" s="1165"/>
      <c r="B786" s="1171" t="s">
        <v>2580</v>
      </c>
      <c r="C786" s="1172">
        <v>0</v>
      </c>
      <c r="D786" s="1172">
        <v>4850000</v>
      </c>
    </row>
    <row r="787" spans="1:4" ht="13.75" thickTop="1" x14ac:dyDescent="0.75">
      <c r="A787" s="1165"/>
      <c r="B787" s="1171"/>
      <c r="C787" s="1173"/>
      <c r="D787" s="1173"/>
    </row>
    <row r="788" spans="1:4" x14ac:dyDescent="0.75">
      <c r="A788" s="1169"/>
      <c r="B788" s="1174"/>
      <c r="C788" s="1175"/>
      <c r="D788" s="1175"/>
    </row>
  </sheetData>
  <protectedRanges>
    <protectedRange sqref="C1:D1048576" name="Range1"/>
  </protectedRanges>
  <pageMargins left="0.43307086614173229" right="0.43307086614173229" top="0.78740157480314965" bottom="0.59055118110236227" header="0.31496062992125984" footer="0.31496062992125984"/>
  <pageSetup scale="90" orientation="portrait" useFirstPageNumber="1" r:id="rId1"/>
  <headerFooter>
    <oddFooter>&amp;LBill No. 2
General Preliminaries &amp;C -1/&amp;P--</oddFooter>
  </headerFooter>
  <rowBreaks count="21" manualBreakCount="21">
    <brk id="42" max="2" man="1"/>
    <brk id="92" max="2" man="1"/>
    <brk id="122" max="2" man="1"/>
    <brk id="156" max="2" man="1"/>
    <brk id="189" max="2" man="1"/>
    <brk id="232" max="2" man="1"/>
    <brk id="264" max="2" man="1"/>
    <brk id="296" max="2" man="1"/>
    <brk id="326" max="2" man="1"/>
    <brk id="357" max="2" man="1"/>
    <brk id="399" max="2" man="1"/>
    <brk id="436" max="2" man="1"/>
    <brk id="470" max="2" man="1"/>
    <brk id="498" max="2" man="1"/>
    <brk id="525" max="2" man="1"/>
    <brk id="554" max="2" man="1"/>
    <brk id="592" max="2" man="1"/>
    <brk id="633" max="2" man="1"/>
    <brk id="662" max="2" man="1"/>
    <brk id="696" max="2" man="1"/>
    <brk id="734" max="2"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BC053-4D35-4A8E-9240-78DADEAF0FFD}">
  <sheetPr>
    <tabColor theme="4" tint="-0.499984740745262"/>
  </sheetPr>
  <dimension ref="A1:F89"/>
  <sheetViews>
    <sheetView view="pageBreakPreview" zoomScale="60" zoomScaleNormal="100" workbookViewId="0">
      <selection activeCell="Q45" sqref="Q45"/>
    </sheetView>
  </sheetViews>
  <sheetFormatPr defaultColWidth="8.86328125" defaultRowHeight="14.75" x14ac:dyDescent="0.75"/>
  <cols>
    <col min="1" max="1" width="6.31640625" style="504" customWidth="1"/>
    <col min="2" max="2" width="34.54296875" style="504" customWidth="1"/>
    <col min="3" max="4" width="7.6796875" style="504" customWidth="1"/>
    <col min="5" max="5" width="11.08984375" style="504" customWidth="1"/>
    <col min="6" max="6" width="15.86328125" style="504" customWidth="1"/>
    <col min="7" max="16384" width="8.86328125" style="504"/>
  </cols>
  <sheetData>
    <row r="1" spans="1:6" ht="15.5" thickTop="1" x14ac:dyDescent="0.75">
      <c r="A1" s="2447"/>
      <c r="B1" s="2448"/>
      <c r="C1" s="2448"/>
      <c r="D1" s="2448"/>
      <c r="E1" s="2448"/>
      <c r="F1" s="2449"/>
    </row>
    <row r="2" spans="1:6" x14ac:dyDescent="0.75">
      <c r="A2" s="2450"/>
      <c r="B2" s="2451"/>
      <c r="C2" s="2451"/>
      <c r="D2" s="2451"/>
      <c r="E2" s="2451"/>
      <c r="F2" s="2452"/>
    </row>
    <row r="3" spans="1:6" x14ac:dyDescent="0.75">
      <c r="A3" s="2450"/>
      <c r="B3" s="2451"/>
      <c r="C3" s="2451"/>
      <c r="D3" s="2451"/>
      <c r="E3" s="2451"/>
      <c r="F3" s="2452"/>
    </row>
    <row r="4" spans="1:6" x14ac:dyDescent="0.75">
      <c r="A4" s="2450"/>
      <c r="B4" s="2451"/>
      <c r="C4" s="2451"/>
      <c r="D4" s="2451"/>
      <c r="E4" s="2451"/>
      <c r="F4" s="2452"/>
    </row>
    <row r="5" spans="1:6" x14ac:dyDescent="0.75">
      <c r="A5" s="2450"/>
      <c r="B5" s="2451"/>
      <c r="C5" s="2451"/>
      <c r="D5" s="2451"/>
      <c r="E5" s="2451"/>
      <c r="F5" s="2452"/>
    </row>
    <row r="6" spans="1:6" x14ac:dyDescent="0.75">
      <c r="A6" s="2450"/>
      <c r="B6" s="2451"/>
      <c r="C6" s="2451"/>
      <c r="D6" s="2451"/>
      <c r="E6" s="2451"/>
      <c r="F6" s="2452"/>
    </row>
    <row r="7" spans="1:6" x14ac:dyDescent="0.75">
      <c r="A7" s="2012"/>
      <c r="B7" s="2013"/>
      <c r="C7" s="2014"/>
      <c r="D7" s="2013"/>
      <c r="E7" s="2015"/>
      <c r="F7" s="2016"/>
    </row>
    <row r="8" spans="1:6" x14ac:dyDescent="0.75">
      <c r="A8" s="2017"/>
      <c r="B8" s="2018"/>
      <c r="C8" s="2014"/>
      <c r="D8" s="2019"/>
      <c r="E8" s="2020"/>
      <c r="F8" s="2021"/>
    </row>
    <row r="9" spans="1:6" x14ac:dyDescent="0.75">
      <c r="A9" s="2017"/>
      <c r="B9" s="2018"/>
      <c r="C9" s="2014"/>
      <c r="D9" s="2019"/>
      <c r="E9" s="2020"/>
      <c r="F9" s="2021"/>
    </row>
    <row r="10" spans="1:6" x14ac:dyDescent="0.75">
      <c r="A10" s="2017"/>
      <c r="B10" s="2018"/>
      <c r="C10" s="2014"/>
      <c r="D10" s="2019"/>
      <c r="E10" s="2020"/>
      <c r="F10" s="2021"/>
    </row>
    <row r="11" spans="1:6" x14ac:dyDescent="0.75">
      <c r="A11" s="2017"/>
      <c r="B11" s="2018"/>
      <c r="C11" s="2014"/>
      <c r="D11" s="2019"/>
      <c r="E11" s="2020"/>
      <c r="F11" s="2021"/>
    </row>
    <row r="12" spans="1:6" x14ac:dyDescent="0.75">
      <c r="A12" s="2017"/>
      <c r="B12" s="2018"/>
      <c r="C12" s="2014"/>
      <c r="D12" s="2019"/>
      <c r="E12" s="2020"/>
      <c r="F12" s="2021"/>
    </row>
    <row r="13" spans="1:6" x14ac:dyDescent="0.75">
      <c r="A13" s="2017"/>
      <c r="B13" s="2018"/>
      <c r="C13" s="2014"/>
      <c r="D13" s="2019"/>
      <c r="E13" s="2020"/>
      <c r="F13" s="2021"/>
    </row>
    <row r="14" spans="1:6" ht="15.5" thickBot="1" x14ac:dyDescent="0.9">
      <c r="A14" s="2017"/>
      <c r="B14" s="2018"/>
      <c r="C14" s="2014"/>
      <c r="D14" s="2019"/>
      <c r="E14" s="2020"/>
      <c r="F14" s="2021"/>
    </row>
    <row r="15" spans="1:6" ht="15.5" thickTop="1" x14ac:dyDescent="0.75">
      <c r="A15" s="2022"/>
      <c r="B15" s="2023"/>
      <c r="C15" s="2024"/>
      <c r="D15" s="2025"/>
      <c r="E15" s="2026"/>
      <c r="F15" s="2027"/>
    </row>
    <row r="16" spans="1:6" x14ac:dyDescent="0.75">
      <c r="A16" s="2453" t="s">
        <v>2581</v>
      </c>
      <c r="B16" s="2454"/>
      <c r="C16" s="2454"/>
      <c r="D16" s="2454"/>
      <c r="E16" s="2454"/>
      <c r="F16" s="2455"/>
    </row>
    <row r="17" spans="1:6" x14ac:dyDescent="0.75">
      <c r="A17" s="2456"/>
      <c r="B17" s="2454"/>
      <c r="C17" s="2454"/>
      <c r="D17" s="2454"/>
      <c r="E17" s="2454"/>
      <c r="F17" s="2455"/>
    </row>
    <row r="18" spans="1:6" x14ac:dyDescent="0.75">
      <c r="A18" s="2456"/>
      <c r="B18" s="2454"/>
      <c r="C18" s="2454"/>
      <c r="D18" s="2454"/>
      <c r="E18" s="2454"/>
      <c r="F18" s="2455"/>
    </row>
    <row r="19" spans="1:6" x14ac:dyDescent="0.75">
      <c r="A19" s="2028"/>
      <c r="B19" s="2029"/>
      <c r="C19" s="2029"/>
      <c r="D19" s="2029"/>
      <c r="E19" s="2029"/>
      <c r="F19" s="2030"/>
    </row>
    <row r="20" spans="1:6" ht="15.5" thickBot="1" x14ac:dyDescent="0.9">
      <c r="A20" s="2031"/>
      <c r="B20" s="2032"/>
      <c r="C20" s="2033"/>
      <c r="D20" s="2034"/>
      <c r="E20" s="2035"/>
      <c r="F20" s="2036"/>
    </row>
    <row r="21" spans="1:6" ht="15.5" thickTop="1" x14ac:dyDescent="0.75">
      <c r="A21" s="2037"/>
      <c r="B21" s="2038"/>
      <c r="C21" s="2039"/>
      <c r="D21" s="2039"/>
      <c r="E21" s="2040"/>
      <c r="F21" s="2021"/>
    </row>
    <row r="22" spans="1:6" x14ac:dyDescent="0.75">
      <c r="A22" s="2041"/>
      <c r="B22" s="2042"/>
      <c r="C22" s="2043"/>
      <c r="D22" s="2042"/>
      <c r="E22" s="2044"/>
      <c r="F22" s="2045"/>
    </row>
    <row r="23" spans="1:6" x14ac:dyDescent="0.75">
      <c r="A23" s="2041"/>
      <c r="B23" s="2046"/>
      <c r="C23" s="2047"/>
      <c r="D23" s="2043"/>
      <c r="E23" s="2048"/>
      <c r="F23" s="2049"/>
    </row>
    <row r="24" spans="1:6" x14ac:dyDescent="0.75">
      <c r="A24" s="2041"/>
      <c r="B24" s="2050"/>
      <c r="C24" s="2051"/>
      <c r="D24" s="2052"/>
      <c r="E24" s="2053"/>
      <c r="F24" s="2049"/>
    </row>
    <row r="25" spans="1:6" x14ac:dyDescent="0.75">
      <c r="A25" s="2041"/>
      <c r="B25" s="2042"/>
      <c r="C25" s="2047"/>
      <c r="D25" s="2043"/>
      <c r="E25" s="2048"/>
      <c r="F25" s="2049"/>
    </row>
    <row r="26" spans="1:6" x14ac:dyDescent="0.75">
      <c r="A26" s="2041"/>
      <c r="B26" s="2042"/>
      <c r="C26" s="2047"/>
      <c r="D26" s="2043"/>
      <c r="E26" s="2048"/>
      <c r="F26" s="2049"/>
    </row>
    <row r="27" spans="1:6" x14ac:dyDescent="0.75">
      <c r="A27" s="2041"/>
      <c r="B27" s="2042"/>
      <c r="C27" s="2047"/>
      <c r="D27" s="2043"/>
      <c r="E27" s="2048"/>
      <c r="F27" s="2049"/>
    </row>
    <row r="28" spans="1:6" x14ac:dyDescent="0.75">
      <c r="A28" s="2041"/>
      <c r="B28" s="2054"/>
      <c r="C28" s="2047"/>
      <c r="D28" s="2043"/>
      <c r="E28" s="2048"/>
      <c r="F28" s="2049"/>
    </row>
    <row r="29" spans="1:6" x14ac:dyDescent="0.75">
      <c r="A29" s="2041"/>
      <c r="B29" s="2042"/>
      <c r="C29" s="2047"/>
      <c r="D29" s="2055"/>
      <c r="E29" s="2056"/>
      <c r="F29" s="2049"/>
    </row>
    <row r="30" spans="1:6" x14ac:dyDescent="0.75">
      <c r="A30" s="2041"/>
      <c r="B30" s="2042"/>
      <c r="C30" s="2047"/>
      <c r="D30" s="2043"/>
      <c r="E30" s="2048"/>
      <c r="F30" s="2049"/>
    </row>
    <row r="31" spans="1:6" x14ac:dyDescent="0.75">
      <c r="A31" s="2041"/>
      <c r="B31" s="2042"/>
      <c r="C31" s="2047"/>
      <c r="D31" s="2043"/>
      <c r="E31" s="2048"/>
      <c r="F31" s="2049"/>
    </row>
    <row r="32" spans="1:6" x14ac:dyDescent="0.75">
      <c r="A32" s="2041"/>
      <c r="B32" s="2042"/>
      <c r="C32" s="2047"/>
      <c r="D32" s="2043"/>
      <c r="E32" s="2048"/>
      <c r="F32" s="2049"/>
    </row>
    <row r="33" spans="1:6" x14ac:dyDescent="0.75">
      <c r="A33" s="2041"/>
      <c r="B33" s="2042"/>
      <c r="C33" s="2047"/>
      <c r="D33" s="2043"/>
      <c r="E33" s="2048"/>
      <c r="F33" s="2049"/>
    </row>
    <row r="34" spans="1:6" x14ac:dyDescent="0.75">
      <c r="A34" s="2041"/>
      <c r="B34" s="2042"/>
      <c r="C34" s="2047"/>
      <c r="D34" s="2043"/>
      <c r="E34" s="2048"/>
      <c r="F34" s="2049"/>
    </row>
    <row r="35" spans="1:6" x14ac:dyDescent="0.75">
      <c r="A35" s="2041"/>
      <c r="B35" s="2042"/>
      <c r="C35" s="2047"/>
      <c r="D35" s="2043"/>
      <c r="E35" s="2048"/>
      <c r="F35" s="2049"/>
    </row>
    <row r="36" spans="1:6" x14ac:dyDescent="0.75">
      <c r="A36" s="2041"/>
      <c r="B36" s="2042"/>
      <c r="C36" s="2047"/>
      <c r="D36" s="2043"/>
      <c r="E36" s="2048"/>
      <c r="F36" s="2049"/>
    </row>
    <row r="37" spans="1:6" x14ac:dyDescent="0.75">
      <c r="A37" s="2041"/>
      <c r="B37" s="2042"/>
      <c r="C37" s="2047"/>
      <c r="D37" s="2043"/>
      <c r="E37" s="2048"/>
      <c r="F37" s="2049"/>
    </row>
    <row r="38" spans="1:6" x14ac:dyDescent="0.75">
      <c r="A38" s="2041"/>
      <c r="B38" s="2042"/>
      <c r="C38" s="2047"/>
      <c r="D38" s="2043"/>
      <c r="E38" s="2048"/>
      <c r="F38" s="2049"/>
    </row>
    <row r="39" spans="1:6" x14ac:dyDescent="0.75">
      <c r="A39" s="2041"/>
      <c r="B39" s="2043"/>
      <c r="C39" s="2047"/>
      <c r="D39" s="2043"/>
      <c r="E39" s="2048"/>
      <c r="F39" s="2049"/>
    </row>
    <row r="40" spans="1:6" x14ac:dyDescent="0.75">
      <c r="A40" s="2041"/>
      <c r="B40" s="2042"/>
      <c r="C40" s="2047"/>
      <c r="D40" s="2043"/>
      <c r="E40" s="2048"/>
      <c r="F40" s="2049"/>
    </row>
    <row r="41" spans="1:6" x14ac:dyDescent="0.75">
      <c r="A41" s="2041"/>
      <c r="B41" s="2042"/>
      <c r="C41" s="2047"/>
      <c r="D41" s="2043"/>
      <c r="E41" s="2048"/>
      <c r="F41" s="2049"/>
    </row>
    <row r="42" spans="1:6" x14ac:dyDescent="0.75">
      <c r="A42" s="2041"/>
      <c r="B42" s="2042"/>
      <c r="C42" s="2043"/>
      <c r="D42" s="2057"/>
      <c r="E42" s="2044"/>
      <c r="F42" s="2058"/>
    </row>
    <row r="43" spans="1:6" ht="15.5" thickBot="1" x14ac:dyDescent="0.9">
      <c r="A43" s="2059"/>
      <c r="B43" s="2060"/>
      <c r="C43" s="2061"/>
      <c r="D43" s="2062"/>
      <c r="E43" s="2063"/>
      <c r="F43" s="2064"/>
    </row>
    <row r="44" spans="1:6" ht="15.5" thickTop="1" x14ac:dyDescent="0.75">
      <c r="A44" s="2041"/>
      <c r="B44" s="2042"/>
      <c r="C44" s="2047"/>
      <c r="D44" s="2043"/>
      <c r="E44" s="2048"/>
      <c r="F44" s="2049"/>
    </row>
    <row r="80" spans="1:2" ht="91" x14ac:dyDescent="0.75">
      <c r="A80" s="2010" t="s">
        <v>2039</v>
      </c>
      <c r="B80" s="2011" t="s">
        <v>2328</v>
      </c>
    </row>
    <row r="81" spans="1:2" ht="78" x14ac:dyDescent="0.75">
      <c r="A81" s="2010" t="s">
        <v>2040</v>
      </c>
      <c r="B81" s="2011" t="s">
        <v>2329</v>
      </c>
    </row>
    <row r="82" spans="1:2" ht="78" x14ac:dyDescent="0.75">
      <c r="A82" s="2010" t="s">
        <v>2041</v>
      </c>
      <c r="B82" s="2011" t="s">
        <v>2330</v>
      </c>
    </row>
    <row r="83" spans="1:2" x14ac:dyDescent="0.75">
      <c r="A83" s="2010" t="s">
        <v>2042</v>
      </c>
      <c r="B83" s="2011" t="s">
        <v>2331</v>
      </c>
    </row>
    <row r="84" spans="1:2" x14ac:dyDescent="0.75">
      <c r="A84" s="2010" t="s">
        <v>2043</v>
      </c>
      <c r="B84" s="2011" t="s">
        <v>2044</v>
      </c>
    </row>
    <row r="85" spans="1:2" x14ac:dyDescent="0.75">
      <c r="A85" s="2010" t="s">
        <v>2045</v>
      </c>
      <c r="B85" s="2011" t="s">
        <v>809</v>
      </c>
    </row>
    <row r="86" spans="1:2" x14ac:dyDescent="0.75">
      <c r="A86" s="2010" t="s">
        <v>2332</v>
      </c>
      <c r="B86" s="2011" t="s">
        <v>2333</v>
      </c>
    </row>
    <row r="87" spans="1:2" x14ac:dyDescent="0.75">
      <c r="A87" s="2010" t="s">
        <v>2046</v>
      </c>
      <c r="B87" s="2011" t="s">
        <v>2047</v>
      </c>
    </row>
    <row r="88" spans="1:2" ht="39" x14ac:dyDescent="0.75">
      <c r="A88" s="2010" t="s">
        <v>2048</v>
      </c>
      <c r="B88" s="2011" t="s">
        <v>2334</v>
      </c>
    </row>
    <row r="89" spans="1:2" x14ac:dyDescent="0.75">
      <c r="A89" s="2010" t="s">
        <v>2049</v>
      </c>
      <c r="B89" s="2011" t="s">
        <v>2050</v>
      </c>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2</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BAFD15-3E70-43F5-A054-042B6FBCC3D3}">
  <dimension ref="A1:I127"/>
  <sheetViews>
    <sheetView view="pageBreakPreview" topLeftCell="A83" zoomScaleNormal="100" zoomScaleSheetLayoutView="100" workbookViewId="0">
      <selection activeCell="F42" sqref="D4:F42"/>
    </sheetView>
  </sheetViews>
  <sheetFormatPr defaultRowHeight="13" x14ac:dyDescent="0.75"/>
  <cols>
    <col min="1" max="1" width="6.86328125" style="1176" customWidth="1"/>
    <col min="2" max="2" width="65.08984375" style="1160" customWidth="1"/>
    <col min="3" max="4" width="9.86328125" style="1154" customWidth="1"/>
    <col min="5" max="5" width="12.76953125" style="1154" bestFit="1" customWidth="1"/>
    <col min="6" max="6" width="16.6796875" style="1166" bestFit="1" customWidth="1"/>
    <col min="7" max="7" width="16" style="1160" bestFit="1" customWidth="1"/>
    <col min="8" max="257" width="8.86328125" style="1160"/>
    <col min="258" max="258" width="4.31640625" style="1160" customWidth="1"/>
    <col min="259" max="259" width="73.6796875" style="1160" customWidth="1"/>
    <col min="260" max="260" width="15.6796875" style="1160" customWidth="1"/>
    <col min="261" max="261" width="4.6796875" style="1160" customWidth="1"/>
    <col min="262" max="513" width="8.86328125" style="1160"/>
    <col min="514" max="514" width="4.31640625" style="1160" customWidth="1"/>
    <col min="515" max="515" width="73.6796875" style="1160" customWidth="1"/>
    <col min="516" max="516" width="15.6796875" style="1160" customWidth="1"/>
    <col min="517" max="517" width="4.6796875" style="1160" customWidth="1"/>
    <col min="518" max="769" width="8.86328125" style="1160"/>
    <col min="770" max="770" width="4.31640625" style="1160" customWidth="1"/>
    <col min="771" max="771" width="73.6796875" style="1160" customWidth="1"/>
    <col min="772" max="772" width="15.6796875" style="1160" customWidth="1"/>
    <col min="773" max="773" width="4.6796875" style="1160" customWidth="1"/>
    <col min="774" max="1025" width="8.86328125" style="1160"/>
    <col min="1026" max="1026" width="4.31640625" style="1160" customWidth="1"/>
    <col min="1027" max="1027" width="73.6796875" style="1160" customWidth="1"/>
    <col min="1028" max="1028" width="15.6796875" style="1160" customWidth="1"/>
    <col min="1029" max="1029" width="4.6796875" style="1160" customWidth="1"/>
    <col min="1030" max="1281" width="8.86328125" style="1160"/>
    <col min="1282" max="1282" width="4.31640625" style="1160" customWidth="1"/>
    <col min="1283" max="1283" width="73.6796875" style="1160" customWidth="1"/>
    <col min="1284" max="1284" width="15.6796875" style="1160" customWidth="1"/>
    <col min="1285" max="1285" width="4.6796875" style="1160" customWidth="1"/>
    <col min="1286" max="1537" width="8.86328125" style="1160"/>
    <col min="1538" max="1538" width="4.31640625" style="1160" customWidth="1"/>
    <col min="1539" max="1539" width="73.6796875" style="1160" customWidth="1"/>
    <col min="1540" max="1540" width="15.6796875" style="1160" customWidth="1"/>
    <col min="1541" max="1541" width="4.6796875" style="1160" customWidth="1"/>
    <col min="1542" max="1793" width="8.86328125" style="1160"/>
    <col min="1794" max="1794" width="4.31640625" style="1160" customWidth="1"/>
    <col min="1795" max="1795" width="73.6796875" style="1160" customWidth="1"/>
    <col min="1796" max="1796" width="15.6796875" style="1160" customWidth="1"/>
    <col min="1797" max="1797" width="4.6796875" style="1160" customWidth="1"/>
    <col min="1798" max="2049" width="8.86328125" style="1160"/>
    <col min="2050" max="2050" width="4.31640625" style="1160" customWidth="1"/>
    <col min="2051" max="2051" width="73.6796875" style="1160" customWidth="1"/>
    <col min="2052" max="2052" width="15.6796875" style="1160" customWidth="1"/>
    <col min="2053" max="2053" width="4.6796875" style="1160" customWidth="1"/>
    <col min="2054" max="2305" width="8.86328125" style="1160"/>
    <col min="2306" max="2306" width="4.31640625" style="1160" customWidth="1"/>
    <col min="2307" max="2307" width="73.6796875" style="1160" customWidth="1"/>
    <col min="2308" max="2308" width="15.6796875" style="1160" customWidth="1"/>
    <col min="2309" max="2309" width="4.6796875" style="1160" customWidth="1"/>
    <col min="2310" max="2561" width="8.86328125" style="1160"/>
    <col min="2562" max="2562" width="4.31640625" style="1160" customWidth="1"/>
    <col min="2563" max="2563" width="73.6796875" style="1160" customWidth="1"/>
    <col min="2564" max="2564" width="15.6796875" style="1160" customWidth="1"/>
    <col min="2565" max="2565" width="4.6796875" style="1160" customWidth="1"/>
    <col min="2566" max="2817" width="8.86328125" style="1160"/>
    <col min="2818" max="2818" width="4.31640625" style="1160" customWidth="1"/>
    <col min="2819" max="2819" width="73.6796875" style="1160" customWidth="1"/>
    <col min="2820" max="2820" width="15.6796875" style="1160" customWidth="1"/>
    <col min="2821" max="2821" width="4.6796875" style="1160" customWidth="1"/>
    <col min="2822" max="3073" width="8.86328125" style="1160"/>
    <col min="3074" max="3074" width="4.31640625" style="1160" customWidth="1"/>
    <col min="3075" max="3075" width="73.6796875" style="1160" customWidth="1"/>
    <col min="3076" max="3076" width="15.6796875" style="1160" customWidth="1"/>
    <col min="3077" max="3077" width="4.6796875" style="1160" customWidth="1"/>
    <col min="3078" max="3329" width="8.86328125" style="1160"/>
    <col min="3330" max="3330" width="4.31640625" style="1160" customWidth="1"/>
    <col min="3331" max="3331" width="73.6796875" style="1160" customWidth="1"/>
    <col min="3332" max="3332" width="15.6796875" style="1160" customWidth="1"/>
    <col min="3333" max="3333" width="4.6796875" style="1160" customWidth="1"/>
    <col min="3334" max="3585" width="8.86328125" style="1160"/>
    <col min="3586" max="3586" width="4.31640625" style="1160" customWidth="1"/>
    <col min="3587" max="3587" width="73.6796875" style="1160" customWidth="1"/>
    <col min="3588" max="3588" width="15.6796875" style="1160" customWidth="1"/>
    <col min="3589" max="3589" width="4.6796875" style="1160" customWidth="1"/>
    <col min="3590" max="3841" width="8.86328125" style="1160"/>
    <col min="3842" max="3842" width="4.31640625" style="1160" customWidth="1"/>
    <col min="3843" max="3843" width="73.6796875" style="1160" customWidth="1"/>
    <col min="3844" max="3844" width="15.6796875" style="1160" customWidth="1"/>
    <col min="3845" max="3845" width="4.6796875" style="1160" customWidth="1"/>
    <col min="3846" max="4097" width="8.86328125" style="1160"/>
    <col min="4098" max="4098" width="4.31640625" style="1160" customWidth="1"/>
    <col min="4099" max="4099" width="73.6796875" style="1160" customWidth="1"/>
    <col min="4100" max="4100" width="15.6796875" style="1160" customWidth="1"/>
    <col min="4101" max="4101" width="4.6796875" style="1160" customWidth="1"/>
    <col min="4102" max="4353" width="8.86328125" style="1160"/>
    <col min="4354" max="4354" width="4.31640625" style="1160" customWidth="1"/>
    <col min="4355" max="4355" width="73.6796875" style="1160" customWidth="1"/>
    <col min="4356" max="4356" width="15.6796875" style="1160" customWidth="1"/>
    <col min="4357" max="4357" width="4.6796875" style="1160" customWidth="1"/>
    <col min="4358" max="4609" width="8.86328125" style="1160"/>
    <col min="4610" max="4610" width="4.31640625" style="1160" customWidth="1"/>
    <col min="4611" max="4611" width="73.6796875" style="1160" customWidth="1"/>
    <col min="4612" max="4612" width="15.6796875" style="1160" customWidth="1"/>
    <col min="4613" max="4613" width="4.6796875" style="1160" customWidth="1"/>
    <col min="4614" max="4865" width="8.86328125" style="1160"/>
    <col min="4866" max="4866" width="4.31640625" style="1160" customWidth="1"/>
    <col min="4867" max="4867" width="73.6796875" style="1160" customWidth="1"/>
    <col min="4868" max="4868" width="15.6796875" style="1160" customWidth="1"/>
    <col min="4869" max="4869" width="4.6796875" style="1160" customWidth="1"/>
    <col min="4870" max="5121" width="8.86328125" style="1160"/>
    <col min="5122" max="5122" width="4.31640625" style="1160" customWidth="1"/>
    <col min="5123" max="5123" width="73.6796875" style="1160" customWidth="1"/>
    <col min="5124" max="5124" width="15.6796875" style="1160" customWidth="1"/>
    <col min="5125" max="5125" width="4.6796875" style="1160" customWidth="1"/>
    <col min="5126" max="5377" width="8.86328125" style="1160"/>
    <col min="5378" max="5378" width="4.31640625" style="1160" customWidth="1"/>
    <col min="5379" max="5379" width="73.6796875" style="1160" customWidth="1"/>
    <col min="5380" max="5380" width="15.6796875" style="1160" customWidth="1"/>
    <col min="5381" max="5381" width="4.6796875" style="1160" customWidth="1"/>
    <col min="5382" max="5633" width="8.86328125" style="1160"/>
    <col min="5634" max="5634" width="4.31640625" style="1160" customWidth="1"/>
    <col min="5635" max="5635" width="73.6796875" style="1160" customWidth="1"/>
    <col min="5636" max="5636" width="15.6796875" style="1160" customWidth="1"/>
    <col min="5637" max="5637" width="4.6796875" style="1160" customWidth="1"/>
    <col min="5638" max="5889" width="8.86328125" style="1160"/>
    <col min="5890" max="5890" width="4.31640625" style="1160" customWidth="1"/>
    <col min="5891" max="5891" width="73.6796875" style="1160" customWidth="1"/>
    <col min="5892" max="5892" width="15.6796875" style="1160" customWidth="1"/>
    <col min="5893" max="5893" width="4.6796875" style="1160" customWidth="1"/>
    <col min="5894" max="6145" width="8.86328125" style="1160"/>
    <col min="6146" max="6146" width="4.31640625" style="1160" customWidth="1"/>
    <col min="6147" max="6147" width="73.6796875" style="1160" customWidth="1"/>
    <col min="6148" max="6148" width="15.6796875" style="1160" customWidth="1"/>
    <col min="6149" max="6149" width="4.6796875" style="1160" customWidth="1"/>
    <col min="6150" max="6401" width="8.86328125" style="1160"/>
    <col min="6402" max="6402" width="4.31640625" style="1160" customWidth="1"/>
    <col min="6403" max="6403" width="73.6796875" style="1160" customWidth="1"/>
    <col min="6404" max="6404" width="15.6796875" style="1160" customWidth="1"/>
    <col min="6405" max="6405" width="4.6796875" style="1160" customWidth="1"/>
    <col min="6406" max="6657" width="8.86328125" style="1160"/>
    <col min="6658" max="6658" width="4.31640625" style="1160" customWidth="1"/>
    <col min="6659" max="6659" width="73.6796875" style="1160" customWidth="1"/>
    <col min="6660" max="6660" width="15.6796875" style="1160" customWidth="1"/>
    <col min="6661" max="6661" width="4.6796875" style="1160" customWidth="1"/>
    <col min="6662" max="6913" width="8.86328125" style="1160"/>
    <col min="6914" max="6914" width="4.31640625" style="1160" customWidth="1"/>
    <col min="6915" max="6915" width="73.6796875" style="1160" customWidth="1"/>
    <col min="6916" max="6916" width="15.6796875" style="1160" customWidth="1"/>
    <col min="6917" max="6917" width="4.6796875" style="1160" customWidth="1"/>
    <col min="6918" max="7169" width="8.86328125" style="1160"/>
    <col min="7170" max="7170" width="4.31640625" style="1160" customWidth="1"/>
    <col min="7171" max="7171" width="73.6796875" style="1160" customWidth="1"/>
    <col min="7172" max="7172" width="15.6796875" style="1160" customWidth="1"/>
    <col min="7173" max="7173" width="4.6796875" style="1160" customWidth="1"/>
    <col min="7174" max="7425" width="8.86328125" style="1160"/>
    <col min="7426" max="7426" width="4.31640625" style="1160" customWidth="1"/>
    <col min="7427" max="7427" width="73.6796875" style="1160" customWidth="1"/>
    <col min="7428" max="7428" width="15.6796875" style="1160" customWidth="1"/>
    <col min="7429" max="7429" width="4.6796875" style="1160" customWidth="1"/>
    <col min="7430" max="7681" width="8.86328125" style="1160"/>
    <col min="7682" max="7682" width="4.31640625" style="1160" customWidth="1"/>
    <col min="7683" max="7683" width="73.6796875" style="1160" customWidth="1"/>
    <col min="7684" max="7684" width="15.6796875" style="1160" customWidth="1"/>
    <col min="7685" max="7685" width="4.6796875" style="1160" customWidth="1"/>
    <col min="7686" max="7937" width="8.86328125" style="1160"/>
    <col min="7938" max="7938" width="4.31640625" style="1160" customWidth="1"/>
    <col min="7939" max="7939" width="73.6796875" style="1160" customWidth="1"/>
    <col min="7940" max="7940" width="15.6796875" style="1160" customWidth="1"/>
    <col min="7941" max="7941" width="4.6796875" style="1160" customWidth="1"/>
    <col min="7942" max="8193" width="8.86328125" style="1160"/>
    <col min="8194" max="8194" width="4.31640625" style="1160" customWidth="1"/>
    <col min="8195" max="8195" width="73.6796875" style="1160" customWidth="1"/>
    <col min="8196" max="8196" width="15.6796875" style="1160" customWidth="1"/>
    <col min="8197" max="8197" width="4.6796875" style="1160" customWidth="1"/>
    <col min="8198" max="8449" width="8.86328125" style="1160"/>
    <col min="8450" max="8450" width="4.31640625" style="1160" customWidth="1"/>
    <col min="8451" max="8451" width="73.6796875" style="1160" customWidth="1"/>
    <col min="8452" max="8452" width="15.6796875" style="1160" customWidth="1"/>
    <col min="8453" max="8453" width="4.6796875" style="1160" customWidth="1"/>
    <col min="8454" max="8705" width="8.86328125" style="1160"/>
    <col min="8706" max="8706" width="4.31640625" style="1160" customWidth="1"/>
    <col min="8707" max="8707" width="73.6796875" style="1160" customWidth="1"/>
    <col min="8708" max="8708" width="15.6796875" style="1160" customWidth="1"/>
    <col min="8709" max="8709" width="4.6796875" style="1160" customWidth="1"/>
    <col min="8710" max="8961" width="8.86328125" style="1160"/>
    <col min="8962" max="8962" width="4.31640625" style="1160" customWidth="1"/>
    <col min="8963" max="8963" width="73.6796875" style="1160" customWidth="1"/>
    <col min="8964" max="8964" width="15.6796875" style="1160" customWidth="1"/>
    <col min="8965" max="8965" width="4.6796875" style="1160" customWidth="1"/>
    <col min="8966" max="9217" width="8.86328125" style="1160"/>
    <col min="9218" max="9218" width="4.31640625" style="1160" customWidth="1"/>
    <col min="9219" max="9219" width="73.6796875" style="1160" customWidth="1"/>
    <col min="9220" max="9220" width="15.6796875" style="1160" customWidth="1"/>
    <col min="9221" max="9221" width="4.6796875" style="1160" customWidth="1"/>
    <col min="9222" max="9473" width="8.86328125" style="1160"/>
    <col min="9474" max="9474" width="4.31640625" style="1160" customWidth="1"/>
    <col min="9475" max="9475" width="73.6796875" style="1160" customWidth="1"/>
    <col min="9476" max="9476" width="15.6796875" style="1160" customWidth="1"/>
    <col min="9477" max="9477" width="4.6796875" style="1160" customWidth="1"/>
    <col min="9478" max="9729" width="8.86328125" style="1160"/>
    <col min="9730" max="9730" width="4.31640625" style="1160" customWidth="1"/>
    <col min="9731" max="9731" width="73.6796875" style="1160" customWidth="1"/>
    <col min="9732" max="9732" width="15.6796875" style="1160" customWidth="1"/>
    <col min="9733" max="9733" width="4.6796875" style="1160" customWidth="1"/>
    <col min="9734" max="9985" width="8.86328125" style="1160"/>
    <col min="9986" max="9986" width="4.31640625" style="1160" customWidth="1"/>
    <col min="9987" max="9987" width="73.6796875" style="1160" customWidth="1"/>
    <col min="9988" max="9988" width="15.6796875" style="1160" customWidth="1"/>
    <col min="9989" max="9989" width="4.6796875" style="1160" customWidth="1"/>
    <col min="9990" max="10241" width="8.86328125" style="1160"/>
    <col min="10242" max="10242" width="4.31640625" style="1160" customWidth="1"/>
    <col min="10243" max="10243" width="73.6796875" style="1160" customWidth="1"/>
    <col min="10244" max="10244" width="15.6796875" style="1160" customWidth="1"/>
    <col min="10245" max="10245" width="4.6796875" style="1160" customWidth="1"/>
    <col min="10246" max="10497" width="8.86328125" style="1160"/>
    <col min="10498" max="10498" width="4.31640625" style="1160" customWidth="1"/>
    <col min="10499" max="10499" width="73.6796875" style="1160" customWidth="1"/>
    <col min="10500" max="10500" width="15.6796875" style="1160" customWidth="1"/>
    <col min="10501" max="10501" width="4.6796875" style="1160" customWidth="1"/>
    <col min="10502" max="10753" width="8.86328125" style="1160"/>
    <col min="10754" max="10754" width="4.31640625" style="1160" customWidth="1"/>
    <col min="10755" max="10755" width="73.6796875" style="1160" customWidth="1"/>
    <col min="10756" max="10756" width="15.6796875" style="1160" customWidth="1"/>
    <col min="10757" max="10757" width="4.6796875" style="1160" customWidth="1"/>
    <col min="10758" max="11009" width="8.86328125" style="1160"/>
    <col min="11010" max="11010" width="4.31640625" style="1160" customWidth="1"/>
    <col min="11011" max="11011" width="73.6796875" style="1160" customWidth="1"/>
    <col min="11012" max="11012" width="15.6796875" style="1160" customWidth="1"/>
    <col min="11013" max="11013" width="4.6796875" style="1160" customWidth="1"/>
    <col min="11014" max="11265" width="8.86328125" style="1160"/>
    <col min="11266" max="11266" width="4.31640625" style="1160" customWidth="1"/>
    <col min="11267" max="11267" width="73.6796875" style="1160" customWidth="1"/>
    <col min="11268" max="11268" width="15.6796875" style="1160" customWidth="1"/>
    <col min="11269" max="11269" width="4.6796875" style="1160" customWidth="1"/>
    <col min="11270" max="11521" width="8.86328125" style="1160"/>
    <col min="11522" max="11522" width="4.31640625" style="1160" customWidth="1"/>
    <col min="11523" max="11523" width="73.6796875" style="1160" customWidth="1"/>
    <col min="11524" max="11524" width="15.6796875" style="1160" customWidth="1"/>
    <col min="11525" max="11525" width="4.6796875" style="1160" customWidth="1"/>
    <col min="11526" max="11777" width="8.86328125" style="1160"/>
    <col min="11778" max="11778" width="4.31640625" style="1160" customWidth="1"/>
    <col min="11779" max="11779" width="73.6796875" style="1160" customWidth="1"/>
    <col min="11780" max="11780" width="15.6796875" style="1160" customWidth="1"/>
    <col min="11781" max="11781" width="4.6796875" style="1160" customWidth="1"/>
    <col min="11782" max="12033" width="8.86328125" style="1160"/>
    <col min="12034" max="12034" width="4.31640625" style="1160" customWidth="1"/>
    <col min="12035" max="12035" width="73.6796875" style="1160" customWidth="1"/>
    <col min="12036" max="12036" width="15.6796875" style="1160" customWidth="1"/>
    <col min="12037" max="12037" width="4.6796875" style="1160" customWidth="1"/>
    <col min="12038" max="12289" width="8.86328125" style="1160"/>
    <col min="12290" max="12290" width="4.31640625" style="1160" customWidth="1"/>
    <col min="12291" max="12291" width="73.6796875" style="1160" customWidth="1"/>
    <col min="12292" max="12292" width="15.6796875" style="1160" customWidth="1"/>
    <col min="12293" max="12293" width="4.6796875" style="1160" customWidth="1"/>
    <col min="12294" max="12545" width="8.86328125" style="1160"/>
    <col min="12546" max="12546" width="4.31640625" style="1160" customWidth="1"/>
    <col min="12547" max="12547" width="73.6796875" style="1160" customWidth="1"/>
    <col min="12548" max="12548" width="15.6796875" style="1160" customWidth="1"/>
    <col min="12549" max="12549" width="4.6796875" style="1160" customWidth="1"/>
    <col min="12550" max="12801" width="8.86328125" style="1160"/>
    <col min="12802" max="12802" width="4.31640625" style="1160" customWidth="1"/>
    <col min="12803" max="12803" width="73.6796875" style="1160" customWidth="1"/>
    <col min="12804" max="12804" width="15.6796875" style="1160" customWidth="1"/>
    <col min="12805" max="12805" width="4.6796875" style="1160" customWidth="1"/>
    <col min="12806" max="13057" width="8.86328125" style="1160"/>
    <col min="13058" max="13058" width="4.31640625" style="1160" customWidth="1"/>
    <col min="13059" max="13059" width="73.6796875" style="1160" customWidth="1"/>
    <col min="13060" max="13060" width="15.6796875" style="1160" customWidth="1"/>
    <col min="13061" max="13061" width="4.6796875" style="1160" customWidth="1"/>
    <col min="13062" max="13313" width="8.86328125" style="1160"/>
    <col min="13314" max="13314" width="4.31640625" style="1160" customWidth="1"/>
    <col min="13315" max="13315" width="73.6796875" style="1160" customWidth="1"/>
    <col min="13316" max="13316" width="15.6796875" style="1160" customWidth="1"/>
    <col min="13317" max="13317" width="4.6796875" style="1160" customWidth="1"/>
    <col min="13318" max="13569" width="8.86328125" style="1160"/>
    <col min="13570" max="13570" width="4.31640625" style="1160" customWidth="1"/>
    <col min="13571" max="13571" width="73.6796875" style="1160" customWidth="1"/>
    <col min="13572" max="13572" width="15.6796875" style="1160" customWidth="1"/>
    <col min="13573" max="13573" width="4.6796875" style="1160" customWidth="1"/>
    <col min="13574" max="13825" width="8.86328125" style="1160"/>
    <col min="13826" max="13826" width="4.31640625" style="1160" customWidth="1"/>
    <col min="13827" max="13827" width="73.6796875" style="1160" customWidth="1"/>
    <col min="13828" max="13828" width="15.6796875" style="1160" customWidth="1"/>
    <col min="13829" max="13829" width="4.6796875" style="1160" customWidth="1"/>
    <col min="13830" max="14081" width="8.86328125" style="1160"/>
    <col min="14082" max="14082" width="4.31640625" style="1160" customWidth="1"/>
    <col min="14083" max="14083" width="73.6796875" style="1160" customWidth="1"/>
    <col min="14084" max="14084" width="15.6796875" style="1160" customWidth="1"/>
    <col min="14085" max="14085" width="4.6796875" style="1160" customWidth="1"/>
    <col min="14086" max="14337" width="8.86328125" style="1160"/>
    <col min="14338" max="14338" width="4.31640625" style="1160" customWidth="1"/>
    <col min="14339" max="14339" width="73.6796875" style="1160" customWidth="1"/>
    <col min="14340" max="14340" width="15.6796875" style="1160" customWidth="1"/>
    <col min="14341" max="14341" width="4.6796875" style="1160" customWidth="1"/>
    <col min="14342" max="14593" width="8.86328125" style="1160"/>
    <col min="14594" max="14594" width="4.31640625" style="1160" customWidth="1"/>
    <col min="14595" max="14595" width="73.6796875" style="1160" customWidth="1"/>
    <col min="14596" max="14596" width="15.6796875" style="1160" customWidth="1"/>
    <col min="14597" max="14597" width="4.6796875" style="1160" customWidth="1"/>
    <col min="14598" max="14849" width="8.86328125" style="1160"/>
    <col min="14850" max="14850" width="4.31640625" style="1160" customWidth="1"/>
    <col min="14851" max="14851" width="73.6796875" style="1160" customWidth="1"/>
    <col min="14852" max="14852" width="15.6796875" style="1160" customWidth="1"/>
    <col min="14853" max="14853" width="4.6796875" style="1160" customWidth="1"/>
    <col min="14854" max="15105" width="8.86328125" style="1160"/>
    <col min="15106" max="15106" width="4.31640625" style="1160" customWidth="1"/>
    <col min="15107" max="15107" width="73.6796875" style="1160" customWidth="1"/>
    <col min="15108" max="15108" width="15.6796875" style="1160" customWidth="1"/>
    <col min="15109" max="15109" width="4.6796875" style="1160" customWidth="1"/>
    <col min="15110" max="15361" width="8.86328125" style="1160"/>
    <col min="15362" max="15362" width="4.31640625" style="1160" customWidth="1"/>
    <col min="15363" max="15363" width="73.6796875" style="1160" customWidth="1"/>
    <col min="15364" max="15364" width="15.6796875" style="1160" customWidth="1"/>
    <col min="15365" max="15365" width="4.6796875" style="1160" customWidth="1"/>
    <col min="15366" max="15617" width="8.86328125" style="1160"/>
    <col min="15618" max="15618" width="4.31640625" style="1160" customWidth="1"/>
    <col min="15619" max="15619" width="73.6796875" style="1160" customWidth="1"/>
    <col min="15620" max="15620" width="15.6796875" style="1160" customWidth="1"/>
    <col min="15621" max="15621" width="4.6796875" style="1160" customWidth="1"/>
    <col min="15622" max="15873" width="8.86328125" style="1160"/>
    <col min="15874" max="15874" width="4.31640625" style="1160" customWidth="1"/>
    <col min="15875" max="15875" width="73.6796875" style="1160" customWidth="1"/>
    <col min="15876" max="15876" width="15.6796875" style="1160" customWidth="1"/>
    <col min="15877" max="15877" width="4.6796875" style="1160" customWidth="1"/>
    <col min="15878" max="16129" width="8.86328125" style="1160"/>
    <col min="16130" max="16130" width="4.31640625" style="1160" customWidth="1"/>
    <col min="16131" max="16131" width="73.6796875" style="1160" customWidth="1"/>
    <col min="16132" max="16132" width="15.6796875" style="1160" customWidth="1"/>
    <col min="16133" max="16133" width="4.6796875" style="1160" customWidth="1"/>
    <col min="16134" max="16384" width="8.86328125" style="1160"/>
  </cols>
  <sheetData>
    <row r="1" spans="1:7" s="1154" customFormat="1" x14ac:dyDescent="0.75">
      <c r="A1" s="1651" t="s">
        <v>336</v>
      </c>
      <c r="B1" s="1651" t="s">
        <v>359</v>
      </c>
      <c r="C1" s="1651" t="s">
        <v>338</v>
      </c>
      <c r="D1" s="1651" t="s">
        <v>20</v>
      </c>
      <c r="E1" s="1651"/>
      <c r="F1" s="1153" t="s">
        <v>340</v>
      </c>
    </row>
    <row r="2" spans="1:7" s="1154" customFormat="1" x14ac:dyDescent="0.75">
      <c r="A2" s="1155"/>
      <c r="B2" s="1155"/>
      <c r="C2" s="1155"/>
      <c r="D2" s="1155"/>
      <c r="E2" s="1155"/>
      <c r="F2" s="1156"/>
    </row>
    <row r="3" spans="1:7" s="1154" customFormat="1" x14ac:dyDescent="0.75">
      <c r="A3" s="1157"/>
      <c r="B3" s="1177" t="s">
        <v>795</v>
      </c>
      <c r="C3" s="1178"/>
      <c r="D3" s="1178"/>
      <c r="E3" s="1178"/>
      <c r="F3" s="1179"/>
    </row>
    <row r="4" spans="1:7" s="1154" customFormat="1" x14ac:dyDescent="0.75">
      <c r="A4" s="1157"/>
      <c r="B4" s="1157"/>
      <c r="C4" s="1157"/>
      <c r="D4" s="1157"/>
      <c r="E4" s="1157"/>
      <c r="F4" s="1179"/>
    </row>
    <row r="5" spans="1:7" x14ac:dyDescent="0.75">
      <c r="A5" s="1158"/>
      <c r="B5" s="1151" t="s">
        <v>796</v>
      </c>
      <c r="C5" s="1180"/>
      <c r="D5" s="1180"/>
      <c r="E5" s="1180"/>
      <c r="F5" s="1162"/>
    </row>
    <row r="6" spans="1:7" x14ac:dyDescent="0.75">
      <c r="A6" s="1158"/>
      <c r="B6" s="1150"/>
      <c r="C6" s="1181"/>
      <c r="D6" s="1181"/>
      <c r="E6" s="1181"/>
      <c r="F6" s="1162"/>
    </row>
    <row r="7" spans="1:7" ht="39" x14ac:dyDescent="0.75">
      <c r="A7" s="1158"/>
      <c r="B7" s="1168" t="s">
        <v>797</v>
      </c>
      <c r="C7" s="1181"/>
      <c r="D7" s="1181"/>
      <c r="E7" s="1181"/>
      <c r="F7" s="1162"/>
    </row>
    <row r="8" spans="1:7" x14ac:dyDescent="0.75">
      <c r="A8" s="1158"/>
      <c r="B8" s="1151"/>
      <c r="C8" s="1180"/>
      <c r="D8" s="1180"/>
      <c r="E8" s="1180"/>
      <c r="F8" s="1162"/>
    </row>
    <row r="9" spans="1:7" ht="26" x14ac:dyDescent="0.75">
      <c r="A9" s="1158"/>
      <c r="B9" s="1168" t="s">
        <v>798</v>
      </c>
      <c r="C9" s="1181"/>
      <c r="D9" s="1181"/>
      <c r="E9" s="1181"/>
      <c r="F9" s="1162"/>
    </row>
    <row r="10" spans="1:7" x14ac:dyDescent="0.75">
      <c r="A10" s="1158"/>
      <c r="B10" s="1150"/>
      <c r="C10" s="1181"/>
      <c r="D10" s="1181"/>
      <c r="E10" s="1181"/>
      <c r="F10" s="1162"/>
    </row>
    <row r="11" spans="1:7" ht="39" x14ac:dyDescent="0.75">
      <c r="A11" s="1158" t="s">
        <v>0</v>
      </c>
      <c r="B11" s="1150" t="s">
        <v>2582</v>
      </c>
      <c r="C11" s="1181" t="s">
        <v>799</v>
      </c>
      <c r="D11" s="1181"/>
      <c r="E11" s="1181"/>
      <c r="F11" s="1162"/>
      <c r="G11" s="1182"/>
    </row>
    <row r="12" spans="1:7" x14ac:dyDescent="0.75">
      <c r="A12" s="1158"/>
      <c r="B12" s="1151"/>
      <c r="C12" s="1180"/>
      <c r="D12" s="1180"/>
      <c r="E12" s="1180"/>
      <c r="F12" s="1162"/>
    </row>
    <row r="13" spans="1:7" ht="52" x14ac:dyDescent="0.75">
      <c r="A13" s="1158" t="s">
        <v>4</v>
      </c>
      <c r="B13" s="1150" t="s">
        <v>2583</v>
      </c>
      <c r="C13" s="1181" t="s">
        <v>799</v>
      </c>
      <c r="D13" s="1181"/>
      <c r="E13" s="1181"/>
      <c r="F13" s="1162"/>
    </row>
    <row r="14" spans="1:7" x14ac:dyDescent="0.75">
      <c r="A14" s="1158"/>
      <c r="B14" s="1151"/>
      <c r="C14" s="1180"/>
      <c r="D14" s="1180"/>
      <c r="E14" s="1180"/>
      <c r="F14" s="1162"/>
    </row>
    <row r="15" spans="1:7" ht="39" x14ac:dyDescent="0.75">
      <c r="A15" s="1158" t="s">
        <v>5</v>
      </c>
      <c r="B15" s="1150" t="s">
        <v>800</v>
      </c>
      <c r="C15" s="1181" t="s">
        <v>799</v>
      </c>
      <c r="D15" s="1181"/>
      <c r="E15" s="1181"/>
      <c r="F15" s="1162"/>
    </row>
    <row r="16" spans="1:7" x14ac:dyDescent="0.75">
      <c r="A16" s="1158"/>
      <c r="B16" s="1151"/>
      <c r="C16" s="1180"/>
      <c r="D16" s="1180"/>
      <c r="E16" s="1180"/>
      <c r="F16" s="1162"/>
    </row>
    <row r="17" spans="1:6" ht="182" x14ac:dyDescent="0.75">
      <c r="A17" s="1158" t="s">
        <v>6</v>
      </c>
      <c r="B17" s="78" t="s">
        <v>801</v>
      </c>
      <c r="C17" s="1181" t="s">
        <v>17</v>
      </c>
      <c r="D17" s="1181"/>
      <c r="E17" s="1181"/>
      <c r="F17" s="1162"/>
    </row>
    <row r="18" spans="1:6" x14ac:dyDescent="0.75">
      <c r="A18" s="1158"/>
      <c r="B18" s="1151"/>
      <c r="C18" s="1180"/>
      <c r="D18" s="1180"/>
      <c r="E18" s="1180"/>
      <c r="F18" s="1162"/>
    </row>
    <row r="19" spans="1:6" ht="52" x14ac:dyDescent="0.75">
      <c r="A19" s="1158" t="s">
        <v>2</v>
      </c>
      <c r="B19" s="1150" t="s">
        <v>2584</v>
      </c>
      <c r="C19" s="1181" t="s">
        <v>17</v>
      </c>
      <c r="D19" s="1183"/>
      <c r="E19" s="1183"/>
      <c r="F19" s="1162"/>
    </row>
    <row r="20" spans="1:6" x14ac:dyDescent="0.75">
      <c r="A20" s="1158"/>
      <c r="B20" s="1150"/>
      <c r="C20" s="1181"/>
      <c r="D20" s="1181"/>
      <c r="E20" s="1181"/>
      <c r="F20" s="1162"/>
    </row>
    <row r="21" spans="1:6" x14ac:dyDescent="0.75">
      <c r="A21" s="1158"/>
      <c r="B21" s="1150"/>
      <c r="C21" s="1181"/>
      <c r="D21" s="1181"/>
      <c r="E21" s="1181"/>
      <c r="F21" s="1162"/>
    </row>
    <row r="22" spans="1:6" s="1147" customFormat="1" x14ac:dyDescent="0.75">
      <c r="A22" s="1148"/>
      <c r="B22" s="1150"/>
      <c r="C22" s="1181"/>
      <c r="D22" s="1181"/>
      <c r="E22" s="1181"/>
      <c r="F22" s="1162"/>
    </row>
    <row r="23" spans="1:6" s="1147" customFormat="1" x14ac:dyDescent="0.75">
      <c r="A23" s="1148"/>
      <c r="B23" s="1150"/>
      <c r="C23" s="1181"/>
      <c r="D23" s="1181"/>
      <c r="E23" s="1181"/>
      <c r="F23" s="1162"/>
    </row>
    <row r="24" spans="1:6" s="1147" customFormat="1" x14ac:dyDescent="0.75">
      <c r="A24" s="1148"/>
      <c r="B24" s="1150"/>
      <c r="C24" s="1181"/>
      <c r="D24" s="1181"/>
      <c r="E24" s="1181"/>
      <c r="F24" s="1162"/>
    </row>
    <row r="25" spans="1:6" s="1147" customFormat="1" x14ac:dyDescent="0.75">
      <c r="A25" s="1148"/>
      <c r="B25" s="1150"/>
      <c r="C25" s="1181"/>
      <c r="D25" s="1181"/>
      <c r="E25" s="1181"/>
      <c r="F25" s="1162"/>
    </row>
    <row r="26" spans="1:6" s="1147" customFormat="1" x14ac:dyDescent="0.75">
      <c r="A26" s="1148"/>
      <c r="B26" s="1150"/>
      <c r="C26" s="1181"/>
      <c r="D26" s="1181"/>
      <c r="E26" s="1181"/>
      <c r="F26" s="1162"/>
    </row>
    <row r="27" spans="1:6" s="1147" customFormat="1" x14ac:dyDescent="0.75">
      <c r="A27" s="1148"/>
      <c r="B27" s="1150"/>
      <c r="C27" s="1181"/>
      <c r="D27" s="1181"/>
      <c r="E27" s="1181"/>
      <c r="F27" s="1162"/>
    </row>
    <row r="28" spans="1:6" s="1147" customFormat="1" x14ac:dyDescent="0.75">
      <c r="A28" s="1148"/>
      <c r="B28" s="1150"/>
      <c r="C28" s="1181"/>
      <c r="D28" s="1181"/>
      <c r="E28" s="1181"/>
      <c r="F28" s="1162"/>
    </row>
    <row r="29" spans="1:6" s="1147" customFormat="1" x14ac:dyDescent="0.75">
      <c r="A29" s="1149"/>
      <c r="B29" s="1167"/>
      <c r="C29" s="1184"/>
      <c r="D29" s="1184"/>
      <c r="E29" s="1184"/>
      <c r="F29" s="1164"/>
    </row>
    <row r="30" spans="1:6" s="1147" customFormat="1" x14ac:dyDescent="0.75">
      <c r="A30" s="1148"/>
      <c r="B30" s="1150"/>
      <c r="C30" s="1181"/>
      <c r="D30" s="1181"/>
      <c r="E30" s="1181"/>
      <c r="F30" s="1162"/>
    </row>
    <row r="31" spans="1:6" x14ac:dyDescent="0.75">
      <c r="A31" s="1158"/>
      <c r="B31" s="1150"/>
      <c r="C31" s="1181"/>
      <c r="D31" s="1181"/>
      <c r="E31" s="1181"/>
      <c r="F31" s="1162"/>
    </row>
    <row r="32" spans="1:6" ht="52" x14ac:dyDescent="0.75">
      <c r="A32" s="1158" t="s">
        <v>0</v>
      </c>
      <c r="B32" s="1150" t="s">
        <v>802</v>
      </c>
      <c r="C32" s="1181" t="s">
        <v>17</v>
      </c>
      <c r="D32" s="1181"/>
      <c r="E32" s="1181"/>
      <c r="F32" s="1162"/>
    </row>
    <row r="33" spans="1:6" x14ac:dyDescent="0.75">
      <c r="A33" s="1158"/>
      <c r="B33" s="1150"/>
      <c r="C33" s="1181"/>
      <c r="D33" s="1181"/>
      <c r="E33" s="1181"/>
      <c r="F33" s="1162"/>
    </row>
    <row r="34" spans="1:6" ht="39" x14ac:dyDescent="0.75">
      <c r="A34" s="1158" t="s">
        <v>4</v>
      </c>
      <c r="B34" s="1150" t="s">
        <v>803</v>
      </c>
      <c r="C34" s="1181" t="s">
        <v>17</v>
      </c>
      <c r="D34" s="1181"/>
      <c r="E34" s="1181"/>
      <c r="F34" s="1162"/>
    </row>
    <row r="35" spans="1:6" x14ac:dyDescent="0.75">
      <c r="A35" s="1158"/>
      <c r="B35" s="1150"/>
      <c r="C35" s="1181"/>
      <c r="D35" s="1181"/>
      <c r="E35" s="1181"/>
      <c r="F35" s="1162"/>
    </row>
    <row r="36" spans="1:6" ht="39" x14ac:dyDescent="0.75">
      <c r="A36" s="1158" t="s">
        <v>5</v>
      </c>
      <c r="B36" s="1150" t="s">
        <v>804</v>
      </c>
      <c r="C36" s="1181" t="s">
        <v>17</v>
      </c>
      <c r="D36" s="1181"/>
      <c r="E36" s="1181"/>
      <c r="F36" s="1162"/>
    </row>
    <row r="37" spans="1:6" x14ac:dyDescent="0.75">
      <c r="A37" s="1158"/>
      <c r="B37" s="1150"/>
      <c r="C37" s="1181"/>
      <c r="D37" s="1181"/>
      <c r="E37" s="1181"/>
      <c r="F37" s="1162"/>
    </row>
    <row r="38" spans="1:6" ht="39" x14ac:dyDescent="0.75">
      <c r="A38" s="1158" t="s">
        <v>6</v>
      </c>
      <c r="B38" s="1150" t="s">
        <v>805</v>
      </c>
      <c r="C38" s="1181" t="s">
        <v>17</v>
      </c>
      <c r="D38" s="1181"/>
      <c r="E38" s="1181"/>
      <c r="F38" s="1162"/>
    </row>
    <row r="39" spans="1:6" x14ac:dyDescent="0.75">
      <c r="A39" s="1158"/>
      <c r="B39" s="1150"/>
      <c r="C39" s="1181"/>
      <c r="D39" s="1181"/>
      <c r="E39" s="1181"/>
      <c r="F39" s="1162"/>
    </row>
    <row r="40" spans="1:6" x14ac:dyDescent="0.75">
      <c r="A40" s="1158"/>
      <c r="B40" s="1168" t="s">
        <v>806</v>
      </c>
      <c r="C40" s="1158"/>
      <c r="D40" s="1158"/>
      <c r="E40" s="1158"/>
      <c r="F40" s="1162"/>
    </row>
    <row r="41" spans="1:6" x14ac:dyDescent="0.75">
      <c r="A41" s="1158"/>
      <c r="B41" s="1150"/>
      <c r="C41" s="1181"/>
      <c r="D41" s="1181"/>
      <c r="E41" s="1181"/>
      <c r="F41" s="1162"/>
    </row>
    <row r="42" spans="1:6" x14ac:dyDescent="0.75">
      <c r="A42" s="1158" t="s">
        <v>2</v>
      </c>
      <c r="B42" s="1161" t="s">
        <v>2585</v>
      </c>
      <c r="C42" s="1181" t="s">
        <v>370</v>
      </c>
      <c r="D42" s="1183"/>
      <c r="E42" s="1183"/>
      <c r="F42" s="1162"/>
    </row>
    <row r="43" spans="1:6" x14ac:dyDescent="0.75">
      <c r="A43" s="1158"/>
      <c r="B43" s="1974"/>
      <c r="C43" s="2213"/>
      <c r="D43" s="2213"/>
      <c r="E43" s="2213"/>
      <c r="F43" s="1162"/>
    </row>
    <row r="44" spans="1:6" x14ac:dyDescent="0.75">
      <c r="A44" s="1158"/>
      <c r="B44" s="1974"/>
      <c r="C44" s="2213"/>
      <c r="D44" s="2213"/>
      <c r="E44" s="2213"/>
      <c r="F44" s="1162"/>
    </row>
    <row r="45" spans="1:6" x14ac:dyDescent="0.75">
      <c r="A45" s="1158"/>
      <c r="B45" s="1974"/>
      <c r="C45" s="2213"/>
      <c r="D45" s="2213"/>
      <c r="E45" s="2213"/>
      <c r="F45" s="1162"/>
    </row>
    <row r="46" spans="1:6" x14ac:dyDescent="0.75">
      <c r="A46" s="1158"/>
      <c r="B46" s="1974"/>
      <c r="C46" s="2213"/>
      <c r="D46" s="2213"/>
      <c r="E46" s="2213"/>
      <c r="F46" s="1162"/>
    </row>
    <row r="47" spans="1:6" x14ac:dyDescent="0.75">
      <c r="A47" s="1158"/>
      <c r="B47" s="1974"/>
      <c r="C47" s="2213"/>
      <c r="D47" s="2213"/>
      <c r="E47" s="2213"/>
      <c r="F47" s="1162"/>
    </row>
    <row r="48" spans="1:6" x14ac:dyDescent="0.75">
      <c r="A48" s="1158"/>
      <c r="B48" s="1974"/>
      <c r="C48" s="2213"/>
      <c r="D48" s="2213"/>
      <c r="E48" s="2213"/>
      <c r="F48" s="1162"/>
    </row>
    <row r="49" spans="1:6" x14ac:dyDescent="0.75">
      <c r="A49" s="1158"/>
      <c r="B49" s="1974"/>
      <c r="C49" s="2213"/>
      <c r="D49" s="2213"/>
      <c r="E49" s="2213"/>
      <c r="F49" s="1162"/>
    </row>
    <row r="50" spans="1:6" x14ac:dyDescent="0.75">
      <c r="A50" s="1158"/>
      <c r="B50" s="1974"/>
      <c r="C50" s="2213"/>
      <c r="D50" s="2213"/>
      <c r="E50" s="2213"/>
      <c r="F50" s="1162"/>
    </row>
    <row r="51" spans="1:6" x14ac:dyDescent="0.75">
      <c r="A51" s="1158"/>
      <c r="B51" s="1974"/>
      <c r="C51" s="2213"/>
      <c r="D51" s="2213"/>
      <c r="E51" s="2213"/>
      <c r="F51" s="1162"/>
    </row>
    <row r="52" spans="1:6" x14ac:dyDescent="0.75">
      <c r="A52" s="1158"/>
      <c r="B52" s="1974"/>
      <c r="C52" s="2213"/>
      <c r="D52" s="2213"/>
      <c r="E52" s="2213"/>
      <c r="F52" s="1162"/>
    </row>
    <row r="53" spans="1:6" x14ac:dyDescent="0.75">
      <c r="A53" s="1158"/>
      <c r="B53" s="1974"/>
      <c r="C53" s="2213"/>
      <c r="D53" s="2213"/>
      <c r="E53" s="2213"/>
      <c r="F53" s="1162"/>
    </row>
    <row r="54" spans="1:6" x14ac:dyDescent="0.75">
      <c r="A54" s="1158"/>
      <c r="B54" s="1974"/>
      <c r="C54" s="2213"/>
      <c r="D54" s="2213"/>
      <c r="E54" s="2213"/>
      <c r="F54" s="1162"/>
    </row>
    <row r="55" spans="1:6" x14ac:dyDescent="0.75">
      <c r="A55" s="1158"/>
      <c r="B55" s="1974"/>
      <c r="C55" s="2213"/>
      <c r="D55" s="2213"/>
      <c r="E55" s="2213"/>
      <c r="F55" s="1162"/>
    </row>
    <row r="56" spans="1:6" x14ac:dyDescent="0.75">
      <c r="A56" s="1158"/>
      <c r="B56" s="1974"/>
      <c r="C56" s="2213"/>
      <c r="D56" s="2213"/>
      <c r="E56" s="2213"/>
      <c r="F56" s="1162"/>
    </row>
    <row r="57" spans="1:6" x14ac:dyDescent="0.75">
      <c r="A57" s="1158"/>
      <c r="B57" s="1974"/>
      <c r="C57" s="2213"/>
      <c r="D57" s="2213"/>
      <c r="E57" s="2213"/>
      <c r="F57" s="1162"/>
    </row>
    <row r="58" spans="1:6" x14ac:dyDescent="0.75">
      <c r="A58" s="1158"/>
      <c r="B58" s="1974"/>
      <c r="C58" s="2213"/>
      <c r="D58" s="2213"/>
      <c r="E58" s="2213"/>
      <c r="F58" s="1162"/>
    </row>
    <row r="59" spans="1:6" x14ac:dyDescent="0.75">
      <c r="A59" s="1158"/>
      <c r="B59" s="1974"/>
      <c r="C59" s="2213"/>
      <c r="D59" s="2213"/>
      <c r="E59" s="2213"/>
      <c r="F59" s="1162"/>
    </row>
    <row r="60" spans="1:6" x14ac:dyDescent="0.75">
      <c r="A60" s="1158"/>
      <c r="B60" s="1974"/>
      <c r="C60" s="2213"/>
      <c r="D60" s="2213"/>
      <c r="E60" s="2213"/>
      <c r="F60" s="1162"/>
    </row>
    <row r="61" spans="1:6" x14ac:dyDescent="0.75">
      <c r="A61" s="1158"/>
      <c r="B61" s="1974"/>
      <c r="C61" s="2213"/>
      <c r="D61" s="2213"/>
      <c r="E61" s="2213"/>
      <c r="F61" s="1162"/>
    </row>
    <row r="62" spans="1:6" x14ac:dyDescent="0.75">
      <c r="A62" s="1158"/>
      <c r="B62" s="1974"/>
      <c r="C62" s="2213"/>
      <c r="D62" s="2213"/>
      <c r="E62" s="2213"/>
      <c r="F62" s="1162"/>
    </row>
    <row r="63" spans="1:6" x14ac:dyDescent="0.75">
      <c r="A63" s="1158"/>
      <c r="B63" s="1974"/>
      <c r="C63" s="2213"/>
      <c r="D63" s="2213"/>
      <c r="E63" s="2213"/>
      <c r="F63" s="1162"/>
    </row>
    <row r="64" spans="1:6" x14ac:dyDescent="0.75">
      <c r="A64" s="1158"/>
      <c r="B64" s="1974"/>
      <c r="C64" s="2213"/>
      <c r="D64" s="2213"/>
      <c r="E64" s="2213"/>
      <c r="F64" s="1162"/>
    </row>
    <row r="65" spans="1:9" x14ac:dyDescent="0.75">
      <c r="A65" s="1158"/>
      <c r="B65" s="1974"/>
      <c r="C65" s="2213"/>
      <c r="D65" s="2213"/>
      <c r="E65" s="2213"/>
      <c r="F65" s="1162"/>
    </row>
    <row r="66" spans="1:9" x14ac:dyDescent="0.75">
      <c r="A66" s="1158"/>
      <c r="B66" s="1974"/>
      <c r="C66" s="2213"/>
      <c r="D66" s="2213"/>
      <c r="E66" s="2213"/>
      <c r="F66" s="1162"/>
    </row>
    <row r="67" spans="1:9" x14ac:dyDescent="0.75">
      <c r="A67" s="1158"/>
      <c r="B67" s="1974"/>
      <c r="C67" s="2213"/>
      <c r="D67" s="2213"/>
      <c r="E67" s="2213"/>
      <c r="F67" s="1162"/>
    </row>
    <row r="68" spans="1:9" x14ac:dyDescent="0.75">
      <c r="A68" s="1158"/>
      <c r="B68" s="1974"/>
      <c r="C68" s="2213"/>
      <c r="D68" s="2213"/>
      <c r="E68" s="2213"/>
      <c r="F68" s="1162"/>
    </row>
    <row r="69" spans="1:9" x14ac:dyDescent="0.75">
      <c r="A69" s="1158"/>
      <c r="B69" s="1974"/>
      <c r="C69" s="2213"/>
      <c r="D69" s="2213"/>
      <c r="E69" s="2213"/>
      <c r="F69" s="1162"/>
    </row>
    <row r="70" spans="1:9" x14ac:dyDescent="0.75">
      <c r="A70" s="1158"/>
      <c r="B70" s="1974"/>
      <c r="C70" s="2213"/>
      <c r="D70" s="2213"/>
      <c r="E70" s="2213"/>
      <c r="F70" s="1162"/>
    </row>
    <row r="71" spans="1:9" x14ac:dyDescent="0.75">
      <c r="A71" s="1158"/>
      <c r="B71" s="1974"/>
      <c r="C71" s="2213"/>
      <c r="D71" s="2213"/>
      <c r="E71" s="2213"/>
      <c r="F71" s="1162"/>
    </row>
    <row r="72" spans="1:9" x14ac:dyDescent="0.75">
      <c r="A72" s="1158"/>
      <c r="B72" s="1974"/>
      <c r="C72" s="2213"/>
      <c r="D72" s="2213"/>
      <c r="E72" s="2213"/>
      <c r="F72" s="1162"/>
    </row>
    <row r="73" spans="1:9" x14ac:dyDescent="0.75">
      <c r="A73" s="1158"/>
      <c r="B73" s="1974"/>
      <c r="C73" s="2213"/>
      <c r="D73" s="2213"/>
      <c r="E73" s="2213"/>
      <c r="F73" s="1162"/>
    </row>
    <row r="74" spans="1:9" x14ac:dyDescent="0.75">
      <c r="A74" s="1158"/>
      <c r="B74" s="1974"/>
      <c r="C74" s="2213"/>
      <c r="D74" s="2213"/>
      <c r="E74" s="2213"/>
      <c r="F74" s="1162"/>
    </row>
    <row r="75" spans="1:9" x14ac:dyDescent="0.75">
      <c r="A75" s="1158"/>
      <c r="B75" s="1974"/>
      <c r="C75" s="2213"/>
      <c r="D75" s="2213"/>
      <c r="E75" s="2213"/>
      <c r="F75" s="1162"/>
    </row>
    <row r="76" spans="1:9" x14ac:dyDescent="0.75">
      <c r="A76" s="1958"/>
      <c r="B76" s="1969"/>
      <c r="C76" s="2259"/>
      <c r="D76" s="2259"/>
      <c r="E76" s="2259"/>
      <c r="F76" s="1164"/>
    </row>
    <row r="77" spans="1:9" x14ac:dyDescent="0.75">
      <c r="A77" s="1158"/>
      <c r="B77" s="1974"/>
      <c r="C77" s="2213"/>
      <c r="D77" s="2213"/>
      <c r="E77" s="2213"/>
      <c r="F77" s="1162"/>
    </row>
    <row r="78" spans="1:9" s="2239" customFormat="1" ht="14.75" x14ac:dyDescent="0.75">
      <c r="A78" s="2233"/>
      <c r="B78" s="2234" t="s">
        <v>2645</v>
      </c>
      <c r="C78" s="2235"/>
      <c r="D78" s="2236"/>
      <c r="E78" s="2236"/>
      <c r="F78" s="2237"/>
      <c r="G78" s="2238"/>
    </row>
    <row r="79" spans="1:9" s="2239" customFormat="1" ht="14.75" x14ac:dyDescent="0.75">
      <c r="A79" s="2233"/>
      <c r="B79" s="2234"/>
      <c r="C79" s="2235"/>
      <c r="D79" s="2236"/>
      <c r="E79" s="2236"/>
      <c r="F79" s="2237"/>
      <c r="G79" s="2238"/>
    </row>
    <row r="80" spans="1:9" s="2239" customFormat="1" ht="14.75" x14ac:dyDescent="0.75">
      <c r="A80" s="2233"/>
      <c r="B80" s="2234" t="s">
        <v>2645</v>
      </c>
      <c r="C80" s="2235"/>
      <c r="D80" s="2236"/>
      <c r="E80" s="2236"/>
      <c r="F80" s="2237"/>
      <c r="G80" s="2236"/>
      <c r="H80" s="2237"/>
      <c r="I80" s="2238"/>
    </row>
    <row r="81" spans="1:9" s="2239" customFormat="1" ht="14.75" x14ac:dyDescent="0.75">
      <c r="A81" s="2233"/>
      <c r="B81" s="2234"/>
      <c r="C81" s="2235"/>
      <c r="D81" s="2236"/>
      <c r="E81" s="2236"/>
      <c r="F81" s="2237"/>
      <c r="G81" s="2236"/>
      <c r="H81" s="2237"/>
      <c r="I81" s="2238"/>
    </row>
    <row r="82" spans="1:9" s="2239" customFormat="1" ht="14.75" x14ac:dyDescent="0.75">
      <c r="A82" s="2233"/>
      <c r="B82" s="2240" t="s">
        <v>2646</v>
      </c>
      <c r="C82" s="2235"/>
      <c r="D82" s="2236"/>
      <c r="E82" s="2236"/>
      <c r="F82" s="2237"/>
      <c r="G82" s="2236"/>
      <c r="H82" s="2237"/>
      <c r="I82" s="2238"/>
    </row>
    <row r="83" spans="1:9" s="2239" customFormat="1" ht="14.75" x14ac:dyDescent="0.75">
      <c r="A83" s="2233"/>
      <c r="B83" s="2234"/>
      <c r="C83" s="2235"/>
      <c r="D83" s="2236"/>
      <c r="E83" s="2236"/>
      <c r="F83" s="2237"/>
      <c r="G83" s="2236"/>
      <c r="H83" s="2237"/>
      <c r="I83" s="2238"/>
    </row>
    <row r="84" spans="1:9" s="2239" customFormat="1" ht="14.75" x14ac:dyDescent="0.75">
      <c r="A84" s="2233"/>
      <c r="B84" s="2240" t="s">
        <v>2646</v>
      </c>
      <c r="C84" s="2235"/>
      <c r="D84" s="331"/>
      <c r="E84" s="331"/>
      <c r="F84" s="2244"/>
      <c r="G84" s="331"/>
      <c r="H84" s="2244"/>
      <c r="I84" s="2245"/>
    </row>
    <row r="85" spans="1:9" s="2239" customFormat="1" ht="14.75" x14ac:dyDescent="0.75">
      <c r="A85" s="2233"/>
      <c r="B85" s="2234"/>
      <c r="C85" s="2235"/>
      <c r="D85" s="331"/>
      <c r="E85" s="331"/>
      <c r="F85" s="2246"/>
      <c r="G85" s="331"/>
      <c r="H85" s="2246"/>
      <c r="I85" s="2245"/>
    </row>
    <row r="86" spans="1:9" s="2239" customFormat="1" ht="14.75" x14ac:dyDescent="0.75">
      <c r="A86" s="2241"/>
      <c r="B86" s="2242"/>
      <c r="C86" s="2243"/>
      <c r="D86" s="331"/>
      <c r="E86" s="331"/>
      <c r="F86" s="2246"/>
      <c r="G86" s="331"/>
      <c r="H86" s="2246"/>
      <c r="I86" s="2245"/>
    </row>
    <row r="87" spans="1:9" s="2239" customFormat="1" ht="117" x14ac:dyDescent="0.75">
      <c r="A87" s="2241" t="s">
        <v>0</v>
      </c>
      <c r="B87" s="126" t="s">
        <v>2772</v>
      </c>
      <c r="C87" s="1078" t="s">
        <v>17</v>
      </c>
      <c r="D87" s="331">
        <v>1</v>
      </c>
      <c r="E87" s="2441"/>
      <c r="F87" s="2246">
        <f>+D87*E87</f>
        <v>0</v>
      </c>
      <c r="G87" s="2441"/>
      <c r="H87" s="2246"/>
      <c r="I87" s="2245"/>
    </row>
    <row r="88" spans="1:9" s="2239" customFormat="1" ht="14.75" x14ac:dyDescent="0.75">
      <c r="A88" s="2241"/>
      <c r="B88" s="126"/>
      <c r="C88" s="331"/>
      <c r="D88" s="331"/>
      <c r="E88" s="331"/>
      <c r="F88" s="2246"/>
      <c r="G88" s="331"/>
      <c r="H88" s="2246"/>
      <c r="I88" s="2245"/>
    </row>
    <row r="89" spans="1:9" s="2239" customFormat="1" ht="14.75" x14ac:dyDescent="0.75">
      <c r="A89" s="2241"/>
      <c r="B89" s="2240" t="s">
        <v>2647</v>
      </c>
      <c r="C89" s="126"/>
      <c r="D89" s="331"/>
      <c r="E89" s="331"/>
      <c r="F89" s="2246"/>
      <c r="G89" s="331"/>
      <c r="H89" s="2246"/>
      <c r="I89" s="2245"/>
    </row>
    <row r="90" spans="1:9" s="2239" customFormat="1" ht="14.75" x14ac:dyDescent="0.75">
      <c r="A90" s="2241"/>
      <c r="B90" s="126"/>
      <c r="C90" s="126"/>
      <c r="D90" s="331"/>
      <c r="E90" s="331"/>
      <c r="F90" s="2246"/>
      <c r="G90" s="331"/>
      <c r="H90" s="2246"/>
      <c r="I90" s="2245"/>
    </row>
    <row r="91" spans="1:9" s="2239" customFormat="1" ht="26" x14ac:dyDescent="0.75">
      <c r="A91" s="2241"/>
      <c r="B91" s="2442" t="s">
        <v>2648</v>
      </c>
      <c r="C91" s="126"/>
      <c r="D91" s="331"/>
      <c r="E91" s="331"/>
      <c r="F91" s="2246"/>
      <c r="G91" s="331"/>
      <c r="H91" s="2246"/>
      <c r="I91" s="2245"/>
    </row>
    <row r="92" spans="1:9" s="2239" customFormat="1" ht="14.75" x14ac:dyDescent="0.75">
      <c r="A92" s="2241"/>
      <c r="B92" s="126"/>
      <c r="C92" s="126"/>
      <c r="D92" s="331"/>
      <c r="E92" s="331"/>
      <c r="F92" s="2246"/>
      <c r="G92" s="331"/>
      <c r="H92" s="2246"/>
      <c r="I92" s="2245"/>
    </row>
    <row r="93" spans="1:9" s="2239" customFormat="1" ht="169" x14ac:dyDescent="0.75">
      <c r="A93" s="2241" t="s">
        <v>4</v>
      </c>
      <c r="B93" s="126" t="s">
        <v>2773</v>
      </c>
      <c r="C93" s="126" t="s">
        <v>17</v>
      </c>
      <c r="D93" s="331">
        <v>1</v>
      </c>
      <c r="E93" s="2441"/>
      <c r="F93" s="2246">
        <f>+D93*E93</f>
        <v>0</v>
      </c>
      <c r="G93" s="2441"/>
      <c r="H93" s="2246"/>
      <c r="I93" s="2245"/>
    </row>
    <row r="94" spans="1:9" s="2239" customFormat="1" ht="14.75" x14ac:dyDescent="0.75">
      <c r="A94" s="2241"/>
      <c r="B94" s="126"/>
      <c r="C94" s="2243"/>
      <c r="D94" s="331"/>
      <c r="E94" s="331"/>
      <c r="F94" s="2246"/>
      <c r="G94" s="331"/>
      <c r="H94" s="2246"/>
      <c r="I94" s="2245"/>
    </row>
    <row r="95" spans="1:9" s="2239" customFormat="1" ht="14.75" x14ac:dyDescent="0.75">
      <c r="A95" s="2241"/>
      <c r="B95" s="126"/>
      <c r="C95" s="2243"/>
      <c r="D95" s="331"/>
      <c r="E95" s="331"/>
      <c r="F95" s="2246"/>
      <c r="G95" s="2245">
        <f t="shared" ref="G95" si="0">F95*C95</f>
        <v>0</v>
      </c>
    </row>
    <row r="96" spans="1:9" s="2239" customFormat="1" ht="14.75" x14ac:dyDescent="0.75">
      <c r="A96" s="2241"/>
      <c r="B96" s="126"/>
      <c r="C96" s="2243"/>
      <c r="D96" s="331"/>
      <c r="E96" s="331"/>
      <c r="F96" s="2246"/>
      <c r="G96" s="2245"/>
    </row>
    <row r="97" spans="1:7" s="2239" customFormat="1" ht="14.75" x14ac:dyDescent="0.75">
      <c r="A97" s="2241"/>
      <c r="B97" s="1926"/>
      <c r="C97" s="2243"/>
      <c r="D97" s="2241"/>
      <c r="E97" s="2241"/>
      <c r="F97" s="2246"/>
      <c r="G97" s="2247">
        <f>C97*F97</f>
        <v>0</v>
      </c>
    </row>
    <row r="98" spans="1:7" s="2239" customFormat="1" ht="14.75" x14ac:dyDescent="0.75">
      <c r="A98" s="2241"/>
      <c r="B98" s="126"/>
      <c r="C98" s="2243"/>
      <c r="D98" s="331"/>
      <c r="E98" s="331"/>
      <c r="F98" s="2246"/>
      <c r="G98" s="2245"/>
    </row>
    <row r="99" spans="1:7" s="2239" customFormat="1" ht="14.75" x14ac:dyDescent="0.75">
      <c r="A99" s="2233"/>
      <c r="B99" s="2240"/>
      <c r="C99" s="2248"/>
      <c r="D99" s="1926"/>
      <c r="E99" s="1926"/>
      <c r="F99" s="2246"/>
      <c r="G99" s="2249"/>
    </row>
    <row r="100" spans="1:7" s="2239" customFormat="1" ht="14.75" x14ac:dyDescent="0.75">
      <c r="A100" s="2233"/>
      <c r="B100" s="2240"/>
      <c r="C100" s="2248"/>
      <c r="D100" s="1926"/>
      <c r="E100" s="1926"/>
      <c r="F100" s="2246"/>
      <c r="G100" s="2249"/>
    </row>
    <row r="101" spans="1:7" s="2239" customFormat="1" ht="14.75" x14ac:dyDescent="0.75">
      <c r="A101" s="2250"/>
      <c r="B101" s="2251"/>
      <c r="C101" s="2252"/>
      <c r="D101" s="2250"/>
      <c r="E101" s="2250"/>
      <c r="F101" s="2246"/>
      <c r="G101" s="2253"/>
    </row>
    <row r="102" spans="1:7" s="2239" customFormat="1" ht="14.75" x14ac:dyDescent="0.75">
      <c r="A102" s="2250"/>
      <c r="B102" s="2251"/>
      <c r="C102" s="2252"/>
      <c r="D102" s="2250"/>
      <c r="E102" s="2250"/>
      <c r="F102" s="2246"/>
      <c r="G102" s="2253"/>
    </row>
    <row r="103" spans="1:7" s="2239" customFormat="1" ht="14.75" x14ac:dyDescent="0.75">
      <c r="A103" s="2254"/>
      <c r="B103" s="2255"/>
      <c r="C103" s="2256"/>
      <c r="D103" s="2257"/>
      <c r="E103" s="2257"/>
      <c r="F103" s="2246"/>
      <c r="G103" s="2258">
        <f>F103*D103</f>
        <v>0</v>
      </c>
    </row>
    <row r="104" spans="1:7" x14ac:dyDescent="0.75">
      <c r="A104" s="1158"/>
      <c r="B104" s="1974"/>
      <c r="C104" s="2213"/>
      <c r="D104" s="2213"/>
      <c r="E104" s="2213"/>
      <c r="F104" s="1162"/>
    </row>
    <row r="105" spans="1:7" x14ac:dyDescent="0.75">
      <c r="A105" s="1158"/>
      <c r="B105" s="1974"/>
      <c r="C105" s="2213"/>
      <c r="D105" s="2213"/>
      <c r="E105" s="2213"/>
      <c r="F105" s="1162"/>
    </row>
    <row r="106" spans="1:7" x14ac:dyDescent="0.75">
      <c r="A106" s="1158"/>
      <c r="B106" s="1974"/>
      <c r="C106" s="2213"/>
      <c r="D106" s="2213"/>
      <c r="E106" s="2213"/>
      <c r="F106" s="1162"/>
    </row>
    <row r="107" spans="1:7" x14ac:dyDescent="0.75">
      <c r="A107" s="1158"/>
      <c r="B107" s="1974"/>
      <c r="C107" s="2213"/>
      <c r="D107" s="2213"/>
      <c r="E107" s="2213"/>
      <c r="F107" s="1162"/>
    </row>
    <row r="108" spans="1:7" x14ac:dyDescent="0.75">
      <c r="A108" s="1158"/>
      <c r="B108" s="1974"/>
      <c r="C108" s="2213"/>
      <c r="D108" s="2213"/>
      <c r="E108" s="2213"/>
      <c r="F108" s="1162"/>
    </row>
    <row r="109" spans="1:7" x14ac:dyDescent="0.75">
      <c r="A109" s="1158"/>
      <c r="B109" s="1974"/>
      <c r="C109" s="2213"/>
      <c r="D109" s="2213"/>
      <c r="E109" s="2213"/>
      <c r="F109" s="1162"/>
    </row>
    <row r="110" spans="1:7" x14ac:dyDescent="0.75">
      <c r="A110" s="1158"/>
      <c r="B110" s="1974"/>
      <c r="C110" s="2213"/>
      <c r="D110" s="2213"/>
      <c r="E110" s="2213"/>
      <c r="F110" s="1162"/>
    </row>
    <row r="111" spans="1:7" x14ac:dyDescent="0.75">
      <c r="A111" s="1158"/>
      <c r="B111" s="1974"/>
      <c r="C111" s="2213"/>
      <c r="D111" s="2213"/>
      <c r="E111" s="2213"/>
      <c r="F111" s="1162"/>
    </row>
    <row r="112" spans="1:7" x14ac:dyDescent="0.75">
      <c r="A112" s="1158"/>
      <c r="B112" s="1974"/>
      <c r="C112" s="2213"/>
      <c r="D112" s="2213"/>
      <c r="E112" s="2213"/>
      <c r="F112" s="1162"/>
    </row>
    <row r="113" spans="1:6" x14ac:dyDescent="0.75">
      <c r="A113" s="1158"/>
      <c r="B113" s="1974"/>
      <c r="C113" s="2213"/>
      <c r="D113" s="2213"/>
      <c r="E113" s="2213"/>
      <c r="F113" s="1163"/>
    </row>
    <row r="114" spans="1:6" ht="13.75" thickBot="1" x14ac:dyDescent="0.9">
      <c r="A114" s="1158"/>
      <c r="B114" s="2214" t="s">
        <v>2586</v>
      </c>
      <c r="C114" s="1157"/>
      <c r="D114" s="1157"/>
      <c r="E114" s="1157"/>
      <c r="F114" s="1172">
        <f>SUM(F6:F111)</f>
        <v>0</v>
      </c>
    </row>
    <row r="115" spans="1:6" ht="13.75" thickTop="1" x14ac:dyDescent="0.75">
      <c r="A115" s="1158"/>
      <c r="B115" s="2214"/>
      <c r="C115" s="1157"/>
      <c r="D115" s="1157"/>
      <c r="E115" s="1157"/>
      <c r="F115" s="1173"/>
    </row>
    <row r="116" spans="1:6" x14ac:dyDescent="0.75">
      <c r="A116" s="1958"/>
      <c r="B116" s="2215"/>
      <c r="C116" s="2216"/>
      <c r="D116" s="2216"/>
      <c r="E116" s="2216"/>
      <c r="F116" s="1175"/>
    </row>
    <row r="118" spans="1:6" x14ac:dyDescent="0.75">
      <c r="A118" s="1940"/>
      <c r="B118" s="1930"/>
    </row>
    <row r="119" spans="1:6" x14ac:dyDescent="0.75">
      <c r="A119" s="1940"/>
      <c r="B119" s="1930"/>
    </row>
    <row r="120" spans="1:6" x14ac:dyDescent="0.75">
      <c r="A120" s="1940"/>
      <c r="B120" s="1930"/>
    </row>
    <row r="121" spans="1:6" x14ac:dyDescent="0.75">
      <c r="A121" s="1940"/>
      <c r="B121" s="1930"/>
    </row>
    <row r="122" spans="1:6" x14ac:dyDescent="0.75">
      <c r="A122" s="1940"/>
      <c r="B122" s="1930"/>
    </row>
    <row r="123" spans="1:6" x14ac:dyDescent="0.75">
      <c r="A123" s="1940"/>
      <c r="B123" s="1930"/>
    </row>
    <row r="124" spans="1:6" x14ac:dyDescent="0.75">
      <c r="A124" s="1940"/>
      <c r="B124" s="1930"/>
    </row>
    <row r="125" spans="1:6" x14ac:dyDescent="0.75">
      <c r="A125" s="1940"/>
      <c r="B125" s="1930"/>
    </row>
    <row r="126" spans="1:6" x14ac:dyDescent="0.75">
      <c r="A126" s="1940"/>
      <c r="B126" s="1930"/>
    </row>
    <row r="127" spans="1:6" x14ac:dyDescent="0.75">
      <c r="A127" s="1940"/>
      <c r="B127" s="1930"/>
    </row>
  </sheetData>
  <protectedRanges>
    <protectedRange sqref="F1:F18 F21:F77 F106:F1048576" name="Range1"/>
    <protectedRange sqref="F104:F105" name="Range1_1"/>
    <protectedRange sqref="G78:H79 G95:H103" name="Range1_1_1"/>
    <protectedRange sqref="I80:J94" name="Range1_1_1_1"/>
  </protectedRanges>
  <pageMargins left="0.43307086614173229" right="0.43307086614173229" top="0.78740157480314965" bottom="0.59055118110236227" header="0.31496062992125984" footer="0.31496062992125984"/>
  <pageSetup scale="90" orientation="portrait" useFirstPageNumber="1" r:id="rId1"/>
  <headerFooter>
    <oddFooter>&amp;LBill No. 3
Project Expenses&amp;C -1/&amp;P--</oddFooter>
  </headerFooter>
  <rowBreaks count="2" manualBreakCount="2">
    <brk id="29" max="3" man="1"/>
    <brk id="76" max="5"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A8946-50C7-476F-B8D3-4C1D428EBDE8}">
  <dimension ref="A1:F43"/>
  <sheetViews>
    <sheetView view="pageBreakPreview" zoomScaleNormal="100" zoomScaleSheetLayoutView="100" workbookViewId="0">
      <selection activeCell="D11" sqref="D11"/>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463" t="s">
        <v>2356</v>
      </c>
      <c r="B16" s="2464"/>
      <c r="C16" s="2464"/>
      <c r="D16" s="2464"/>
      <c r="E16" s="2464"/>
      <c r="F16" s="2465"/>
    </row>
    <row r="17" spans="1:6" x14ac:dyDescent="0.75">
      <c r="A17" s="2466"/>
      <c r="B17" s="2464"/>
      <c r="C17" s="2464"/>
      <c r="D17" s="2464"/>
      <c r="E17" s="2464"/>
      <c r="F17" s="2465"/>
    </row>
    <row r="18" spans="1:6" x14ac:dyDescent="0.75">
      <c r="A18" s="2466"/>
      <c r="B18" s="2464"/>
      <c r="C18" s="2464"/>
      <c r="D18" s="2464"/>
      <c r="E18" s="2464"/>
      <c r="F18" s="2465"/>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4</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A2000-9346-4294-BE8A-B0C5134E06B7}">
  <sheetPr codeName="Sheet37">
    <pageSetUpPr fitToPage="1"/>
  </sheetPr>
  <dimension ref="A1:F1167"/>
  <sheetViews>
    <sheetView view="pageBreakPreview" zoomScale="70" zoomScaleNormal="100" zoomScaleSheetLayoutView="70" workbookViewId="0">
      <pane ySplit="1" topLeftCell="A2" activePane="bottomLeft" state="frozen"/>
      <selection activeCell="D92" sqref="D92"/>
      <selection pane="bottomLeft" activeCell="K11" sqref="K11"/>
    </sheetView>
  </sheetViews>
  <sheetFormatPr defaultColWidth="9.08984375" defaultRowHeight="14.25" x14ac:dyDescent="0.65"/>
  <cols>
    <col min="1" max="1" width="7.54296875" style="310" customWidth="1"/>
    <col min="2" max="2" width="62" style="311" customWidth="1"/>
    <col min="3" max="3" width="8.54296875" style="310" customWidth="1"/>
    <col min="4" max="4" width="10.54296875" style="310" customWidth="1"/>
    <col min="5" max="5" width="9.86328125" style="186" bestFit="1" customWidth="1"/>
    <col min="6" max="6" width="16.6796875" style="179" bestFit="1" customWidth="1"/>
    <col min="7" max="16384" width="9.08984375" style="56"/>
  </cols>
  <sheetData>
    <row r="1" spans="1:6" s="55" customFormat="1" ht="17.25" customHeight="1" x14ac:dyDescent="0.75">
      <c r="A1" s="159" t="s">
        <v>17</v>
      </c>
      <c r="B1" s="239" t="s">
        <v>18</v>
      </c>
      <c r="C1" s="160" t="s">
        <v>22</v>
      </c>
      <c r="D1" s="159" t="s">
        <v>20</v>
      </c>
      <c r="E1" s="177" t="s">
        <v>23</v>
      </c>
      <c r="F1" s="177" t="s">
        <v>24</v>
      </c>
    </row>
    <row r="2" spans="1:6" x14ac:dyDescent="0.65">
      <c r="A2" s="130"/>
      <c r="B2" s="62"/>
      <c r="C2" s="129"/>
      <c r="D2" s="130"/>
      <c r="E2" s="178"/>
      <c r="F2" s="178"/>
    </row>
    <row r="3" spans="1:6" ht="33" customHeight="1" x14ac:dyDescent="0.65">
      <c r="A3" s="130"/>
      <c r="B3" s="90" t="s">
        <v>316</v>
      </c>
      <c r="C3" s="129"/>
      <c r="D3" s="130"/>
      <c r="E3" s="178"/>
      <c r="F3" s="178"/>
    </row>
    <row r="4" spans="1:6" x14ac:dyDescent="0.65">
      <c r="A4" s="130"/>
      <c r="B4" s="62"/>
      <c r="C4" s="129"/>
      <c r="D4" s="130"/>
      <c r="E4" s="178"/>
      <c r="F4" s="178"/>
    </row>
    <row r="5" spans="1:6" x14ac:dyDescent="0.65">
      <c r="A5" s="130"/>
      <c r="B5" s="241" t="s">
        <v>2363</v>
      </c>
      <c r="C5" s="129"/>
      <c r="D5" s="130"/>
      <c r="E5" s="178"/>
      <c r="F5" s="178"/>
    </row>
    <row r="6" spans="1:6" x14ac:dyDescent="0.65">
      <c r="A6" s="130"/>
      <c r="B6" s="63"/>
      <c r="C6" s="129"/>
      <c r="D6" s="130"/>
      <c r="E6" s="178"/>
      <c r="F6" s="178"/>
    </row>
    <row r="7" spans="1:6" x14ac:dyDescent="0.65">
      <c r="A7" s="136"/>
      <c r="B7" s="63" t="s">
        <v>35</v>
      </c>
      <c r="C7" s="131"/>
      <c r="D7" s="351"/>
      <c r="E7" s="179"/>
    </row>
    <row r="8" spans="1:6" x14ac:dyDescent="0.65">
      <c r="A8" s="136"/>
      <c r="B8" s="62"/>
      <c r="C8" s="131"/>
      <c r="D8" s="351"/>
      <c r="E8" s="179"/>
    </row>
    <row r="9" spans="1:6" ht="18.75" customHeight="1" x14ac:dyDescent="0.65">
      <c r="A9" s="74"/>
      <c r="B9" s="75" t="s">
        <v>1</v>
      </c>
      <c r="C9" s="132"/>
      <c r="D9" s="74"/>
      <c r="E9" s="180"/>
      <c r="F9" s="180"/>
    </row>
    <row r="10" spans="1:6" ht="39" x14ac:dyDescent="0.65">
      <c r="A10" s="133" t="s">
        <v>0</v>
      </c>
      <c r="B10" s="78" t="s">
        <v>36</v>
      </c>
      <c r="C10" s="133" t="s">
        <v>30</v>
      </c>
      <c r="D10" s="133">
        <v>926</v>
      </c>
      <c r="E10" s="179"/>
      <c r="F10" s="179">
        <f>D10*E10</f>
        <v>0</v>
      </c>
    </row>
    <row r="11" spans="1:6" x14ac:dyDescent="0.65">
      <c r="A11" s="136"/>
      <c r="B11" s="65"/>
      <c r="C11" s="131"/>
      <c r="D11" s="351"/>
      <c r="E11" s="179"/>
    </row>
    <row r="12" spans="1:6" ht="26" x14ac:dyDescent="0.65">
      <c r="A12" s="136" t="s">
        <v>4</v>
      </c>
      <c r="B12" s="65" t="s">
        <v>277</v>
      </c>
      <c r="C12" s="136" t="s">
        <v>31</v>
      </c>
      <c r="D12" s="147">
        <v>1390</v>
      </c>
      <c r="E12" s="179"/>
      <c r="F12" s="179">
        <f>D12*E12</f>
        <v>0</v>
      </c>
    </row>
    <row r="13" spans="1:6" x14ac:dyDescent="0.65">
      <c r="A13" s="136"/>
      <c r="B13" s="78"/>
      <c r="C13" s="131"/>
      <c r="D13" s="351"/>
      <c r="E13" s="179"/>
    </row>
    <row r="14" spans="1:6" x14ac:dyDescent="0.65">
      <c r="A14" s="136" t="s">
        <v>5</v>
      </c>
      <c r="B14" s="65" t="s">
        <v>181</v>
      </c>
      <c r="C14" s="136" t="s">
        <v>31</v>
      </c>
      <c r="D14" s="133">
        <v>926</v>
      </c>
      <c r="E14" s="179"/>
      <c r="F14" s="179">
        <f>D14*E14</f>
        <v>0</v>
      </c>
    </row>
    <row r="15" spans="1:6" x14ac:dyDescent="0.65">
      <c r="A15" s="136"/>
      <c r="B15" s="344"/>
      <c r="C15" s="136"/>
      <c r="D15" s="351"/>
      <c r="E15" s="179"/>
    </row>
    <row r="16" spans="1:6" x14ac:dyDescent="0.65">
      <c r="A16" s="136" t="s">
        <v>6</v>
      </c>
      <c r="B16" s="67" t="s">
        <v>186</v>
      </c>
      <c r="C16" s="136" t="s">
        <v>31</v>
      </c>
      <c r="D16" s="133">
        <v>116</v>
      </c>
      <c r="E16" s="179"/>
      <c r="F16" s="179">
        <f>D16*E16</f>
        <v>0</v>
      </c>
    </row>
    <row r="17" spans="1:6" ht="13.5" customHeight="1" x14ac:dyDescent="0.65">
      <c r="A17" s="136"/>
      <c r="B17" s="65"/>
      <c r="C17" s="131"/>
      <c r="D17" s="351"/>
      <c r="E17" s="179"/>
    </row>
    <row r="18" spans="1:6" x14ac:dyDescent="0.65">
      <c r="A18" s="136" t="s">
        <v>2</v>
      </c>
      <c r="B18" s="67" t="s">
        <v>187</v>
      </c>
      <c r="C18" s="136" t="s">
        <v>31</v>
      </c>
      <c r="D18" s="133">
        <v>116</v>
      </c>
      <c r="E18" s="179"/>
      <c r="F18" s="179">
        <f>D18*E18</f>
        <v>0</v>
      </c>
    </row>
    <row r="19" spans="1:6" ht="14.25" customHeight="1" x14ac:dyDescent="0.65">
      <c r="A19" s="136"/>
      <c r="B19" s="65"/>
      <c r="C19" s="131"/>
      <c r="D19" s="351"/>
      <c r="E19" s="179"/>
    </row>
    <row r="20" spans="1:6" x14ac:dyDescent="0.65">
      <c r="A20" s="136"/>
      <c r="B20" s="63" t="s">
        <v>140</v>
      </c>
      <c r="C20" s="131"/>
      <c r="D20" s="351"/>
      <c r="E20" s="179"/>
    </row>
    <row r="21" spans="1:6" s="55" customFormat="1" ht="63" customHeight="1" x14ac:dyDescent="0.75">
      <c r="A21" s="136" t="s">
        <v>8</v>
      </c>
      <c r="B21" s="70" t="s">
        <v>172</v>
      </c>
      <c r="C21" s="131" t="s">
        <v>17</v>
      </c>
      <c r="D21" s="351"/>
      <c r="E21" s="179"/>
      <c r="F21" s="179">
        <f>+E21</f>
        <v>0</v>
      </c>
    </row>
    <row r="22" spans="1:6" s="55" customFormat="1" ht="16.5" customHeight="1" x14ac:dyDescent="0.75">
      <c r="A22" s="136"/>
      <c r="B22" s="70"/>
      <c r="C22" s="131"/>
      <c r="D22" s="351"/>
      <c r="E22" s="179"/>
      <c r="F22" s="179"/>
    </row>
    <row r="23" spans="1:6" s="55" customFormat="1" x14ac:dyDescent="0.75">
      <c r="A23" s="136"/>
      <c r="B23" s="201" t="s">
        <v>182</v>
      </c>
      <c r="C23" s="131"/>
      <c r="D23" s="351"/>
      <c r="E23" s="179"/>
      <c r="F23" s="179"/>
    </row>
    <row r="24" spans="1:6" s="55" customFormat="1" x14ac:dyDescent="0.75">
      <c r="A24" s="136"/>
      <c r="B24" s="201"/>
      <c r="C24" s="131"/>
      <c r="D24" s="351"/>
      <c r="E24" s="179"/>
      <c r="F24" s="179"/>
    </row>
    <row r="25" spans="1:6" s="55" customFormat="1" ht="51" customHeight="1" x14ac:dyDescent="0.75">
      <c r="A25" s="136" t="s">
        <v>9</v>
      </c>
      <c r="B25" s="70" t="s">
        <v>141</v>
      </c>
      <c r="C25" s="131" t="s">
        <v>17</v>
      </c>
      <c r="D25" s="158"/>
      <c r="E25" s="179"/>
      <c r="F25" s="179">
        <f>+E25</f>
        <v>0</v>
      </c>
    </row>
    <row r="26" spans="1:6" s="55" customFormat="1" ht="16.5" customHeight="1" x14ac:dyDescent="0.75">
      <c r="A26" s="136"/>
      <c r="B26" s="70"/>
      <c r="C26" s="131"/>
      <c r="D26" s="158"/>
      <c r="E26" s="179"/>
      <c r="F26" s="179"/>
    </row>
    <row r="27" spans="1:6" s="55" customFormat="1" ht="16.5" customHeight="1" x14ac:dyDescent="0.75">
      <c r="A27" s="136"/>
      <c r="B27" s="70"/>
      <c r="C27" s="131"/>
      <c r="D27" s="158"/>
      <c r="E27" s="179"/>
      <c r="F27" s="179"/>
    </row>
    <row r="28" spans="1:6" s="55" customFormat="1" ht="16.5" customHeight="1" x14ac:dyDescent="0.75">
      <c r="A28" s="136"/>
      <c r="B28" s="70"/>
      <c r="C28" s="131"/>
      <c r="D28" s="158"/>
      <c r="E28" s="179"/>
      <c r="F28" s="179"/>
    </row>
    <row r="29" spans="1:6" s="55" customFormat="1" ht="16.5" customHeight="1" x14ac:dyDescent="0.75">
      <c r="A29" s="136"/>
      <c r="B29" s="70"/>
      <c r="C29" s="131"/>
      <c r="D29" s="158"/>
      <c r="E29" s="179"/>
      <c r="F29" s="179"/>
    </row>
    <row r="30" spans="1:6" s="55" customFormat="1" ht="16.5" customHeight="1" x14ac:dyDescent="0.75">
      <c r="A30" s="136"/>
      <c r="B30" s="70"/>
      <c r="C30" s="131"/>
      <c r="D30" s="158"/>
      <c r="E30" s="179"/>
      <c r="F30" s="179"/>
    </row>
    <row r="31" spans="1:6" s="55" customFormat="1" x14ac:dyDescent="0.75">
      <c r="A31" s="136"/>
      <c r="B31" s="70"/>
      <c r="C31" s="131"/>
      <c r="D31" s="351"/>
      <c r="E31" s="179"/>
      <c r="F31" s="179"/>
    </row>
    <row r="32" spans="1:6" ht="15" thickBot="1" x14ac:dyDescent="0.8">
      <c r="A32" s="136"/>
      <c r="B32" s="65"/>
      <c r="C32" s="131"/>
      <c r="D32" s="351"/>
      <c r="E32" s="179"/>
    </row>
    <row r="33" spans="1:6" x14ac:dyDescent="0.65">
      <c r="A33" s="134"/>
      <c r="B33" s="242"/>
      <c r="C33" s="134"/>
      <c r="D33" s="352"/>
      <c r="E33" s="187"/>
      <c r="F33" s="187"/>
    </row>
    <row r="34" spans="1:6" ht="15" thickBot="1" x14ac:dyDescent="0.8">
      <c r="A34" s="143"/>
      <c r="B34" s="244" t="s">
        <v>19</v>
      </c>
      <c r="C34" s="135"/>
      <c r="D34" s="353"/>
      <c r="E34" s="188"/>
      <c r="F34" s="188">
        <f>SUM(F9:F32)</f>
        <v>0</v>
      </c>
    </row>
    <row r="35" spans="1:6" x14ac:dyDescent="0.65">
      <c r="A35" s="136"/>
      <c r="B35" s="65"/>
      <c r="C35" s="131"/>
      <c r="D35" s="351"/>
      <c r="E35" s="179"/>
    </row>
    <row r="36" spans="1:6" x14ac:dyDescent="0.65">
      <c r="A36" s="136"/>
      <c r="B36" s="202" t="s">
        <v>183</v>
      </c>
      <c r="C36" s="136"/>
      <c r="D36" s="351"/>
      <c r="E36" s="179"/>
    </row>
    <row r="37" spans="1:6" x14ac:dyDescent="0.65">
      <c r="A37" s="136"/>
      <c r="B37" s="202"/>
      <c r="C37" s="136"/>
      <c r="D37" s="351"/>
      <c r="E37" s="179"/>
    </row>
    <row r="38" spans="1:6" ht="39" x14ac:dyDescent="0.65">
      <c r="A38" s="136" t="s">
        <v>0</v>
      </c>
      <c r="B38" s="65" t="s">
        <v>185</v>
      </c>
      <c r="C38" s="136" t="s">
        <v>31</v>
      </c>
      <c r="D38" s="133">
        <v>856</v>
      </c>
      <c r="E38" s="179"/>
      <c r="F38" s="179">
        <f>D38*E38</f>
        <v>0</v>
      </c>
    </row>
    <row r="39" spans="1:6" x14ac:dyDescent="0.65">
      <c r="A39" s="136"/>
      <c r="B39" s="65"/>
      <c r="C39" s="136"/>
      <c r="D39" s="351"/>
      <c r="E39" s="179"/>
    </row>
    <row r="40" spans="1:6" ht="26" x14ac:dyDescent="0.65">
      <c r="A40" s="136" t="s">
        <v>4</v>
      </c>
      <c r="B40" s="65" t="s">
        <v>184</v>
      </c>
      <c r="C40" s="136" t="s">
        <v>31</v>
      </c>
      <c r="D40" s="133">
        <v>1460</v>
      </c>
      <c r="E40" s="179"/>
      <c r="F40" s="179">
        <f>D40*E40</f>
        <v>0</v>
      </c>
    </row>
    <row r="41" spans="1:6" x14ac:dyDescent="0.65">
      <c r="A41" s="136"/>
      <c r="B41" s="65"/>
      <c r="C41" s="136"/>
      <c r="D41" s="351"/>
      <c r="E41" s="179"/>
    </row>
    <row r="42" spans="1:6" x14ac:dyDescent="0.65">
      <c r="A42" s="136"/>
      <c r="B42" s="62" t="s">
        <v>174</v>
      </c>
      <c r="C42" s="136"/>
      <c r="D42" s="351"/>
      <c r="E42" s="179"/>
    </row>
    <row r="43" spans="1:6" x14ac:dyDescent="0.65">
      <c r="A43" s="136"/>
      <c r="B43" s="62"/>
      <c r="C43" s="136"/>
      <c r="D43" s="351"/>
      <c r="E43" s="179"/>
    </row>
    <row r="44" spans="1:6" ht="39" x14ac:dyDescent="0.65">
      <c r="A44" s="136" t="s">
        <v>5</v>
      </c>
      <c r="B44" s="65" t="s">
        <v>189</v>
      </c>
      <c r="C44" s="136" t="s">
        <v>31</v>
      </c>
      <c r="D44" s="133">
        <v>821</v>
      </c>
      <c r="E44" s="179"/>
      <c r="F44" s="179">
        <f>D44*E44</f>
        <v>0</v>
      </c>
    </row>
    <row r="45" spans="1:6" ht="18" customHeight="1" x14ac:dyDescent="0.65">
      <c r="A45" s="136"/>
      <c r="B45" s="82"/>
      <c r="C45" s="136"/>
      <c r="D45" s="351"/>
      <c r="E45" s="179"/>
    </row>
    <row r="46" spans="1:6" ht="45" customHeight="1" x14ac:dyDescent="0.65">
      <c r="A46" s="136" t="s">
        <v>6</v>
      </c>
      <c r="B46" s="65" t="s">
        <v>188</v>
      </c>
      <c r="C46" s="136" t="s">
        <v>30</v>
      </c>
      <c r="D46" s="133">
        <v>456</v>
      </c>
      <c r="E46" s="179"/>
      <c r="F46" s="179">
        <f>D46*E46</f>
        <v>0</v>
      </c>
    </row>
    <row r="47" spans="1:6" x14ac:dyDescent="0.65">
      <c r="A47" s="136"/>
      <c r="B47" s="65"/>
      <c r="C47" s="136"/>
      <c r="D47" s="351"/>
      <c r="E47" s="179"/>
    </row>
    <row r="48" spans="1:6" x14ac:dyDescent="0.65">
      <c r="A48" s="136" t="s">
        <v>2</v>
      </c>
      <c r="B48" s="65" t="s">
        <v>226</v>
      </c>
      <c r="C48" s="136" t="s">
        <v>30</v>
      </c>
      <c r="D48" s="133">
        <v>456</v>
      </c>
      <c r="E48" s="179"/>
      <c r="F48" s="179">
        <f>D48*E48</f>
        <v>0</v>
      </c>
    </row>
    <row r="49" spans="1:6" x14ac:dyDescent="0.65">
      <c r="A49" s="136"/>
      <c r="B49" s="65"/>
      <c r="C49" s="136"/>
      <c r="D49" s="351"/>
      <c r="E49" s="179"/>
    </row>
    <row r="50" spans="1:6" x14ac:dyDescent="0.65">
      <c r="A50" s="136"/>
      <c r="B50" s="63" t="s">
        <v>38</v>
      </c>
      <c r="C50" s="136"/>
      <c r="D50" s="351"/>
      <c r="E50" s="179"/>
    </row>
    <row r="51" spans="1:6" ht="39" x14ac:dyDescent="0.65">
      <c r="A51" s="136" t="s">
        <v>8</v>
      </c>
      <c r="B51" s="65" t="s">
        <v>190</v>
      </c>
      <c r="C51" s="136" t="s">
        <v>30</v>
      </c>
      <c r="D51" s="133">
        <v>532</v>
      </c>
      <c r="E51" s="179"/>
      <c r="F51" s="179">
        <f>D51*E51</f>
        <v>0</v>
      </c>
    </row>
    <row r="52" spans="1:6" x14ac:dyDescent="0.65">
      <c r="A52" s="136"/>
      <c r="B52" s="65"/>
      <c r="C52" s="136"/>
      <c r="D52" s="351"/>
      <c r="E52" s="179"/>
    </row>
    <row r="53" spans="1:6" x14ac:dyDescent="0.65">
      <c r="A53" s="136"/>
      <c r="B53" s="63" t="s">
        <v>39</v>
      </c>
      <c r="C53" s="136"/>
      <c r="D53" s="351"/>
      <c r="E53" s="179"/>
    </row>
    <row r="54" spans="1:6" ht="60.75" customHeight="1" x14ac:dyDescent="0.65">
      <c r="A54" s="136" t="s">
        <v>9</v>
      </c>
      <c r="B54" s="65" t="s">
        <v>191</v>
      </c>
      <c r="C54" s="136" t="s">
        <v>30</v>
      </c>
      <c r="D54" s="133">
        <v>532</v>
      </c>
      <c r="E54" s="179"/>
      <c r="F54" s="179">
        <f>D54*E54</f>
        <v>0</v>
      </c>
    </row>
    <row r="55" spans="1:6" ht="6.75" customHeight="1" x14ac:dyDescent="0.65">
      <c r="A55" s="136"/>
      <c r="B55" s="65"/>
      <c r="C55" s="136"/>
      <c r="D55" s="351"/>
      <c r="E55" s="179"/>
    </row>
    <row r="56" spans="1:6" x14ac:dyDescent="0.65">
      <c r="A56" s="136"/>
      <c r="B56" s="63" t="s">
        <v>193</v>
      </c>
      <c r="C56" s="136"/>
      <c r="D56" s="351"/>
      <c r="E56" s="179"/>
    </row>
    <row r="57" spans="1:6" x14ac:dyDescent="0.65">
      <c r="A57" s="136"/>
      <c r="B57" s="63"/>
      <c r="C57" s="136"/>
      <c r="D57" s="351"/>
      <c r="E57" s="179"/>
    </row>
    <row r="58" spans="1:6" s="161" customFormat="1" ht="12.65" customHeight="1" x14ac:dyDescent="0.75">
      <c r="A58" s="245"/>
      <c r="B58" s="204" t="s">
        <v>301</v>
      </c>
      <c r="C58" s="245"/>
      <c r="D58" s="246"/>
      <c r="E58" s="246"/>
      <c r="F58" s="246"/>
    </row>
    <row r="59" spans="1:6" s="161" customFormat="1" ht="12.65" customHeight="1" x14ac:dyDescent="0.75">
      <c r="A59" s="245"/>
      <c r="B59" s="204"/>
      <c r="C59" s="245"/>
      <c r="D59" s="246"/>
      <c r="E59" s="246"/>
      <c r="F59" s="246"/>
    </row>
    <row r="60" spans="1:6" x14ac:dyDescent="0.65">
      <c r="A60" s="136" t="s">
        <v>12</v>
      </c>
      <c r="B60" s="65" t="s">
        <v>2364</v>
      </c>
      <c r="C60" s="136" t="s">
        <v>30</v>
      </c>
      <c r="D60" s="133">
        <v>926</v>
      </c>
      <c r="E60" s="179"/>
      <c r="F60" s="179">
        <f>D60*E60</f>
        <v>0</v>
      </c>
    </row>
    <row r="61" spans="1:6" x14ac:dyDescent="0.65">
      <c r="A61" s="136"/>
      <c r="B61" s="63"/>
      <c r="C61" s="136"/>
      <c r="D61" s="351"/>
      <c r="E61" s="179"/>
    </row>
    <row r="62" spans="1:6" x14ac:dyDescent="0.65">
      <c r="A62" s="136" t="s">
        <v>3</v>
      </c>
      <c r="B62" s="65" t="s">
        <v>279</v>
      </c>
      <c r="C62" s="136" t="s">
        <v>30</v>
      </c>
      <c r="D62" s="133">
        <v>76</v>
      </c>
      <c r="E62" s="179"/>
      <c r="F62" s="179">
        <f>D62*E62</f>
        <v>0</v>
      </c>
    </row>
    <row r="63" spans="1:6" x14ac:dyDescent="0.65">
      <c r="A63" s="136"/>
      <c r="B63" s="63"/>
      <c r="C63" s="136"/>
      <c r="D63" s="351"/>
      <c r="E63" s="179"/>
    </row>
    <row r="64" spans="1:6" x14ac:dyDescent="0.65">
      <c r="A64" s="136"/>
      <c r="B64" s="62" t="s">
        <v>317</v>
      </c>
      <c r="C64" s="136"/>
      <c r="D64" s="351"/>
      <c r="E64" s="179"/>
    </row>
    <row r="65" spans="1:6" x14ac:dyDescent="0.65">
      <c r="A65" s="136"/>
      <c r="B65" s="62"/>
      <c r="C65" s="136"/>
      <c r="D65" s="351"/>
      <c r="E65" s="179"/>
    </row>
    <row r="66" spans="1:6" ht="18.75" customHeight="1" x14ac:dyDescent="0.65">
      <c r="A66" s="136" t="s">
        <v>13</v>
      </c>
      <c r="B66" s="65" t="s">
        <v>2365</v>
      </c>
      <c r="C66" s="136" t="s">
        <v>31</v>
      </c>
      <c r="D66" s="133">
        <v>695</v>
      </c>
      <c r="E66" s="179"/>
      <c r="F66" s="179">
        <f>D66*E66</f>
        <v>0</v>
      </c>
    </row>
    <row r="67" spans="1:6" x14ac:dyDescent="0.65">
      <c r="A67" s="136"/>
      <c r="B67" s="65"/>
      <c r="C67" s="136"/>
      <c r="D67" s="351"/>
      <c r="E67" s="179"/>
    </row>
    <row r="68" spans="1:6" x14ac:dyDescent="0.65">
      <c r="A68" s="136" t="s">
        <v>15</v>
      </c>
      <c r="B68" s="65" t="s">
        <v>194</v>
      </c>
      <c r="C68" s="136" t="s">
        <v>31</v>
      </c>
      <c r="D68" s="133">
        <v>15</v>
      </c>
      <c r="E68" s="179"/>
      <c r="F68" s="179">
        <f>D68*E68</f>
        <v>0</v>
      </c>
    </row>
    <row r="69" spans="1:6" x14ac:dyDescent="0.65">
      <c r="A69" s="136"/>
      <c r="B69" s="65"/>
      <c r="C69" s="136"/>
      <c r="D69" s="133"/>
      <c r="E69" s="179"/>
    </row>
    <row r="70" spans="1:6" x14ac:dyDescent="0.65">
      <c r="A70" s="136" t="s">
        <v>29</v>
      </c>
      <c r="B70" s="65" t="s">
        <v>41</v>
      </c>
      <c r="C70" s="136" t="s">
        <v>30</v>
      </c>
      <c r="D70" s="133">
        <v>532</v>
      </c>
      <c r="E70" s="179"/>
      <c r="F70" s="179">
        <f>D70*E70</f>
        <v>0</v>
      </c>
    </row>
    <row r="71" spans="1:6" x14ac:dyDescent="0.65">
      <c r="A71" s="136"/>
      <c r="B71" s="65"/>
      <c r="C71" s="136"/>
      <c r="D71" s="351"/>
      <c r="E71" s="179"/>
    </row>
    <row r="72" spans="1:6" x14ac:dyDescent="0.65">
      <c r="A72" s="136" t="s">
        <v>27</v>
      </c>
      <c r="B72" s="65" t="s">
        <v>173</v>
      </c>
      <c r="C72" s="136" t="s">
        <v>31</v>
      </c>
      <c r="D72" s="133">
        <v>1</v>
      </c>
      <c r="E72" s="179"/>
      <c r="F72" s="179">
        <f>D72*E72</f>
        <v>0</v>
      </c>
    </row>
    <row r="73" spans="1:6" x14ac:dyDescent="0.65">
      <c r="A73" s="136"/>
      <c r="B73" s="65"/>
      <c r="C73" s="136"/>
      <c r="D73" s="351"/>
      <c r="E73" s="179"/>
    </row>
    <row r="74" spans="1:6" x14ac:dyDescent="0.65">
      <c r="A74" s="136"/>
      <c r="B74" s="62" t="s">
        <v>324</v>
      </c>
      <c r="C74" s="136"/>
      <c r="D74" s="351"/>
      <c r="E74" s="179"/>
    </row>
    <row r="75" spans="1:6" x14ac:dyDescent="0.65">
      <c r="A75" s="136"/>
      <c r="B75" s="65"/>
      <c r="C75" s="136"/>
      <c r="D75" s="351"/>
      <c r="E75" s="179"/>
    </row>
    <row r="76" spans="1:6" x14ac:dyDescent="0.65">
      <c r="A76" s="136" t="s">
        <v>32</v>
      </c>
      <c r="B76" s="65" t="s">
        <v>40</v>
      </c>
      <c r="C76" s="136" t="s">
        <v>31</v>
      </c>
      <c r="D76" s="133">
        <v>26</v>
      </c>
      <c r="E76" s="179"/>
      <c r="F76" s="179">
        <f>D76*E76</f>
        <v>0</v>
      </c>
    </row>
    <row r="77" spans="1:6" x14ac:dyDescent="0.65">
      <c r="A77" s="136"/>
      <c r="B77" s="65"/>
      <c r="C77" s="136"/>
      <c r="D77" s="133"/>
      <c r="E77" s="179"/>
    </row>
    <row r="78" spans="1:6" ht="15" thickBot="1" x14ac:dyDescent="0.8">
      <c r="A78" s="136" t="s">
        <v>121</v>
      </c>
      <c r="B78" s="65" t="s">
        <v>671</v>
      </c>
      <c r="C78" s="136" t="str">
        <f>C70</f>
        <v>SM</v>
      </c>
      <c r="D78" s="133">
        <v>31</v>
      </c>
      <c r="E78" s="179"/>
      <c r="F78" s="179">
        <f>D78*E78</f>
        <v>0</v>
      </c>
    </row>
    <row r="79" spans="1:6" x14ac:dyDescent="0.65">
      <c r="A79" s="134"/>
      <c r="B79" s="242"/>
      <c r="C79" s="134"/>
      <c r="D79" s="352"/>
      <c r="E79" s="187"/>
      <c r="F79" s="187"/>
    </row>
    <row r="80" spans="1:6" ht="15" thickBot="1" x14ac:dyDescent="0.8">
      <c r="A80" s="143"/>
      <c r="B80" s="244" t="s">
        <v>19</v>
      </c>
      <c r="C80" s="135"/>
      <c r="D80" s="353"/>
      <c r="E80" s="188"/>
      <c r="F80" s="188">
        <f>SUM(F36:F78)</f>
        <v>0</v>
      </c>
    </row>
    <row r="81" spans="1:6" x14ac:dyDescent="0.65">
      <c r="A81" s="136"/>
      <c r="B81" s="65"/>
      <c r="C81" s="136"/>
      <c r="D81" s="351"/>
      <c r="E81" s="179"/>
    </row>
    <row r="82" spans="1:6" ht="46.5" customHeight="1" x14ac:dyDescent="0.65">
      <c r="A82" s="136"/>
      <c r="B82" s="63" t="s">
        <v>2366</v>
      </c>
      <c r="C82" s="136"/>
      <c r="D82" s="351"/>
      <c r="E82" s="179"/>
    </row>
    <row r="83" spans="1:6" ht="8.6" customHeight="1" x14ac:dyDescent="0.65">
      <c r="A83" s="136"/>
      <c r="B83" s="63"/>
      <c r="C83" s="136"/>
      <c r="D83" s="351"/>
      <c r="E83" s="179"/>
    </row>
    <row r="84" spans="1:6" x14ac:dyDescent="0.65">
      <c r="A84" s="133" t="s">
        <v>0</v>
      </c>
      <c r="B84" s="77" t="s">
        <v>42</v>
      </c>
      <c r="C84" s="133" t="s">
        <v>195</v>
      </c>
      <c r="D84" s="133">
        <v>32166</v>
      </c>
      <c r="E84" s="179"/>
      <c r="F84" s="179">
        <f>D84*E84</f>
        <v>0</v>
      </c>
    </row>
    <row r="85" spans="1:6" ht="6" customHeight="1" x14ac:dyDescent="0.65">
      <c r="A85" s="133"/>
      <c r="B85" s="77"/>
      <c r="C85" s="133"/>
      <c r="D85" s="138"/>
      <c r="E85" s="179"/>
    </row>
    <row r="86" spans="1:6" ht="52" x14ac:dyDescent="0.65">
      <c r="A86" s="136"/>
      <c r="B86" s="62" t="s">
        <v>2367</v>
      </c>
      <c r="C86" s="136"/>
      <c r="D86" s="351"/>
      <c r="E86" s="179"/>
    </row>
    <row r="87" spans="1:6" ht="8.6" customHeight="1" x14ac:dyDescent="0.65">
      <c r="A87" s="136"/>
      <c r="B87" s="62"/>
      <c r="C87" s="136"/>
      <c r="D87" s="351"/>
      <c r="E87" s="179"/>
    </row>
    <row r="88" spans="1:6" x14ac:dyDescent="0.65">
      <c r="A88" s="136" t="s">
        <v>4</v>
      </c>
      <c r="B88" s="83" t="s">
        <v>197</v>
      </c>
      <c r="C88" s="136" t="s">
        <v>30</v>
      </c>
      <c r="D88" s="133">
        <v>532</v>
      </c>
      <c r="E88" s="179"/>
      <c r="F88" s="179">
        <f>D88*E88</f>
        <v>0</v>
      </c>
    </row>
    <row r="89" spans="1:6" ht="9.65" customHeight="1" x14ac:dyDescent="0.65">
      <c r="A89" s="136"/>
      <c r="B89" s="65"/>
      <c r="C89" s="136"/>
      <c r="D89" s="351"/>
      <c r="E89" s="179"/>
    </row>
    <row r="90" spans="1:6" ht="26" x14ac:dyDescent="0.65">
      <c r="A90" s="136"/>
      <c r="B90" s="82" t="s">
        <v>2368</v>
      </c>
      <c r="C90" s="139"/>
      <c r="D90" s="354"/>
      <c r="E90" s="178"/>
    </row>
    <row r="91" spans="1:6" ht="9.65" customHeight="1" x14ac:dyDescent="0.65">
      <c r="A91" s="136"/>
      <c r="B91" s="65"/>
      <c r="C91" s="136"/>
      <c r="D91" s="351"/>
      <c r="E91" s="179"/>
    </row>
    <row r="92" spans="1:6" s="247" customFormat="1" ht="13" x14ac:dyDescent="0.6">
      <c r="A92" s="136" t="s">
        <v>5</v>
      </c>
      <c r="B92" s="67" t="s">
        <v>2369</v>
      </c>
      <c r="C92" s="136" t="s">
        <v>30</v>
      </c>
      <c r="D92" s="133">
        <v>117</v>
      </c>
      <c r="E92" s="179"/>
      <c r="F92" s="179">
        <f>D92*E92</f>
        <v>0</v>
      </c>
    </row>
    <row r="93" spans="1:6" ht="9.65" customHeight="1" x14ac:dyDescent="0.65">
      <c r="A93" s="136"/>
      <c r="B93" s="65"/>
      <c r="C93" s="136"/>
      <c r="D93" s="351"/>
      <c r="E93" s="179"/>
    </row>
    <row r="94" spans="1:6" s="247" customFormat="1" ht="13" x14ac:dyDescent="0.6">
      <c r="A94" s="136" t="s">
        <v>6</v>
      </c>
      <c r="B94" s="67" t="s">
        <v>281</v>
      </c>
      <c r="C94" s="136" t="s">
        <v>30</v>
      </c>
      <c r="D94" s="133">
        <v>152</v>
      </c>
      <c r="E94" s="179"/>
      <c r="F94" s="179">
        <f>D94*E94</f>
        <v>0</v>
      </c>
    </row>
    <row r="95" spans="1:6" s="172" customFormat="1" ht="10.5" customHeight="1" x14ac:dyDescent="0.75">
      <c r="A95" s="136"/>
      <c r="B95" s="67"/>
      <c r="C95" s="136"/>
      <c r="D95" s="351"/>
      <c r="E95" s="179"/>
      <c r="F95" s="179"/>
    </row>
    <row r="96" spans="1:6" x14ac:dyDescent="0.65">
      <c r="A96" s="136" t="s">
        <v>2</v>
      </c>
      <c r="B96" s="65" t="s">
        <v>44</v>
      </c>
      <c r="C96" s="136" t="s">
        <v>30</v>
      </c>
      <c r="D96" s="133">
        <v>278</v>
      </c>
      <c r="E96" s="179"/>
      <c r="F96" s="179">
        <f>D96*E96</f>
        <v>0</v>
      </c>
    </row>
    <row r="97" spans="1:6" ht="8.6" customHeight="1" x14ac:dyDescent="0.65">
      <c r="A97" s="136"/>
      <c r="B97" s="65"/>
      <c r="C97" s="136"/>
      <c r="D97" s="351"/>
      <c r="E97" s="179"/>
    </row>
    <row r="98" spans="1:6" x14ac:dyDescent="0.65">
      <c r="A98" s="136" t="s">
        <v>8</v>
      </c>
      <c r="B98" s="65" t="s">
        <v>175</v>
      </c>
      <c r="C98" s="136" t="s">
        <v>30</v>
      </c>
      <c r="D98" s="133">
        <v>61</v>
      </c>
      <c r="E98" s="179"/>
      <c r="F98" s="179">
        <f>D98*E98</f>
        <v>0</v>
      </c>
    </row>
    <row r="99" spans="1:6" ht="9.65" customHeight="1" x14ac:dyDescent="0.65">
      <c r="A99" s="136"/>
      <c r="B99" s="65"/>
      <c r="C99" s="136"/>
      <c r="D99" s="351"/>
      <c r="E99" s="179"/>
    </row>
    <row r="100" spans="1:6" x14ac:dyDescent="0.65">
      <c r="A100" s="136" t="s">
        <v>9</v>
      </c>
      <c r="B100" s="65" t="s">
        <v>135</v>
      </c>
      <c r="C100" s="136" t="s">
        <v>26</v>
      </c>
      <c r="D100" s="133">
        <v>142</v>
      </c>
      <c r="E100" s="179"/>
      <c r="F100" s="179">
        <f>D100*E100</f>
        <v>0</v>
      </c>
    </row>
    <row r="101" spans="1:6" ht="9.65" customHeight="1" x14ac:dyDescent="0.65">
      <c r="A101" s="136"/>
      <c r="B101" s="65"/>
      <c r="C101" s="136"/>
      <c r="D101" s="351"/>
      <c r="E101" s="179"/>
    </row>
    <row r="102" spans="1:6" x14ac:dyDescent="0.65">
      <c r="A102" s="136" t="s">
        <v>12</v>
      </c>
      <c r="B102" s="65" t="s">
        <v>282</v>
      </c>
      <c r="C102" s="136" t="s">
        <v>26</v>
      </c>
      <c r="D102" s="133">
        <v>12</v>
      </c>
      <c r="E102" s="179"/>
      <c r="F102" s="179">
        <f>D102*E102</f>
        <v>0</v>
      </c>
    </row>
    <row r="103" spans="1:6" ht="9.65" customHeight="1" x14ac:dyDescent="0.65">
      <c r="A103" s="136"/>
      <c r="B103" s="65"/>
      <c r="C103" s="136"/>
      <c r="D103" s="351"/>
      <c r="E103" s="179"/>
    </row>
    <row r="104" spans="1:6" ht="16.5" customHeight="1" x14ac:dyDescent="0.65">
      <c r="A104" s="133"/>
      <c r="B104" s="84" t="s">
        <v>225</v>
      </c>
      <c r="C104" s="133"/>
      <c r="D104" s="133"/>
      <c r="E104" s="179"/>
    </row>
    <row r="105" spans="1:6" ht="8.6" customHeight="1" x14ac:dyDescent="0.65">
      <c r="A105" s="133"/>
      <c r="B105" s="84"/>
      <c r="C105" s="133"/>
      <c r="D105" s="133"/>
      <c r="E105" s="179"/>
    </row>
    <row r="106" spans="1:6" ht="52.25" x14ac:dyDescent="0.65">
      <c r="A106" s="133"/>
      <c r="B106" s="84" t="s">
        <v>2370</v>
      </c>
      <c r="C106" s="133"/>
      <c r="D106" s="133"/>
      <c r="E106" s="179"/>
    </row>
    <row r="107" spans="1:6" ht="7.1" customHeight="1" x14ac:dyDescent="0.65">
      <c r="A107" s="133"/>
      <c r="B107" s="84"/>
      <c r="C107" s="133"/>
      <c r="D107" s="133"/>
      <c r="E107" s="179"/>
    </row>
    <row r="108" spans="1:6" ht="13.5" customHeight="1" x14ac:dyDescent="0.65">
      <c r="A108" s="133" t="s">
        <v>3</v>
      </c>
      <c r="B108" s="85" t="s">
        <v>45</v>
      </c>
      <c r="C108" s="133" t="s">
        <v>30</v>
      </c>
      <c r="D108" s="133">
        <v>724</v>
      </c>
      <c r="E108" s="179"/>
      <c r="F108" s="179">
        <f>D108*E108</f>
        <v>0</v>
      </c>
    </row>
    <row r="109" spans="1:6" ht="8.6" customHeight="1" x14ac:dyDescent="0.65">
      <c r="A109" s="133"/>
      <c r="B109" s="85"/>
      <c r="C109" s="133"/>
      <c r="D109" s="133"/>
      <c r="E109" s="179"/>
    </row>
    <row r="110" spans="1:6" x14ac:dyDescent="0.65">
      <c r="A110" s="133"/>
      <c r="B110" s="86" t="s">
        <v>46</v>
      </c>
      <c r="C110" s="133"/>
      <c r="D110" s="133"/>
      <c r="E110" s="179"/>
    </row>
    <row r="111" spans="1:6" ht="9.65" customHeight="1" x14ac:dyDescent="0.65">
      <c r="A111" s="136"/>
      <c r="B111" s="65"/>
      <c r="C111" s="136"/>
      <c r="D111" s="351"/>
      <c r="E111" s="179"/>
    </row>
    <row r="112" spans="1:6" ht="65.25" x14ac:dyDescent="0.65">
      <c r="A112" s="133" t="s">
        <v>13</v>
      </c>
      <c r="B112" s="85" t="s">
        <v>2371</v>
      </c>
      <c r="C112" s="133" t="s">
        <v>30</v>
      </c>
      <c r="D112" s="133">
        <v>85</v>
      </c>
      <c r="E112" s="179"/>
      <c r="F112" s="179">
        <f>D112*E112</f>
        <v>0</v>
      </c>
    </row>
    <row r="113" spans="1:6" ht="9.65" customHeight="1" x14ac:dyDescent="0.65">
      <c r="A113" s="136"/>
      <c r="B113" s="65"/>
      <c r="C113" s="136"/>
      <c r="D113" s="351"/>
      <c r="E113" s="179"/>
    </row>
    <row r="114" spans="1:6" x14ac:dyDescent="0.65">
      <c r="A114" s="164"/>
      <c r="B114" s="87" t="s">
        <v>47</v>
      </c>
      <c r="C114" s="133"/>
      <c r="D114" s="313"/>
      <c r="E114" s="179"/>
    </row>
    <row r="115" spans="1:6" ht="6" customHeight="1" x14ac:dyDescent="0.65">
      <c r="A115" s="164"/>
      <c r="B115" s="87"/>
      <c r="C115" s="133"/>
      <c r="D115" s="313"/>
      <c r="E115" s="179"/>
    </row>
    <row r="116" spans="1:6" ht="26" x14ac:dyDescent="0.65">
      <c r="A116" s="164"/>
      <c r="B116" s="87" t="s">
        <v>303</v>
      </c>
      <c r="C116" s="133"/>
      <c r="D116" s="313"/>
      <c r="E116" s="179"/>
    </row>
    <row r="117" spans="1:6" ht="6.45" customHeight="1" x14ac:dyDescent="0.65">
      <c r="A117" s="136"/>
      <c r="B117" s="65"/>
      <c r="C117" s="136"/>
      <c r="D117" s="351"/>
      <c r="E117" s="179"/>
    </row>
    <row r="118" spans="1:6" x14ac:dyDescent="0.65">
      <c r="A118" s="164" t="s">
        <v>15</v>
      </c>
      <c r="B118" s="88" t="s">
        <v>199</v>
      </c>
      <c r="C118" s="133" t="s">
        <v>30</v>
      </c>
      <c r="D118" s="133">
        <v>64</v>
      </c>
      <c r="E118" s="179"/>
      <c r="F118" s="179">
        <f>D118*E118</f>
        <v>0</v>
      </c>
    </row>
    <row r="119" spans="1:6" ht="9.4499999999999993" customHeight="1" x14ac:dyDescent="0.65">
      <c r="A119" s="164"/>
      <c r="B119" s="88"/>
      <c r="C119" s="133"/>
      <c r="D119" s="351"/>
      <c r="E119" s="179"/>
    </row>
    <row r="120" spans="1:6" x14ac:dyDescent="0.65">
      <c r="A120" s="164"/>
      <c r="B120" s="87" t="s">
        <v>200</v>
      </c>
      <c r="C120" s="133"/>
      <c r="D120" s="313"/>
      <c r="E120" s="179"/>
    </row>
    <row r="121" spans="1:6" ht="9.65" customHeight="1" x14ac:dyDescent="0.65">
      <c r="A121" s="136"/>
      <c r="B121" s="65"/>
      <c r="C121" s="136"/>
      <c r="D121" s="351"/>
      <c r="E121" s="179"/>
    </row>
    <row r="122" spans="1:6" x14ac:dyDescent="0.65">
      <c r="A122" s="164" t="s">
        <v>29</v>
      </c>
      <c r="B122" s="88" t="s">
        <v>229</v>
      </c>
      <c r="C122" s="133" t="s">
        <v>30</v>
      </c>
      <c r="D122" s="133">
        <v>64</v>
      </c>
      <c r="E122" s="179"/>
      <c r="F122" s="179">
        <f>D122*E122</f>
        <v>0</v>
      </c>
    </row>
    <row r="123" spans="1:6" ht="9.65" customHeight="1" x14ac:dyDescent="0.65">
      <c r="A123" s="136"/>
      <c r="B123" s="65"/>
      <c r="C123" s="136"/>
      <c r="D123" s="351"/>
      <c r="E123" s="179"/>
    </row>
    <row r="124" spans="1:6" ht="39" x14ac:dyDescent="0.65">
      <c r="A124" s="164"/>
      <c r="B124" s="208" t="s">
        <v>2372</v>
      </c>
      <c r="C124" s="324"/>
      <c r="D124" s="133"/>
      <c r="E124" s="179"/>
    </row>
    <row r="125" spans="1:6" ht="9.65" customHeight="1" x14ac:dyDescent="0.65">
      <c r="A125" s="136"/>
      <c r="B125" s="65"/>
      <c r="C125" s="136"/>
      <c r="D125" s="351"/>
      <c r="E125" s="179"/>
    </row>
    <row r="126" spans="1:6" ht="26.25" x14ac:dyDescent="0.65">
      <c r="A126" s="164" t="s">
        <v>27</v>
      </c>
      <c r="B126" s="88" t="s">
        <v>2373</v>
      </c>
      <c r="C126" s="133" t="s">
        <v>30</v>
      </c>
      <c r="D126" s="133">
        <v>7</v>
      </c>
      <c r="E126" s="179"/>
      <c r="F126" s="179">
        <f>D126*E126</f>
        <v>0</v>
      </c>
    </row>
    <row r="127" spans="1:6" ht="9.65" customHeight="1" x14ac:dyDescent="0.65">
      <c r="A127" s="136"/>
      <c r="B127" s="65"/>
      <c r="C127" s="136"/>
      <c r="D127" s="351"/>
      <c r="E127" s="179"/>
    </row>
    <row r="128" spans="1:6" ht="27" thickBot="1" x14ac:dyDescent="0.8">
      <c r="A128" s="164" t="s">
        <v>32</v>
      </c>
      <c r="B128" s="88" t="s">
        <v>2374</v>
      </c>
      <c r="C128" s="133" t="s">
        <v>30</v>
      </c>
      <c r="D128" s="133">
        <v>32</v>
      </c>
      <c r="E128" s="179"/>
      <c r="F128" s="179">
        <f>D128*E128</f>
        <v>0</v>
      </c>
    </row>
    <row r="129" spans="1:6" x14ac:dyDescent="0.65">
      <c r="A129" s="134"/>
      <c r="B129" s="242"/>
      <c r="C129" s="134"/>
      <c r="D129" s="352"/>
      <c r="E129" s="187"/>
      <c r="F129" s="187"/>
    </row>
    <row r="130" spans="1:6" ht="15" thickBot="1" x14ac:dyDescent="0.8">
      <c r="A130" s="143"/>
      <c r="B130" s="244" t="s">
        <v>19</v>
      </c>
      <c r="C130" s="135"/>
      <c r="D130" s="353"/>
      <c r="E130" s="188"/>
      <c r="F130" s="188">
        <f>SUM(F82:F128)</f>
        <v>0</v>
      </c>
    </row>
    <row r="131" spans="1:6" x14ac:dyDescent="0.65">
      <c r="A131" s="164"/>
      <c r="B131" s="88"/>
      <c r="C131" s="133"/>
      <c r="D131" s="133"/>
      <c r="E131" s="179"/>
    </row>
    <row r="132" spans="1:6" x14ac:dyDescent="0.65">
      <c r="A132" s="164"/>
      <c r="B132" s="345" t="s">
        <v>283</v>
      </c>
      <c r="C132" s="133"/>
      <c r="D132" s="133"/>
      <c r="E132" s="179"/>
    </row>
    <row r="133" spans="1:6" x14ac:dyDescent="0.65">
      <c r="A133" s="164"/>
      <c r="B133" s="326"/>
      <c r="C133" s="133"/>
      <c r="D133" s="133"/>
      <c r="E133" s="179"/>
    </row>
    <row r="134" spans="1:6" x14ac:dyDescent="0.65">
      <c r="A134" s="164"/>
      <c r="B134" s="208" t="s">
        <v>2375</v>
      </c>
      <c r="C134" s="133"/>
      <c r="D134" s="133"/>
      <c r="E134" s="179"/>
    </row>
    <row r="135" spans="1:6" x14ac:dyDescent="0.65">
      <c r="A135" s="164"/>
      <c r="B135" s="327"/>
      <c r="C135" s="133"/>
      <c r="D135" s="133"/>
      <c r="E135" s="179"/>
    </row>
    <row r="136" spans="1:6" ht="39" x14ac:dyDescent="0.65">
      <c r="A136" s="164"/>
      <c r="B136" s="249" t="s">
        <v>2376</v>
      </c>
      <c r="C136" s="133"/>
      <c r="D136" s="133"/>
      <c r="E136" s="179"/>
    </row>
    <row r="137" spans="1:6" x14ac:dyDescent="0.65">
      <c r="A137" s="164"/>
      <c r="B137" s="249"/>
      <c r="C137" s="133"/>
      <c r="D137" s="133"/>
      <c r="E137" s="179"/>
    </row>
    <row r="138" spans="1:6" ht="52" x14ac:dyDescent="0.65">
      <c r="A138" s="164"/>
      <c r="B138" s="249" t="s">
        <v>2377</v>
      </c>
      <c r="C138" s="133"/>
      <c r="D138" s="133"/>
      <c r="E138" s="179"/>
    </row>
    <row r="139" spans="1:6" x14ac:dyDescent="0.65">
      <c r="A139" s="164"/>
      <c r="B139" s="249"/>
      <c r="C139" s="133"/>
      <c r="D139" s="133"/>
      <c r="E139" s="179"/>
    </row>
    <row r="140" spans="1:6" ht="39" x14ac:dyDescent="0.65">
      <c r="A140" s="164"/>
      <c r="B140" s="249" t="s">
        <v>2378</v>
      </c>
      <c r="C140" s="133"/>
      <c r="D140" s="133"/>
      <c r="E140" s="179"/>
    </row>
    <row r="141" spans="1:6" x14ac:dyDescent="0.65">
      <c r="A141" s="164"/>
      <c r="B141" s="325"/>
      <c r="C141" s="133"/>
      <c r="D141" s="133"/>
      <c r="E141" s="179"/>
    </row>
    <row r="142" spans="1:6" x14ac:dyDescent="0.65">
      <c r="A142" s="164" t="s">
        <v>0</v>
      </c>
      <c r="B142" s="88" t="s">
        <v>284</v>
      </c>
      <c r="C142" s="133" t="s">
        <v>30</v>
      </c>
      <c r="D142" s="133">
        <v>7</v>
      </c>
      <c r="E142" s="179"/>
      <c r="F142" s="179">
        <f>D142*E142</f>
        <v>0</v>
      </c>
    </row>
    <row r="143" spans="1:6" x14ac:dyDescent="0.65">
      <c r="A143" s="164"/>
      <c r="B143" s="88"/>
      <c r="C143" s="133"/>
      <c r="D143" s="133"/>
      <c r="E143" s="179"/>
    </row>
    <row r="144" spans="1:6" x14ac:dyDescent="0.65">
      <c r="A144" s="164" t="s">
        <v>4</v>
      </c>
      <c r="B144" s="88" t="s">
        <v>285</v>
      </c>
      <c r="C144" s="133" t="s">
        <v>30</v>
      </c>
      <c r="D144" s="133">
        <v>32</v>
      </c>
      <c r="E144" s="179"/>
      <c r="F144" s="179">
        <f>D144*E144</f>
        <v>0</v>
      </c>
    </row>
    <row r="145" spans="1:6" x14ac:dyDescent="0.65">
      <c r="A145" s="164"/>
      <c r="B145" s="88"/>
      <c r="C145" s="133"/>
      <c r="D145" s="133"/>
      <c r="E145" s="179"/>
    </row>
    <row r="146" spans="1:6" x14ac:dyDescent="0.65">
      <c r="A146" s="164"/>
      <c r="B146" s="77"/>
      <c r="C146" s="133"/>
      <c r="D146" s="133"/>
      <c r="E146" s="179"/>
    </row>
    <row r="147" spans="1:6" ht="15" thickBot="1" x14ac:dyDescent="0.8">
      <c r="A147" s="164"/>
      <c r="B147" s="77"/>
      <c r="C147" s="133"/>
      <c r="D147" s="313"/>
      <c r="E147" s="179"/>
    </row>
    <row r="148" spans="1:6" x14ac:dyDescent="0.65">
      <c r="A148" s="136"/>
      <c r="B148" s="349"/>
      <c r="C148" s="136"/>
      <c r="D148" s="351"/>
      <c r="E148" s="179"/>
      <c r="F148" s="187"/>
    </row>
    <row r="149" spans="1:6" ht="15" thickBot="1" x14ac:dyDescent="0.8">
      <c r="A149" s="136"/>
      <c r="B149" s="277" t="s">
        <v>19</v>
      </c>
      <c r="C149" s="139"/>
      <c r="D149" s="354"/>
      <c r="E149" s="178"/>
      <c r="F149" s="188">
        <f>SUM(F132:F147)</f>
        <v>0</v>
      </c>
    </row>
    <row r="150" spans="1:6" x14ac:dyDescent="0.65">
      <c r="A150" s="136"/>
      <c r="B150" s="65"/>
      <c r="C150" s="136"/>
      <c r="D150" s="351"/>
      <c r="E150" s="179"/>
    </row>
    <row r="151" spans="1:6" x14ac:dyDescent="0.65">
      <c r="A151" s="136"/>
      <c r="B151" s="65"/>
      <c r="C151" s="136"/>
      <c r="D151" s="351"/>
      <c r="E151" s="179"/>
    </row>
    <row r="152" spans="1:6" x14ac:dyDescent="0.65">
      <c r="A152" s="133"/>
      <c r="B152" s="89" t="s">
        <v>16</v>
      </c>
      <c r="C152" s="141"/>
      <c r="D152" s="351"/>
      <c r="E152" s="179"/>
    </row>
    <row r="153" spans="1:6" x14ac:dyDescent="0.65">
      <c r="A153" s="133"/>
      <c r="B153" s="62"/>
      <c r="C153" s="141"/>
      <c r="D153" s="351"/>
      <c r="E153" s="179"/>
    </row>
    <row r="154" spans="1:6" x14ac:dyDescent="0.65">
      <c r="A154" s="133"/>
      <c r="B154" s="62"/>
      <c r="C154" s="141"/>
      <c r="D154" s="351"/>
      <c r="E154" s="179"/>
    </row>
    <row r="155" spans="1:6" x14ac:dyDescent="0.65">
      <c r="A155" s="133"/>
      <c r="B155" s="62"/>
      <c r="C155" s="141"/>
      <c r="D155" s="351"/>
      <c r="E155" s="179"/>
    </row>
    <row r="156" spans="1:6" x14ac:dyDescent="0.65">
      <c r="A156" s="136"/>
      <c r="B156" s="65"/>
      <c r="C156" s="142"/>
      <c r="D156" s="351"/>
      <c r="E156" s="179"/>
    </row>
    <row r="157" spans="1:6" x14ac:dyDescent="0.65">
      <c r="A157" s="136"/>
      <c r="B157" s="65" t="s">
        <v>1063</v>
      </c>
      <c r="C157" s="136"/>
      <c r="D157" s="355"/>
      <c r="E157" s="179"/>
      <c r="F157" s="179">
        <f>F34</f>
        <v>0</v>
      </c>
    </row>
    <row r="158" spans="1:6" x14ac:dyDescent="0.65">
      <c r="A158" s="136"/>
      <c r="B158" s="65"/>
      <c r="C158" s="136"/>
      <c r="D158" s="355"/>
      <c r="E158" s="179"/>
    </row>
    <row r="159" spans="1:6" x14ac:dyDescent="0.65">
      <c r="A159" s="136"/>
      <c r="B159" s="65"/>
      <c r="C159" s="136"/>
      <c r="D159" s="355"/>
      <c r="E159" s="179"/>
    </row>
    <row r="160" spans="1:6" x14ac:dyDescent="0.65">
      <c r="A160" s="136"/>
      <c r="B160" s="65"/>
      <c r="C160" s="136"/>
      <c r="D160" s="355"/>
      <c r="E160" s="179"/>
    </row>
    <row r="161" spans="1:6" x14ac:dyDescent="0.65">
      <c r="A161" s="136"/>
      <c r="B161" s="249"/>
      <c r="C161" s="136"/>
      <c r="D161" s="351"/>
      <c r="E161" s="179"/>
    </row>
    <row r="162" spans="1:6" x14ac:dyDescent="0.65">
      <c r="A162" s="136"/>
      <c r="B162" s="65" t="s">
        <v>1064</v>
      </c>
      <c r="C162" s="136"/>
      <c r="D162" s="355"/>
      <c r="E162" s="179"/>
      <c r="F162" s="179">
        <f>F80</f>
        <v>0</v>
      </c>
    </row>
    <row r="163" spans="1:6" x14ac:dyDescent="0.65">
      <c r="A163" s="136"/>
      <c r="B163" s="65"/>
      <c r="C163" s="136"/>
      <c r="D163" s="355"/>
      <c r="E163" s="179"/>
    </row>
    <row r="164" spans="1:6" x14ac:dyDescent="0.65">
      <c r="A164" s="136"/>
      <c r="B164" s="65"/>
      <c r="C164" s="136"/>
      <c r="D164" s="355"/>
      <c r="E164" s="179"/>
    </row>
    <row r="165" spans="1:6" x14ac:dyDescent="0.65">
      <c r="A165" s="136"/>
      <c r="B165" s="65"/>
      <c r="C165" s="136"/>
      <c r="D165" s="355"/>
      <c r="E165" s="179"/>
    </row>
    <row r="166" spans="1:6" x14ac:dyDescent="0.65">
      <c r="A166" s="136"/>
      <c r="B166" s="249"/>
      <c r="C166" s="136"/>
      <c r="D166" s="351"/>
      <c r="E166" s="179"/>
    </row>
    <row r="167" spans="1:6" x14ac:dyDescent="0.65">
      <c r="A167" s="136"/>
      <c r="B167" s="65" t="s">
        <v>1065</v>
      </c>
      <c r="C167" s="136"/>
      <c r="D167" s="355"/>
      <c r="E167" s="179"/>
      <c r="F167" s="179">
        <f>+F130</f>
        <v>0</v>
      </c>
    </row>
    <row r="168" spans="1:6" x14ac:dyDescent="0.65">
      <c r="A168" s="136"/>
      <c r="B168" s="65"/>
      <c r="C168" s="136"/>
      <c r="D168" s="355"/>
      <c r="E168" s="179"/>
    </row>
    <row r="169" spans="1:6" x14ac:dyDescent="0.65">
      <c r="A169" s="136"/>
      <c r="B169" s="65"/>
      <c r="C169" s="136"/>
      <c r="D169" s="355"/>
      <c r="E169" s="179"/>
    </row>
    <row r="170" spans="1:6" x14ac:dyDescent="0.65">
      <c r="A170" s="136"/>
      <c r="B170" s="65"/>
      <c r="C170" s="136"/>
      <c r="D170" s="355"/>
      <c r="E170" s="179"/>
    </row>
    <row r="171" spans="1:6" x14ac:dyDescent="0.65">
      <c r="A171" s="136"/>
      <c r="B171" s="249"/>
      <c r="C171" s="136"/>
      <c r="D171" s="351"/>
      <c r="E171" s="179"/>
    </row>
    <row r="172" spans="1:6" x14ac:dyDescent="0.65">
      <c r="A172" s="136"/>
      <c r="B172" s="65" t="s">
        <v>305</v>
      </c>
      <c r="C172" s="136"/>
      <c r="D172" s="355"/>
      <c r="E172" s="179"/>
      <c r="F172" s="179">
        <f>F149</f>
        <v>0</v>
      </c>
    </row>
    <row r="173" spans="1:6" x14ac:dyDescent="0.65">
      <c r="A173" s="136"/>
      <c r="B173" s="65"/>
      <c r="C173" s="136"/>
      <c r="D173" s="355"/>
      <c r="E173" s="179"/>
    </row>
    <row r="174" spans="1:6" x14ac:dyDescent="0.65">
      <c r="A174" s="136"/>
      <c r="B174" s="65"/>
      <c r="C174" s="136"/>
      <c r="D174" s="355"/>
      <c r="E174" s="179"/>
    </row>
    <row r="175" spans="1:6" x14ac:dyDescent="0.65">
      <c r="A175" s="136"/>
      <c r="B175" s="249"/>
      <c r="C175" s="136"/>
      <c r="D175" s="351"/>
      <c r="E175" s="179"/>
    </row>
    <row r="176" spans="1:6" x14ac:dyDescent="0.65">
      <c r="A176" s="136"/>
      <c r="B176" s="65"/>
      <c r="C176" s="136"/>
      <c r="D176" s="355"/>
      <c r="E176" s="179"/>
    </row>
    <row r="177" spans="1:6" x14ac:dyDescent="0.65">
      <c r="A177" s="136"/>
      <c r="B177" s="65"/>
      <c r="C177" s="136"/>
      <c r="D177" s="355"/>
      <c r="E177" s="179"/>
    </row>
    <row r="178" spans="1:6" ht="15" thickBot="1" x14ac:dyDescent="0.8">
      <c r="A178" s="136"/>
      <c r="B178" s="65"/>
      <c r="C178" s="136"/>
      <c r="D178" s="355"/>
      <c r="E178" s="179"/>
    </row>
    <row r="179" spans="1:6" x14ac:dyDescent="0.65">
      <c r="A179" s="134"/>
      <c r="B179" s="250" t="s">
        <v>159</v>
      </c>
      <c r="C179" s="134"/>
      <c r="D179" s="352"/>
      <c r="E179" s="187"/>
      <c r="F179" s="187"/>
    </row>
    <row r="180" spans="1:6" ht="20.399999999999999" customHeight="1" thickBot="1" x14ac:dyDescent="0.8">
      <c r="A180" s="143"/>
      <c r="B180" s="251" t="s">
        <v>160</v>
      </c>
      <c r="C180" s="143"/>
      <c r="D180" s="356"/>
      <c r="E180" s="188"/>
      <c r="F180" s="188">
        <f>SUM(F153:F176)</f>
        <v>0</v>
      </c>
    </row>
    <row r="181" spans="1:6" x14ac:dyDescent="0.65">
      <c r="A181" s="130"/>
      <c r="B181" s="62"/>
      <c r="C181" s="129"/>
      <c r="D181" s="130"/>
      <c r="E181" s="178"/>
      <c r="F181" s="178"/>
    </row>
    <row r="182" spans="1:6" ht="26.25" x14ac:dyDescent="0.65">
      <c r="A182" s="130"/>
      <c r="B182" s="90" t="str">
        <f>B3</f>
        <v>PROPOSED  SOCIAL + AFFORDABLE UNITS BLOCK
 (TYPE A G+14)</v>
      </c>
      <c r="C182" s="129"/>
      <c r="D182" s="130"/>
      <c r="E182" s="178"/>
      <c r="F182" s="178"/>
    </row>
    <row r="183" spans="1:6" x14ac:dyDescent="0.65">
      <c r="A183" s="130"/>
      <c r="B183" s="89"/>
      <c r="C183" s="129"/>
      <c r="D183" s="130"/>
      <c r="E183" s="178"/>
      <c r="F183" s="178"/>
    </row>
    <row r="184" spans="1:6" x14ac:dyDescent="0.65">
      <c r="A184" s="130"/>
      <c r="B184" s="241" t="str">
        <f>B5</f>
        <v>BILL NO.4 -BLOCK A</v>
      </c>
      <c r="C184" s="129"/>
      <c r="D184" s="130"/>
      <c r="E184" s="178"/>
      <c r="F184" s="178"/>
    </row>
    <row r="185" spans="1:6" x14ac:dyDescent="0.65">
      <c r="A185" s="130"/>
      <c r="B185" s="241"/>
      <c r="C185" s="129"/>
      <c r="D185" s="130"/>
      <c r="E185" s="178"/>
      <c r="F185" s="178"/>
    </row>
    <row r="186" spans="1:6" x14ac:dyDescent="0.65">
      <c r="A186" s="136"/>
      <c r="B186" s="63" t="s">
        <v>48</v>
      </c>
      <c r="C186" s="131"/>
      <c r="D186" s="351"/>
      <c r="E186" s="179"/>
    </row>
    <row r="187" spans="1:6" x14ac:dyDescent="0.65">
      <c r="A187" s="136"/>
      <c r="B187" s="63"/>
      <c r="C187" s="136"/>
      <c r="D187" s="351"/>
      <c r="E187" s="179"/>
    </row>
    <row r="188" spans="1:6" ht="16.850000000000001" customHeight="1" x14ac:dyDescent="0.65">
      <c r="A188" s="136"/>
      <c r="B188" s="273" t="s">
        <v>673</v>
      </c>
      <c r="C188" s="136"/>
      <c r="D188" s="351"/>
      <c r="E188" s="179"/>
    </row>
    <row r="189" spans="1:6" x14ac:dyDescent="0.65">
      <c r="A189" s="136"/>
      <c r="B189" s="91"/>
      <c r="C189" s="136"/>
      <c r="D189" s="351"/>
      <c r="E189" s="179"/>
    </row>
    <row r="190" spans="1:6" x14ac:dyDescent="0.65">
      <c r="A190" s="136" t="s">
        <v>0</v>
      </c>
      <c r="B190" s="65" t="s">
        <v>40</v>
      </c>
      <c r="C190" s="136" t="s">
        <v>31</v>
      </c>
      <c r="D190" s="133">
        <v>539</v>
      </c>
      <c r="E190" s="179"/>
      <c r="F190" s="179">
        <f>D190*E190</f>
        <v>0</v>
      </c>
    </row>
    <row r="191" spans="1:6" x14ac:dyDescent="0.65">
      <c r="A191" s="136"/>
      <c r="B191" s="65"/>
      <c r="C191" s="136"/>
      <c r="D191" s="351"/>
      <c r="E191" s="179"/>
    </row>
    <row r="192" spans="1:6" x14ac:dyDescent="0.65">
      <c r="A192" s="136" t="s">
        <v>4</v>
      </c>
      <c r="B192" s="65" t="s">
        <v>327</v>
      </c>
      <c r="C192" s="136" t="s">
        <v>30</v>
      </c>
      <c r="D192" s="133">
        <v>607</v>
      </c>
      <c r="E192" s="179"/>
      <c r="F192" s="179">
        <f>D192*E192</f>
        <v>0</v>
      </c>
    </row>
    <row r="193" spans="1:6" x14ac:dyDescent="0.65">
      <c r="A193" s="136"/>
      <c r="B193" s="65"/>
      <c r="C193" s="136"/>
      <c r="D193" s="133"/>
      <c r="E193" s="179"/>
    </row>
    <row r="194" spans="1:6" ht="18.649999999999999" customHeight="1" x14ac:dyDescent="0.65">
      <c r="A194" s="136"/>
      <c r="B194" s="273" t="s">
        <v>306</v>
      </c>
      <c r="C194" s="136"/>
      <c r="D194" s="351"/>
      <c r="E194" s="179"/>
    </row>
    <row r="195" spans="1:6" ht="8.4" customHeight="1" x14ac:dyDescent="0.65">
      <c r="A195" s="136"/>
      <c r="B195" s="65"/>
      <c r="C195" s="136"/>
      <c r="D195" s="351"/>
      <c r="E195" s="179"/>
    </row>
    <row r="196" spans="1:6" x14ac:dyDescent="0.65">
      <c r="A196" s="136" t="s">
        <v>5</v>
      </c>
      <c r="B196" s="65" t="s">
        <v>49</v>
      </c>
      <c r="C196" s="136" t="s">
        <v>31</v>
      </c>
      <c r="D196" s="133">
        <v>400</v>
      </c>
      <c r="E196" s="179"/>
      <c r="F196" s="179">
        <f>D196*E196</f>
        <v>0</v>
      </c>
    </row>
    <row r="197" spans="1:6" ht="7.2" customHeight="1" x14ac:dyDescent="0.65">
      <c r="A197" s="136"/>
      <c r="B197" s="65"/>
      <c r="C197" s="136"/>
      <c r="D197" s="351"/>
      <c r="E197" s="179"/>
    </row>
    <row r="198" spans="1:6" x14ac:dyDescent="0.65">
      <c r="A198" s="136" t="s">
        <v>6</v>
      </c>
      <c r="B198" s="65" t="s">
        <v>143</v>
      </c>
      <c r="C198" s="136" t="s">
        <v>31</v>
      </c>
      <c r="D198" s="133">
        <v>3</v>
      </c>
      <c r="E198" s="179"/>
      <c r="F198" s="179">
        <f>D198*E198</f>
        <v>0</v>
      </c>
    </row>
    <row r="199" spans="1:6" x14ac:dyDescent="0.65">
      <c r="A199" s="136"/>
      <c r="B199" s="65"/>
      <c r="C199" s="136"/>
      <c r="D199" s="351"/>
      <c r="E199" s="179"/>
    </row>
    <row r="200" spans="1:6" x14ac:dyDescent="0.65">
      <c r="A200" s="136" t="s">
        <v>2</v>
      </c>
      <c r="B200" s="65" t="s">
        <v>286</v>
      </c>
      <c r="C200" s="136" t="s">
        <v>30</v>
      </c>
      <c r="D200" s="133">
        <v>5881</v>
      </c>
      <c r="E200" s="179"/>
      <c r="F200" s="179">
        <f>D200*E200</f>
        <v>0</v>
      </c>
    </row>
    <row r="201" spans="1:6" x14ac:dyDescent="0.65">
      <c r="A201" s="136"/>
      <c r="B201" s="65"/>
      <c r="C201" s="136"/>
      <c r="D201" s="351"/>
      <c r="E201" s="179"/>
    </row>
    <row r="202" spans="1:6" x14ac:dyDescent="0.65">
      <c r="A202" s="136" t="s">
        <v>8</v>
      </c>
      <c r="B202" s="65" t="s">
        <v>50</v>
      </c>
      <c r="C202" s="136" t="s">
        <v>30</v>
      </c>
      <c r="D202" s="133">
        <v>1608</v>
      </c>
      <c r="E202" s="179"/>
      <c r="F202" s="179">
        <f>D202*E202</f>
        <v>0</v>
      </c>
    </row>
    <row r="203" spans="1:6" x14ac:dyDescent="0.65">
      <c r="A203" s="136"/>
      <c r="B203" s="65"/>
      <c r="C203" s="136"/>
      <c r="D203" s="133"/>
      <c r="E203" s="179"/>
    </row>
    <row r="204" spans="1:6" x14ac:dyDescent="0.65">
      <c r="A204" s="136" t="s">
        <v>9</v>
      </c>
      <c r="B204" s="65" t="s">
        <v>51</v>
      </c>
      <c r="C204" s="136" t="s">
        <v>30</v>
      </c>
      <c r="D204" s="133">
        <v>82</v>
      </c>
      <c r="E204" s="179"/>
      <c r="F204" s="179">
        <f>D204*E204</f>
        <v>0</v>
      </c>
    </row>
    <row r="205" spans="1:6" x14ac:dyDescent="0.65">
      <c r="A205" s="136"/>
      <c r="B205" s="65"/>
      <c r="C205" s="136"/>
      <c r="D205" s="351"/>
      <c r="E205" s="179"/>
    </row>
    <row r="206" spans="1:6" x14ac:dyDescent="0.65">
      <c r="A206" s="136" t="s">
        <v>12</v>
      </c>
      <c r="B206" s="65" t="s">
        <v>52</v>
      </c>
      <c r="C206" s="136" t="s">
        <v>30</v>
      </c>
      <c r="D206" s="133">
        <v>154</v>
      </c>
      <c r="E206" s="179"/>
      <c r="F206" s="179">
        <f>D206*E206</f>
        <v>0</v>
      </c>
    </row>
    <row r="207" spans="1:6" x14ac:dyDescent="0.65">
      <c r="A207" s="136"/>
      <c r="B207" s="65"/>
      <c r="C207" s="136"/>
      <c r="D207" s="351"/>
      <c r="E207" s="179"/>
    </row>
    <row r="208" spans="1:6" x14ac:dyDescent="0.65">
      <c r="A208" s="136" t="s">
        <v>3</v>
      </c>
      <c r="B208" s="65" t="s">
        <v>53</v>
      </c>
      <c r="C208" s="136" t="s">
        <v>31</v>
      </c>
      <c r="D208" s="133">
        <v>60</v>
      </c>
      <c r="E208" s="179"/>
      <c r="F208" s="179">
        <f>D208*E208</f>
        <v>0</v>
      </c>
    </row>
    <row r="209" spans="1:6" x14ac:dyDescent="0.65">
      <c r="A209" s="136"/>
      <c r="B209" s="65"/>
      <c r="C209" s="136"/>
      <c r="D209" s="351"/>
      <c r="E209" s="179"/>
    </row>
    <row r="210" spans="1:6" ht="42.45" customHeight="1" x14ac:dyDescent="0.65">
      <c r="A210" s="136" t="s">
        <v>13</v>
      </c>
      <c r="B210" s="65" t="s">
        <v>667</v>
      </c>
      <c r="C210" s="136" t="s">
        <v>30</v>
      </c>
      <c r="D210" s="133">
        <v>40</v>
      </c>
      <c r="E210" s="179"/>
      <c r="F210" s="179">
        <f>D210*E210</f>
        <v>0</v>
      </c>
    </row>
    <row r="211" spans="1:6" x14ac:dyDescent="0.65">
      <c r="A211" s="136"/>
      <c r="B211" s="65"/>
      <c r="C211" s="136"/>
      <c r="D211" s="133"/>
      <c r="E211" s="179"/>
    </row>
    <row r="212" spans="1:6" ht="39" x14ac:dyDescent="0.65">
      <c r="A212" s="136"/>
      <c r="B212" s="62" t="s">
        <v>2366</v>
      </c>
      <c r="C212" s="136"/>
      <c r="D212" s="351"/>
      <c r="E212" s="179"/>
    </row>
    <row r="213" spans="1:6" x14ac:dyDescent="0.65">
      <c r="A213" s="133" t="s">
        <v>15</v>
      </c>
      <c r="B213" s="92" t="s">
        <v>201</v>
      </c>
      <c r="C213" s="133" t="s">
        <v>43</v>
      </c>
      <c r="D213" s="133">
        <v>236693</v>
      </c>
      <c r="E213" s="179"/>
      <c r="F213" s="179">
        <f>D213*E213</f>
        <v>0</v>
      </c>
    </row>
    <row r="214" spans="1:6" x14ac:dyDescent="0.65">
      <c r="A214" s="133"/>
      <c r="B214" s="77"/>
      <c r="C214" s="133"/>
      <c r="D214" s="138"/>
      <c r="E214" s="179"/>
    </row>
    <row r="215" spans="1:6" ht="26" x14ac:dyDescent="0.65">
      <c r="A215" s="136"/>
      <c r="B215" s="82" t="s">
        <v>2379</v>
      </c>
      <c r="C215" s="136"/>
      <c r="D215" s="351"/>
      <c r="E215" s="179"/>
    </row>
    <row r="216" spans="1:6" x14ac:dyDescent="0.65">
      <c r="A216" s="136"/>
      <c r="B216" s="82"/>
      <c r="C216" s="136"/>
      <c r="D216" s="351"/>
      <c r="E216" s="179"/>
    </row>
    <row r="217" spans="1:6" x14ac:dyDescent="0.65">
      <c r="A217" s="136" t="s">
        <v>29</v>
      </c>
      <c r="B217" s="65" t="s">
        <v>54</v>
      </c>
      <c r="C217" s="136" t="s">
        <v>30</v>
      </c>
      <c r="D217" s="133">
        <v>5730</v>
      </c>
      <c r="E217" s="179"/>
      <c r="F217" s="179">
        <f>D217*E217</f>
        <v>0</v>
      </c>
    </row>
    <row r="218" spans="1:6" ht="9.65" customHeight="1" x14ac:dyDescent="0.65">
      <c r="A218" s="136"/>
      <c r="B218" s="65"/>
      <c r="C218" s="136"/>
      <c r="D218" s="351"/>
      <c r="E218" s="179"/>
    </row>
    <row r="219" spans="1:6" x14ac:dyDescent="0.65">
      <c r="A219" s="136" t="s">
        <v>27</v>
      </c>
      <c r="B219" s="65" t="s">
        <v>56</v>
      </c>
      <c r="C219" s="136" t="s">
        <v>30</v>
      </c>
      <c r="D219" s="133">
        <v>4030</v>
      </c>
      <c r="E219" s="179"/>
      <c r="F219" s="179">
        <f>D219*E219</f>
        <v>0</v>
      </c>
    </row>
    <row r="220" spans="1:6" ht="9" customHeight="1" x14ac:dyDescent="0.65">
      <c r="A220" s="136"/>
      <c r="B220" s="65"/>
      <c r="C220" s="136"/>
      <c r="D220" s="351"/>
      <c r="E220" s="179"/>
    </row>
    <row r="221" spans="1:6" x14ac:dyDescent="0.65">
      <c r="A221" s="136" t="s">
        <v>32</v>
      </c>
      <c r="B221" s="65" t="s">
        <v>202</v>
      </c>
      <c r="C221" s="136" t="s">
        <v>30</v>
      </c>
      <c r="D221" s="133">
        <v>7571</v>
      </c>
      <c r="E221" s="179"/>
      <c r="F221" s="179">
        <f>D221*E221</f>
        <v>0</v>
      </c>
    </row>
    <row r="222" spans="1:6" ht="6.65" customHeight="1" x14ac:dyDescent="0.65">
      <c r="A222" s="136"/>
      <c r="B222" s="65"/>
      <c r="C222" s="136"/>
      <c r="D222" s="351"/>
      <c r="E222" s="179"/>
    </row>
    <row r="223" spans="1:6" x14ac:dyDescent="0.65">
      <c r="A223" s="136" t="s">
        <v>121</v>
      </c>
      <c r="B223" s="67" t="s">
        <v>2380</v>
      </c>
      <c r="C223" s="64" t="s">
        <v>26</v>
      </c>
      <c r="D223" s="133">
        <v>4691</v>
      </c>
      <c r="E223" s="179"/>
      <c r="F223" s="179">
        <f t="shared" ref="F223:F235" si="0">D223*E223</f>
        <v>0</v>
      </c>
    </row>
    <row r="224" spans="1:6" ht="7.85" customHeight="1" x14ac:dyDescent="0.65">
      <c r="A224" s="136"/>
      <c r="B224" s="67"/>
      <c r="C224" s="64"/>
      <c r="D224" s="133"/>
      <c r="E224" s="179"/>
    </row>
    <row r="225" spans="1:6" x14ac:dyDescent="0.65">
      <c r="A225" s="136" t="s">
        <v>118</v>
      </c>
      <c r="B225" s="252" t="s">
        <v>58</v>
      </c>
      <c r="C225" s="314" t="s">
        <v>30</v>
      </c>
      <c r="D225" s="133">
        <v>222</v>
      </c>
      <c r="E225" s="180"/>
      <c r="F225" s="179">
        <f t="shared" si="0"/>
        <v>0</v>
      </c>
    </row>
    <row r="226" spans="1:6" ht="6.65" customHeight="1" x14ac:dyDescent="0.65">
      <c r="A226" s="136"/>
      <c r="B226" s="252"/>
      <c r="C226" s="314"/>
      <c r="D226" s="133"/>
      <c r="E226" s="180"/>
    </row>
    <row r="227" spans="1:6" x14ac:dyDescent="0.65">
      <c r="A227" s="136" t="s">
        <v>119</v>
      </c>
      <c r="B227" s="252" t="s">
        <v>59</v>
      </c>
      <c r="C227" s="314" t="s">
        <v>30</v>
      </c>
      <c r="D227" s="133">
        <v>154</v>
      </c>
      <c r="E227" s="180"/>
      <c r="F227" s="179">
        <f t="shared" si="0"/>
        <v>0</v>
      </c>
    </row>
    <row r="228" spans="1:6" ht="6.65" customHeight="1" x14ac:dyDescent="0.65">
      <c r="A228" s="136"/>
      <c r="B228" s="252"/>
      <c r="C228" s="314"/>
      <c r="D228" s="133"/>
      <c r="E228" s="180"/>
    </row>
    <row r="229" spans="1:6" x14ac:dyDescent="0.65">
      <c r="A229" s="136" t="s">
        <v>120</v>
      </c>
      <c r="B229" s="252" t="s">
        <v>60</v>
      </c>
      <c r="C229" s="64" t="s">
        <v>26</v>
      </c>
      <c r="D229" s="133">
        <v>720</v>
      </c>
      <c r="E229" s="180"/>
      <c r="F229" s="179">
        <f t="shared" si="0"/>
        <v>0</v>
      </c>
    </row>
    <row r="230" spans="1:6" ht="9" customHeight="1" x14ac:dyDescent="0.65">
      <c r="A230" s="136"/>
      <c r="B230" s="252"/>
      <c r="C230" s="64"/>
      <c r="D230" s="133"/>
      <c r="E230" s="180"/>
    </row>
    <row r="231" spans="1:6" x14ac:dyDescent="0.65">
      <c r="A231" s="136" t="s">
        <v>122</v>
      </c>
      <c r="B231" s="65" t="s">
        <v>61</v>
      </c>
      <c r="C231" s="64" t="s">
        <v>26</v>
      </c>
      <c r="D231" s="133">
        <v>371</v>
      </c>
      <c r="E231" s="180"/>
      <c r="F231" s="179">
        <f t="shared" si="0"/>
        <v>0</v>
      </c>
    </row>
    <row r="232" spans="1:6" ht="6.65" customHeight="1" x14ac:dyDescent="0.65">
      <c r="A232" s="136"/>
      <c r="B232" s="65"/>
      <c r="C232" s="64"/>
      <c r="D232" s="133"/>
      <c r="E232" s="180"/>
    </row>
    <row r="233" spans="1:6" x14ac:dyDescent="0.65">
      <c r="A233" s="136" t="s">
        <v>123</v>
      </c>
      <c r="B233" s="65" t="s">
        <v>62</v>
      </c>
      <c r="C233" s="64" t="s">
        <v>26</v>
      </c>
      <c r="D233" s="133">
        <v>119</v>
      </c>
      <c r="E233" s="180"/>
      <c r="F233" s="179">
        <f t="shared" si="0"/>
        <v>0</v>
      </c>
    </row>
    <row r="234" spans="1:6" ht="7.2" customHeight="1" x14ac:dyDescent="0.65">
      <c r="A234" s="136"/>
      <c r="B234" s="65"/>
      <c r="C234" s="64"/>
      <c r="D234" s="133"/>
      <c r="E234" s="180"/>
    </row>
    <row r="235" spans="1:6" s="61" customFormat="1" x14ac:dyDescent="0.65">
      <c r="A235" s="136" t="s">
        <v>137</v>
      </c>
      <c r="B235" s="65" t="s">
        <v>203</v>
      </c>
      <c r="C235" s="136" t="s">
        <v>30</v>
      </c>
      <c r="D235" s="133">
        <v>1213</v>
      </c>
      <c r="E235" s="179"/>
      <c r="F235" s="179">
        <f t="shared" si="0"/>
        <v>0</v>
      </c>
    </row>
    <row r="236" spans="1:6" s="61" customFormat="1" x14ac:dyDescent="0.65">
      <c r="A236" s="136"/>
      <c r="B236" s="65"/>
      <c r="C236" s="136"/>
      <c r="D236" s="133"/>
      <c r="E236" s="179"/>
      <c r="F236" s="179"/>
    </row>
    <row r="237" spans="1:6" s="61" customFormat="1" ht="15" thickBot="1" x14ac:dyDescent="0.8">
      <c r="A237" s="136" t="s">
        <v>138</v>
      </c>
      <c r="B237" s="65" t="s">
        <v>675</v>
      </c>
      <c r="C237" s="136" t="s">
        <v>26</v>
      </c>
      <c r="D237" s="205">
        <v>166</v>
      </c>
      <c r="E237" s="179"/>
      <c r="F237" s="179">
        <f>D237*E237</f>
        <v>0</v>
      </c>
    </row>
    <row r="238" spans="1:6" ht="19.2" customHeight="1" x14ac:dyDescent="0.65">
      <c r="A238" s="169"/>
      <c r="B238" s="250" t="s">
        <v>161</v>
      </c>
      <c r="C238" s="144"/>
      <c r="D238" s="357"/>
      <c r="E238" s="187"/>
      <c r="F238" s="187"/>
    </row>
    <row r="239" spans="1:6" ht="19.2" customHeight="1" thickBot="1" x14ac:dyDescent="0.8">
      <c r="A239" s="145"/>
      <c r="B239" s="254" t="s">
        <v>162</v>
      </c>
      <c r="C239" s="145"/>
      <c r="D239" s="358"/>
      <c r="E239" s="188"/>
      <c r="F239" s="188">
        <f>SUM(F188:F237)</f>
        <v>0</v>
      </c>
    </row>
    <row r="240" spans="1:6" x14ac:dyDescent="0.65">
      <c r="A240" s="164"/>
      <c r="B240" s="83"/>
      <c r="C240" s="133"/>
      <c r="D240" s="313"/>
      <c r="E240" s="179"/>
    </row>
    <row r="241" spans="1:6" ht="26.25" x14ac:dyDescent="0.65">
      <c r="A241" s="130"/>
      <c r="B241" s="90" t="str">
        <f>B182</f>
        <v>PROPOSED  SOCIAL + AFFORDABLE UNITS BLOCK
 (TYPE A G+14)</v>
      </c>
      <c r="C241" s="129"/>
      <c r="D241" s="130"/>
      <c r="E241" s="178"/>
      <c r="F241" s="178"/>
    </row>
    <row r="242" spans="1:6" ht="8.4" customHeight="1" x14ac:dyDescent="0.65">
      <c r="A242" s="130"/>
      <c r="B242" s="89"/>
      <c r="C242" s="129"/>
      <c r="D242" s="130"/>
      <c r="E242" s="178"/>
      <c r="F242" s="178"/>
    </row>
    <row r="243" spans="1:6" x14ac:dyDescent="0.65">
      <c r="A243" s="130"/>
      <c r="B243" s="89" t="str">
        <f>B184</f>
        <v>BILL NO.4 -BLOCK A</v>
      </c>
      <c r="C243" s="129"/>
      <c r="D243" s="130"/>
      <c r="E243" s="178"/>
      <c r="F243" s="178"/>
    </row>
    <row r="244" spans="1:6" ht="8.4" customHeight="1" x14ac:dyDescent="0.65">
      <c r="A244" s="130"/>
      <c r="B244" s="89"/>
      <c r="C244" s="129"/>
      <c r="D244" s="130"/>
      <c r="E244" s="178"/>
      <c r="F244" s="178"/>
    </row>
    <row r="245" spans="1:6" x14ac:dyDescent="0.65">
      <c r="A245" s="136"/>
      <c r="B245" s="63" t="s">
        <v>63</v>
      </c>
      <c r="C245" s="131"/>
      <c r="D245" s="351"/>
      <c r="E245" s="179"/>
    </row>
    <row r="246" spans="1:6" ht="4.8499999999999996" customHeight="1" x14ac:dyDescent="0.65">
      <c r="A246" s="130"/>
      <c r="B246" s="89"/>
      <c r="C246" s="129"/>
      <c r="D246" s="130"/>
      <c r="E246" s="178"/>
      <c r="F246" s="178"/>
    </row>
    <row r="247" spans="1:6" x14ac:dyDescent="0.65">
      <c r="A247" s="136"/>
      <c r="B247" s="208" t="s">
        <v>11</v>
      </c>
      <c r="C247" s="136"/>
      <c r="D247" s="136"/>
      <c r="E247" s="179"/>
    </row>
    <row r="248" spans="1:6" ht="8.4" customHeight="1" x14ac:dyDescent="0.65">
      <c r="A248" s="130"/>
      <c r="B248" s="89"/>
      <c r="C248" s="129"/>
      <c r="D248" s="130"/>
      <c r="E248" s="178"/>
      <c r="F248" s="178"/>
    </row>
    <row r="249" spans="1:6" x14ac:dyDescent="0.65">
      <c r="A249" s="136"/>
      <c r="B249" s="208" t="s">
        <v>205</v>
      </c>
      <c r="C249" s="136"/>
      <c r="D249" s="136"/>
      <c r="E249" s="179"/>
    </row>
    <row r="250" spans="1:6" ht="8.4" customHeight="1" x14ac:dyDescent="0.65">
      <c r="A250" s="130"/>
      <c r="B250" s="89"/>
      <c r="C250" s="129"/>
      <c r="D250" s="130"/>
      <c r="E250" s="178"/>
      <c r="F250" s="178"/>
    </row>
    <row r="251" spans="1:6" ht="66" customHeight="1" x14ac:dyDescent="0.65">
      <c r="A251" s="136"/>
      <c r="B251" s="82" t="s">
        <v>2381</v>
      </c>
      <c r="C251" s="136"/>
      <c r="D251" s="136"/>
      <c r="E251" s="179"/>
    </row>
    <row r="252" spans="1:6" x14ac:dyDescent="0.65">
      <c r="A252" s="136" t="s">
        <v>0</v>
      </c>
      <c r="B252" s="65" t="s">
        <v>64</v>
      </c>
      <c r="C252" s="314" t="s">
        <v>30</v>
      </c>
      <c r="D252" s="133">
        <v>4386</v>
      </c>
      <c r="E252" s="179"/>
      <c r="F252" s="179">
        <f>D252*E252</f>
        <v>0</v>
      </c>
    </row>
    <row r="253" spans="1:6" ht="6" customHeight="1" x14ac:dyDescent="0.65">
      <c r="A253" s="130"/>
      <c r="B253" s="89"/>
      <c r="C253" s="129"/>
      <c r="D253" s="130"/>
      <c r="E253" s="178"/>
      <c r="F253" s="178"/>
    </row>
    <row r="254" spans="1:6" x14ac:dyDescent="0.65">
      <c r="A254" s="136" t="s">
        <v>4</v>
      </c>
      <c r="B254" s="65" t="s">
        <v>876</v>
      </c>
      <c r="C254" s="314" t="s">
        <v>30</v>
      </c>
      <c r="D254" s="133">
        <v>345</v>
      </c>
      <c r="E254" s="179"/>
      <c r="F254" s="179">
        <f>D254*E254</f>
        <v>0</v>
      </c>
    </row>
    <row r="255" spans="1:6" ht="6" customHeight="1" x14ac:dyDescent="0.65">
      <c r="A255" s="130"/>
      <c r="B255" s="89"/>
      <c r="C255" s="129"/>
      <c r="D255" s="130"/>
      <c r="E255" s="178"/>
      <c r="F255" s="178"/>
    </row>
    <row r="256" spans="1:6" x14ac:dyDescent="0.65">
      <c r="A256" s="136"/>
      <c r="B256" s="208" t="s">
        <v>206</v>
      </c>
      <c r="C256" s="136"/>
      <c r="D256" s="136"/>
      <c r="E256" s="179"/>
    </row>
    <row r="257" spans="1:6" ht="6" customHeight="1" x14ac:dyDescent="0.65">
      <c r="A257" s="130"/>
      <c r="B257" s="89"/>
      <c r="C257" s="129"/>
      <c r="D257" s="130"/>
      <c r="E257" s="178"/>
      <c r="F257" s="178"/>
    </row>
    <row r="258" spans="1:6" ht="71.25" customHeight="1" x14ac:dyDescent="0.65">
      <c r="A258" s="136"/>
      <c r="B258" s="82" t="s">
        <v>2381</v>
      </c>
      <c r="C258" s="136"/>
      <c r="D258" s="136"/>
      <c r="E258" s="179"/>
    </row>
    <row r="259" spans="1:6" x14ac:dyDescent="0.65">
      <c r="A259" s="136" t="s">
        <v>5</v>
      </c>
      <c r="B259" s="65" t="s">
        <v>144</v>
      </c>
      <c r="C259" s="314" t="s">
        <v>30</v>
      </c>
      <c r="D259" s="133">
        <v>3333</v>
      </c>
      <c r="E259" s="179"/>
      <c r="F259" s="179">
        <f>D259*E259</f>
        <v>0</v>
      </c>
    </row>
    <row r="260" spans="1:6" ht="6" customHeight="1" x14ac:dyDescent="0.65">
      <c r="A260" s="130"/>
      <c r="B260" s="89"/>
      <c r="C260" s="129"/>
      <c r="D260" s="130"/>
      <c r="E260" s="178"/>
      <c r="F260" s="178"/>
    </row>
    <row r="261" spans="1:6" x14ac:dyDescent="0.65">
      <c r="A261" s="93" t="s">
        <v>6</v>
      </c>
      <c r="B261" s="65" t="s">
        <v>136</v>
      </c>
      <c r="C261" s="314" t="s">
        <v>30</v>
      </c>
      <c r="D261" s="133">
        <v>4171</v>
      </c>
      <c r="E261" s="180"/>
      <c r="F261" s="179">
        <f>D261*E261</f>
        <v>0</v>
      </c>
    </row>
    <row r="262" spans="1:6" ht="8.4" customHeight="1" x14ac:dyDescent="0.65">
      <c r="A262" s="93"/>
      <c r="B262" s="346"/>
      <c r="C262" s="350"/>
      <c r="D262" s="359"/>
      <c r="E262" s="180"/>
    </row>
    <row r="263" spans="1:6" x14ac:dyDescent="0.65">
      <c r="A263" s="93" t="s">
        <v>2</v>
      </c>
      <c r="B263" s="65" t="s">
        <v>2382</v>
      </c>
      <c r="C263" s="314" t="s">
        <v>30</v>
      </c>
      <c r="D263" s="133">
        <v>357</v>
      </c>
      <c r="E263" s="180"/>
      <c r="F263" s="179">
        <f>D263*E263</f>
        <v>0</v>
      </c>
    </row>
    <row r="264" spans="1:6" x14ac:dyDescent="0.65">
      <c r="A264" s="93"/>
      <c r="B264" s="65"/>
      <c r="C264" s="314"/>
      <c r="D264" s="133"/>
      <c r="E264" s="180"/>
    </row>
    <row r="265" spans="1:6" ht="34.5" customHeight="1" x14ac:dyDescent="0.65">
      <c r="A265" s="133" t="s">
        <v>8</v>
      </c>
      <c r="B265" s="88" t="s">
        <v>65</v>
      </c>
      <c r="C265" s="64" t="s">
        <v>26</v>
      </c>
      <c r="D265" s="133">
        <v>266</v>
      </c>
      <c r="E265" s="180"/>
      <c r="F265" s="179">
        <f>D265*E265</f>
        <v>0</v>
      </c>
    </row>
    <row r="266" spans="1:6" ht="8.4" customHeight="1" x14ac:dyDescent="0.65">
      <c r="A266" s="56"/>
      <c r="B266" s="89"/>
      <c r="C266" s="129"/>
      <c r="D266" s="130"/>
      <c r="E266" s="178"/>
      <c r="F266" s="178"/>
    </row>
    <row r="267" spans="1:6" ht="26.25" x14ac:dyDescent="0.65">
      <c r="A267" s="93" t="s">
        <v>9</v>
      </c>
      <c r="B267" s="88" t="s">
        <v>287</v>
      </c>
      <c r="C267" s="64" t="s">
        <v>26</v>
      </c>
      <c r="D267" s="133">
        <v>150</v>
      </c>
      <c r="E267" s="180"/>
      <c r="F267" s="179">
        <f>D267*E267</f>
        <v>0</v>
      </c>
    </row>
    <row r="268" spans="1:6" ht="8.4" customHeight="1" x14ac:dyDescent="0.65">
      <c r="A268" s="130"/>
      <c r="B268" s="89"/>
      <c r="C268" s="129"/>
      <c r="D268" s="130"/>
      <c r="E268" s="178"/>
      <c r="F268" s="178"/>
    </row>
    <row r="269" spans="1:6" ht="19.5" customHeight="1" x14ac:dyDescent="0.65">
      <c r="A269" s="93"/>
      <c r="B269" s="96" t="s">
        <v>145</v>
      </c>
      <c r="C269" s="93"/>
      <c r="D269" s="359"/>
      <c r="E269" s="180"/>
    </row>
    <row r="270" spans="1:6" ht="8.4" customHeight="1" x14ac:dyDescent="0.65">
      <c r="A270" s="130"/>
      <c r="B270" s="89"/>
      <c r="C270" s="129"/>
      <c r="D270" s="130"/>
      <c r="E270" s="178"/>
      <c r="F270" s="178"/>
    </row>
    <row r="271" spans="1:6" ht="45" customHeight="1" x14ac:dyDescent="0.65">
      <c r="A271" s="93" t="s">
        <v>12</v>
      </c>
      <c r="B271" s="65" t="s">
        <v>220</v>
      </c>
      <c r="C271" s="314" t="s">
        <v>30</v>
      </c>
      <c r="D271" s="133">
        <v>294</v>
      </c>
      <c r="E271" s="180"/>
      <c r="F271" s="179">
        <f>D271*E271</f>
        <v>0</v>
      </c>
    </row>
    <row r="272" spans="1:6" ht="6" customHeight="1" x14ac:dyDescent="0.65">
      <c r="A272" s="130"/>
      <c r="B272" s="89"/>
      <c r="C272" s="129"/>
      <c r="D272" s="130"/>
      <c r="E272" s="178"/>
      <c r="F272" s="178"/>
    </row>
    <row r="273" spans="1:6" ht="19.5" customHeight="1" x14ac:dyDescent="0.65">
      <c r="A273" s="93"/>
      <c r="B273" s="97" t="s">
        <v>134</v>
      </c>
      <c r="C273" s="93"/>
      <c r="D273" s="359"/>
      <c r="E273" s="180"/>
    </row>
    <row r="274" spans="1:6" ht="39.25" x14ac:dyDescent="0.65">
      <c r="A274" s="98" t="s">
        <v>3</v>
      </c>
      <c r="B274" s="815" t="s">
        <v>2383</v>
      </c>
      <c r="C274" s="98" t="s">
        <v>33</v>
      </c>
      <c r="D274" s="133">
        <v>79</v>
      </c>
      <c r="E274" s="180"/>
      <c r="F274" s="179">
        <f>D274*E274</f>
        <v>0</v>
      </c>
    </row>
    <row r="275" spans="1:6" ht="6" customHeight="1" x14ac:dyDescent="0.65">
      <c r="A275" s="130"/>
      <c r="B275" s="89"/>
      <c r="C275" s="129"/>
      <c r="D275" s="130"/>
      <c r="E275" s="178"/>
      <c r="F275" s="178"/>
    </row>
    <row r="276" spans="1:6" s="58" customFormat="1" ht="28.5" customHeight="1" x14ac:dyDescent="0.75">
      <c r="A276" s="98" t="s">
        <v>13</v>
      </c>
      <c r="B276" s="99" t="s">
        <v>2384</v>
      </c>
      <c r="C276" s="98" t="s">
        <v>26</v>
      </c>
      <c r="D276" s="133">
        <v>282</v>
      </c>
      <c r="E276" s="180"/>
      <c r="F276" s="179">
        <f>D276*E276</f>
        <v>0</v>
      </c>
    </row>
    <row r="277" spans="1:6" ht="6" customHeight="1" x14ac:dyDescent="0.65">
      <c r="A277" s="130"/>
      <c r="B277" s="89"/>
      <c r="C277" s="129"/>
      <c r="D277" s="130"/>
      <c r="E277" s="178"/>
      <c r="F277" s="178"/>
    </row>
    <row r="278" spans="1:6" x14ac:dyDescent="0.65">
      <c r="A278" s="93"/>
      <c r="B278" s="97" t="s">
        <v>288</v>
      </c>
      <c r="C278" s="328"/>
      <c r="D278" s="360"/>
      <c r="E278" s="189"/>
      <c r="F278" s="189"/>
    </row>
    <row r="279" spans="1:6" ht="8.4" customHeight="1" x14ac:dyDescent="0.65">
      <c r="A279" s="93"/>
      <c r="B279" s="346"/>
      <c r="C279" s="350"/>
      <c r="D279" s="359"/>
      <c r="E279" s="180"/>
    </row>
    <row r="280" spans="1:6" ht="39.25" x14ac:dyDescent="0.65">
      <c r="A280" s="93" t="s">
        <v>15</v>
      </c>
      <c r="B280" s="94" t="s">
        <v>289</v>
      </c>
      <c r="C280" s="98" t="s">
        <v>26</v>
      </c>
      <c r="D280" s="133">
        <v>884</v>
      </c>
      <c r="E280" s="180"/>
      <c r="F280" s="179">
        <f>D280*E280</f>
        <v>0</v>
      </c>
    </row>
    <row r="281" spans="1:6" ht="8.4" customHeight="1" x14ac:dyDescent="0.65">
      <c r="A281" s="93"/>
      <c r="B281" s="346"/>
      <c r="C281" s="350"/>
      <c r="D281" s="359"/>
      <c r="E281" s="180"/>
    </row>
    <row r="282" spans="1:6" ht="15" thickBot="1" x14ac:dyDescent="0.8">
      <c r="A282" s="136"/>
      <c r="B282" s="65"/>
      <c r="C282" s="136"/>
      <c r="D282" s="136"/>
      <c r="E282" s="179"/>
    </row>
    <row r="283" spans="1:6" ht="18.75" customHeight="1" x14ac:dyDescent="0.65">
      <c r="A283" s="134"/>
      <c r="B283" s="250" t="s">
        <v>163</v>
      </c>
      <c r="C283" s="146"/>
      <c r="D283" s="134"/>
      <c r="E283" s="187"/>
      <c r="F283" s="190"/>
    </row>
    <row r="284" spans="1:6" ht="22.5" customHeight="1" thickBot="1" x14ac:dyDescent="0.8">
      <c r="A284" s="81"/>
      <c r="B284" s="254" t="s">
        <v>164</v>
      </c>
      <c r="C284" s="119"/>
      <c r="D284" s="81"/>
      <c r="E284" s="191"/>
      <c r="F284" s="192">
        <f>SUM(F248:F281)</f>
        <v>0</v>
      </c>
    </row>
    <row r="285" spans="1:6" x14ac:dyDescent="0.65">
      <c r="A285" s="133"/>
      <c r="B285" s="62"/>
      <c r="C285" s="133"/>
      <c r="D285" s="133"/>
      <c r="E285" s="179"/>
    </row>
    <row r="286" spans="1:6" ht="26.25" x14ac:dyDescent="0.65">
      <c r="A286" s="130"/>
      <c r="B286" s="90" t="str">
        <f>B241</f>
        <v>PROPOSED  SOCIAL + AFFORDABLE UNITS BLOCK
 (TYPE A G+14)</v>
      </c>
      <c r="C286" s="129"/>
      <c r="D286" s="130"/>
      <c r="E286" s="178"/>
      <c r="F286" s="178"/>
    </row>
    <row r="287" spans="1:6" x14ac:dyDescent="0.65">
      <c r="A287" s="130"/>
      <c r="B287" s="89"/>
      <c r="C287" s="129"/>
      <c r="D287" s="130"/>
      <c r="E287" s="178"/>
      <c r="F287" s="178"/>
    </row>
    <row r="288" spans="1:6" x14ac:dyDescent="0.65">
      <c r="A288" s="130"/>
      <c r="B288" s="89" t="str">
        <f>B243</f>
        <v>BILL NO.4 -BLOCK A</v>
      </c>
      <c r="C288" s="129"/>
      <c r="D288" s="130"/>
      <c r="E288" s="178"/>
      <c r="F288" s="178"/>
    </row>
    <row r="289" spans="1:6" x14ac:dyDescent="0.65">
      <c r="A289" s="130"/>
      <c r="B289" s="62"/>
      <c r="C289" s="129"/>
      <c r="D289" s="130"/>
      <c r="E289" s="178"/>
      <c r="F289" s="178"/>
    </row>
    <row r="290" spans="1:6" x14ac:dyDescent="0.65">
      <c r="A290" s="136"/>
      <c r="B290" s="63" t="s">
        <v>66</v>
      </c>
      <c r="C290" s="131"/>
      <c r="D290" s="351"/>
      <c r="E290" s="179"/>
    </row>
    <row r="291" spans="1:6" x14ac:dyDescent="0.65">
      <c r="A291" s="136"/>
      <c r="B291" s="63"/>
      <c r="C291" s="131"/>
      <c r="D291" s="351"/>
      <c r="E291" s="179"/>
    </row>
    <row r="292" spans="1:6" x14ac:dyDescent="0.65">
      <c r="A292" s="133"/>
      <c r="B292" s="101" t="s">
        <v>207</v>
      </c>
      <c r="C292" s="147"/>
      <c r="D292" s="133"/>
      <c r="E292" s="193"/>
      <c r="F292" s="194"/>
    </row>
    <row r="293" spans="1:6" x14ac:dyDescent="0.65">
      <c r="A293" s="133"/>
      <c r="B293" s="100"/>
      <c r="C293" s="147"/>
      <c r="D293" s="133"/>
      <c r="E293" s="193"/>
      <c r="F293" s="194"/>
    </row>
    <row r="294" spans="1:6" s="258" customFormat="1" ht="12.65" customHeight="1" x14ac:dyDescent="0.6">
      <c r="A294" s="162"/>
      <c r="B294" s="204" t="s">
        <v>208</v>
      </c>
      <c r="C294" s="162"/>
      <c r="D294" s="210"/>
      <c r="E294" s="211"/>
      <c r="F294" s="212"/>
    </row>
    <row r="295" spans="1:6" s="258" customFormat="1" ht="12.65" customHeight="1" x14ac:dyDescent="0.6">
      <c r="A295" s="162"/>
      <c r="B295" s="204" t="s">
        <v>209</v>
      </c>
      <c r="C295" s="162"/>
      <c r="D295" s="210"/>
      <c r="E295" s="211"/>
      <c r="F295" s="212"/>
    </row>
    <row r="296" spans="1:6" s="258" customFormat="1" ht="12.65" customHeight="1" x14ac:dyDescent="0.6">
      <c r="A296" s="162"/>
      <c r="B296" s="204" t="s">
        <v>210</v>
      </c>
      <c r="C296" s="162"/>
      <c r="D296" s="210"/>
      <c r="E296" s="211"/>
      <c r="F296" s="212"/>
    </row>
    <row r="297" spans="1:6" s="258" customFormat="1" ht="12.65" customHeight="1" x14ac:dyDescent="0.6">
      <c r="A297" s="162"/>
      <c r="B297" s="204" t="s">
        <v>211</v>
      </c>
      <c r="C297" s="162"/>
      <c r="D297" s="210"/>
      <c r="E297" s="211"/>
      <c r="F297" s="212"/>
    </row>
    <row r="298" spans="1:6" s="258" customFormat="1" ht="12.65" customHeight="1" x14ac:dyDescent="0.6">
      <c r="A298" s="162"/>
      <c r="B298" s="204" t="s">
        <v>212</v>
      </c>
      <c r="C298" s="162"/>
      <c r="D298" s="210"/>
      <c r="E298" s="211"/>
      <c r="F298" s="212"/>
    </row>
    <row r="299" spans="1:6" s="258" customFormat="1" ht="12.65" customHeight="1" x14ac:dyDescent="0.6">
      <c r="A299" s="162"/>
      <c r="B299" s="204" t="s">
        <v>213</v>
      </c>
      <c r="C299" s="162"/>
      <c r="D299" s="210"/>
      <c r="E299" s="211"/>
      <c r="F299" s="212"/>
    </row>
    <row r="300" spans="1:6" s="258" customFormat="1" ht="12.65" customHeight="1" x14ac:dyDescent="0.6">
      <c r="A300" s="162"/>
      <c r="B300" s="204" t="s">
        <v>214</v>
      </c>
      <c r="C300" s="162"/>
      <c r="D300" s="210"/>
      <c r="E300" s="211"/>
      <c r="F300" s="212"/>
    </row>
    <row r="301" spans="1:6" s="258" customFormat="1" ht="12.65" customHeight="1" x14ac:dyDescent="0.6">
      <c r="A301" s="162"/>
      <c r="B301" s="204" t="s">
        <v>215</v>
      </c>
      <c r="C301" s="162"/>
      <c r="D301" s="210"/>
      <c r="E301" s="211"/>
      <c r="F301" s="212"/>
    </row>
    <row r="302" spans="1:6" s="258" customFormat="1" ht="12.65" customHeight="1" x14ac:dyDescent="0.6">
      <c r="A302" s="162"/>
      <c r="B302" s="204" t="s">
        <v>216</v>
      </c>
      <c r="C302" s="162"/>
      <c r="D302" s="210"/>
      <c r="E302" s="211"/>
      <c r="F302" s="212"/>
    </row>
    <row r="303" spans="1:6" s="258" customFormat="1" ht="12.65" customHeight="1" x14ac:dyDescent="0.6">
      <c r="A303" s="162"/>
      <c r="B303" s="204" t="s">
        <v>217</v>
      </c>
      <c r="C303" s="162"/>
      <c r="D303" s="210"/>
      <c r="E303" s="211"/>
      <c r="F303" s="212"/>
    </row>
    <row r="304" spans="1:6" s="258" customFormat="1" ht="12.65" customHeight="1" x14ac:dyDescent="0.6">
      <c r="A304" s="162"/>
      <c r="B304" s="204" t="s">
        <v>218</v>
      </c>
      <c r="C304" s="162"/>
      <c r="D304" s="210"/>
      <c r="E304" s="211"/>
      <c r="F304" s="212"/>
    </row>
    <row r="305" spans="1:6" s="258" customFormat="1" ht="12.65" customHeight="1" x14ac:dyDescent="0.6">
      <c r="A305" s="162"/>
      <c r="B305" s="204" t="s">
        <v>219</v>
      </c>
      <c r="C305" s="162"/>
      <c r="D305" s="210"/>
      <c r="E305" s="211"/>
      <c r="F305" s="212"/>
    </row>
    <row r="306" spans="1:6" ht="12.65" customHeight="1" x14ac:dyDescent="0.65">
      <c r="A306" s="133"/>
      <c r="B306" s="101"/>
      <c r="C306" s="133"/>
      <c r="D306" s="133"/>
      <c r="E306" s="179"/>
    </row>
    <row r="307" spans="1:6" ht="104" x14ac:dyDescent="0.65">
      <c r="A307" s="133"/>
      <c r="B307" s="2068" t="s">
        <v>2649</v>
      </c>
      <c r="C307" s="133"/>
      <c r="D307" s="133"/>
      <c r="E307" s="179"/>
    </row>
    <row r="308" spans="1:6" ht="12.65" customHeight="1" x14ac:dyDescent="0.65">
      <c r="A308" s="133"/>
      <c r="B308" s="101"/>
      <c r="C308" s="133"/>
      <c r="D308" s="133"/>
      <c r="E308" s="179"/>
    </row>
    <row r="309" spans="1:6" ht="26" x14ac:dyDescent="0.65">
      <c r="A309" s="133" t="s">
        <v>0</v>
      </c>
      <c r="B309" s="102" t="s">
        <v>325</v>
      </c>
      <c r="C309" s="133" t="s">
        <v>33</v>
      </c>
      <c r="D309" s="133">
        <v>166</v>
      </c>
      <c r="E309" s="179"/>
      <c r="F309" s="179">
        <f>D309*E309</f>
        <v>0</v>
      </c>
    </row>
    <row r="310" spans="1:6" ht="12.65" customHeight="1" x14ac:dyDescent="0.65">
      <c r="A310" s="133"/>
      <c r="B310" s="85"/>
      <c r="C310" s="133"/>
      <c r="D310" s="133"/>
      <c r="E310" s="179"/>
    </row>
    <row r="311" spans="1:6" ht="12.65" customHeight="1" x14ac:dyDescent="0.65">
      <c r="A311" s="133" t="s">
        <v>4</v>
      </c>
      <c r="B311" s="85" t="s">
        <v>326</v>
      </c>
      <c r="C311" s="133" t="s">
        <v>33</v>
      </c>
      <c r="D311" s="133">
        <v>225</v>
      </c>
      <c r="E311" s="179"/>
      <c r="F311" s="179">
        <f>D311*E311</f>
        <v>0</v>
      </c>
    </row>
    <row r="312" spans="1:6" ht="12.65" customHeight="1" x14ac:dyDescent="0.65">
      <c r="A312" s="133"/>
      <c r="B312" s="85"/>
      <c r="C312" s="133"/>
      <c r="D312" s="133"/>
      <c r="E312" s="179"/>
    </row>
    <row r="313" spans="1:6" ht="12.65" customHeight="1" x14ac:dyDescent="0.65">
      <c r="A313" s="133" t="s">
        <v>5</v>
      </c>
      <c r="B313" s="85" t="s">
        <v>292</v>
      </c>
      <c r="C313" s="133" t="s">
        <v>33</v>
      </c>
      <c r="D313" s="133">
        <v>120</v>
      </c>
      <c r="E313" s="179"/>
      <c r="F313" s="179">
        <f>D313*E313</f>
        <v>0</v>
      </c>
    </row>
    <row r="314" spans="1:6" ht="12.65" customHeight="1" x14ac:dyDescent="0.65">
      <c r="A314" s="133"/>
      <c r="B314" s="85"/>
      <c r="C314" s="133"/>
      <c r="D314" s="133"/>
      <c r="E314" s="179"/>
    </row>
    <row r="315" spans="1:6" ht="12.65" customHeight="1" x14ac:dyDescent="0.65">
      <c r="A315" s="133" t="s">
        <v>6</v>
      </c>
      <c r="B315" s="85" t="s">
        <v>68</v>
      </c>
      <c r="C315" s="133" t="s">
        <v>33</v>
      </c>
      <c r="D315" s="133">
        <v>256</v>
      </c>
      <c r="E315" s="179"/>
      <c r="F315" s="179">
        <f>D315*E315</f>
        <v>0</v>
      </c>
    </row>
    <row r="316" spans="1:6" s="59" customFormat="1" ht="19.2" customHeight="1" x14ac:dyDescent="0.65">
      <c r="A316" s="130"/>
      <c r="B316" s="103"/>
      <c r="C316" s="130"/>
      <c r="D316" s="130"/>
      <c r="E316" s="178"/>
      <c r="F316" s="178"/>
    </row>
    <row r="317" spans="1:6" ht="17.25" customHeight="1" x14ac:dyDescent="0.65">
      <c r="A317" s="168"/>
      <c r="B317" s="101" t="s">
        <v>69</v>
      </c>
      <c r="C317" s="133"/>
      <c r="D317" s="133"/>
      <c r="E317" s="179"/>
    </row>
    <row r="318" spans="1:6" ht="9" customHeight="1" x14ac:dyDescent="0.65">
      <c r="A318" s="168"/>
      <c r="B318" s="101"/>
      <c r="C318" s="133"/>
      <c r="D318" s="133"/>
      <c r="E318" s="179"/>
    </row>
    <row r="319" spans="1:6" ht="26" x14ac:dyDescent="0.65">
      <c r="A319" s="168" t="s">
        <v>2</v>
      </c>
      <c r="B319" s="102" t="s">
        <v>318</v>
      </c>
      <c r="C319" s="133" t="s">
        <v>30</v>
      </c>
      <c r="D319" s="133">
        <v>902</v>
      </c>
      <c r="E319" s="179"/>
      <c r="F319" s="179">
        <f>D319*E319</f>
        <v>0</v>
      </c>
    </row>
    <row r="320" spans="1:6" ht="9" customHeight="1" x14ac:dyDescent="0.65">
      <c r="A320" s="168"/>
      <c r="B320" s="102"/>
      <c r="C320" s="133"/>
      <c r="D320" s="133"/>
      <c r="E320" s="179"/>
    </row>
    <row r="321" spans="1:6" x14ac:dyDescent="0.65">
      <c r="A321" s="168" t="s">
        <v>8</v>
      </c>
      <c r="B321" s="102" t="s">
        <v>70</v>
      </c>
      <c r="C321" s="133" t="s">
        <v>30</v>
      </c>
      <c r="D321" s="133">
        <v>146</v>
      </c>
      <c r="E321" s="179"/>
      <c r="F321" s="179">
        <f>D321*E321</f>
        <v>0</v>
      </c>
    </row>
    <row r="322" spans="1:6" ht="15.75" customHeight="1" x14ac:dyDescent="0.65">
      <c r="A322" s="168"/>
      <c r="B322" s="102"/>
      <c r="C322" s="133"/>
      <c r="D322" s="133"/>
      <c r="E322" s="179"/>
    </row>
    <row r="323" spans="1:6" ht="20.25" customHeight="1" x14ac:dyDescent="0.65">
      <c r="A323" s="168"/>
      <c r="B323" s="101" t="s">
        <v>71</v>
      </c>
      <c r="C323" s="133"/>
      <c r="D323" s="133"/>
      <c r="E323" s="179"/>
    </row>
    <row r="324" spans="1:6" x14ac:dyDescent="0.65">
      <c r="A324" s="168"/>
      <c r="B324" s="101"/>
      <c r="C324" s="133"/>
      <c r="D324" s="133"/>
      <c r="E324" s="179"/>
    </row>
    <row r="325" spans="1:6" x14ac:dyDescent="0.65">
      <c r="A325" s="168"/>
      <c r="B325" s="101" t="s">
        <v>72</v>
      </c>
      <c r="C325" s="133"/>
      <c r="D325" s="133"/>
      <c r="E325" s="179"/>
    </row>
    <row r="326" spans="1:6" ht="9" customHeight="1" x14ac:dyDescent="0.65">
      <c r="A326" s="168"/>
      <c r="B326" s="102"/>
      <c r="C326" s="133"/>
      <c r="D326" s="133"/>
      <c r="E326" s="179"/>
    </row>
    <row r="327" spans="1:6" ht="49.5" customHeight="1" x14ac:dyDescent="0.65">
      <c r="A327" s="168"/>
      <c r="B327" s="104" t="s">
        <v>2385</v>
      </c>
      <c r="C327" s="133"/>
      <c r="D327" s="133"/>
      <c r="E327" s="179"/>
    </row>
    <row r="328" spans="1:6" ht="9" customHeight="1" x14ac:dyDescent="0.65">
      <c r="A328" s="168"/>
      <c r="B328" s="101"/>
      <c r="C328" s="133"/>
      <c r="D328" s="133"/>
      <c r="E328" s="179"/>
    </row>
    <row r="329" spans="1:6" x14ac:dyDescent="0.65">
      <c r="A329" s="168" t="s">
        <v>9</v>
      </c>
      <c r="B329" s="102" t="s">
        <v>73</v>
      </c>
      <c r="C329" s="133" t="s">
        <v>30</v>
      </c>
      <c r="D329" s="133">
        <v>2095</v>
      </c>
      <c r="E329" s="179"/>
      <c r="F329" s="179">
        <f>D329*E329</f>
        <v>0</v>
      </c>
    </row>
    <row r="330" spans="1:6" ht="15" thickBot="1" x14ac:dyDescent="0.8">
      <c r="A330" s="133"/>
      <c r="B330" s="85"/>
      <c r="C330" s="133"/>
      <c r="D330" s="133"/>
      <c r="E330" s="179"/>
    </row>
    <row r="331" spans="1:6" x14ac:dyDescent="0.65">
      <c r="A331" s="169"/>
      <c r="B331" s="259"/>
      <c r="C331" s="144"/>
      <c r="D331" s="357"/>
      <c r="E331" s="187"/>
      <c r="F331" s="187"/>
    </row>
    <row r="332" spans="1:6" ht="15" thickBot="1" x14ac:dyDescent="0.8">
      <c r="A332" s="143"/>
      <c r="B332" s="233" t="s">
        <v>74</v>
      </c>
      <c r="C332" s="148"/>
      <c r="D332" s="353"/>
      <c r="E332" s="188"/>
      <c r="F332" s="188">
        <f>SUM(F309:F329)</f>
        <v>0</v>
      </c>
    </row>
    <row r="333" spans="1:6" x14ac:dyDescent="0.65">
      <c r="A333" s="168"/>
      <c r="B333" s="102"/>
      <c r="C333" s="133"/>
      <c r="D333" s="133"/>
      <c r="E333" s="179"/>
    </row>
    <row r="334" spans="1:6" ht="52" x14ac:dyDescent="0.65">
      <c r="A334" s="141"/>
      <c r="B334" s="100" t="s">
        <v>2386</v>
      </c>
      <c r="C334" s="133"/>
      <c r="D334" s="133"/>
      <c r="E334" s="179"/>
    </row>
    <row r="335" spans="1:6" x14ac:dyDescent="0.65">
      <c r="A335" s="141"/>
      <c r="B335" s="100"/>
      <c r="C335" s="133"/>
      <c r="D335" s="133"/>
      <c r="E335" s="179"/>
    </row>
    <row r="336" spans="1:6" x14ac:dyDescent="0.65">
      <c r="A336" s="141" t="s">
        <v>0</v>
      </c>
      <c r="B336" s="83" t="s">
        <v>2387</v>
      </c>
      <c r="C336" s="133" t="s">
        <v>26</v>
      </c>
      <c r="D336" s="133">
        <v>951</v>
      </c>
      <c r="E336" s="179"/>
      <c r="F336" s="179">
        <f>D336*E336</f>
        <v>0</v>
      </c>
    </row>
    <row r="337" spans="1:6" x14ac:dyDescent="0.65">
      <c r="A337" s="141"/>
      <c r="B337" s="83"/>
      <c r="C337" s="133"/>
      <c r="D337" s="2069"/>
      <c r="E337" s="179"/>
    </row>
    <row r="338" spans="1:6" ht="18.75" customHeight="1" x14ac:dyDescent="0.65">
      <c r="A338" s="141"/>
      <c r="B338" s="100" t="s">
        <v>75</v>
      </c>
      <c r="C338" s="133"/>
      <c r="D338" s="133"/>
      <c r="E338" s="179"/>
    </row>
    <row r="339" spans="1:6" x14ac:dyDescent="0.65">
      <c r="A339" s="141"/>
      <c r="B339" s="100"/>
      <c r="C339" s="133"/>
      <c r="D339" s="133"/>
      <c r="E339" s="179"/>
    </row>
    <row r="340" spans="1:6" ht="26" x14ac:dyDescent="0.65">
      <c r="A340" s="141" t="s">
        <v>4</v>
      </c>
      <c r="B340" s="83" t="s">
        <v>319</v>
      </c>
      <c r="C340" s="133" t="s">
        <v>26</v>
      </c>
      <c r="D340" s="133">
        <v>788</v>
      </c>
      <c r="E340" s="179"/>
      <c r="F340" s="179">
        <f>D340*E340</f>
        <v>0</v>
      </c>
    </row>
    <row r="341" spans="1:6" x14ac:dyDescent="0.65">
      <c r="A341" s="133"/>
      <c r="B341" s="85"/>
      <c r="C341" s="133"/>
      <c r="D341" s="133"/>
      <c r="E341" s="179"/>
    </row>
    <row r="342" spans="1:6" x14ac:dyDescent="0.65">
      <c r="A342" s="133"/>
      <c r="B342" s="85"/>
      <c r="C342" s="133"/>
      <c r="D342" s="133"/>
      <c r="E342" s="179"/>
    </row>
    <row r="343" spans="1:6" x14ac:dyDescent="0.65">
      <c r="A343" s="133"/>
      <c r="B343" s="100"/>
      <c r="C343" s="147"/>
      <c r="D343" s="133"/>
      <c r="E343" s="193"/>
      <c r="F343" s="194"/>
    </row>
    <row r="344" spans="1:6" x14ac:dyDescent="0.65">
      <c r="A344" s="133"/>
      <c r="B344" s="100"/>
      <c r="C344" s="147"/>
      <c r="D344" s="133"/>
      <c r="E344" s="193"/>
      <c r="F344" s="194"/>
    </row>
    <row r="345" spans="1:6" s="55" customFormat="1" ht="30.75" customHeight="1" x14ac:dyDescent="0.75">
      <c r="A345" s="136"/>
      <c r="B345" s="260" t="s">
        <v>19</v>
      </c>
      <c r="C345" s="139"/>
      <c r="D345" s="354"/>
      <c r="E345" s="178"/>
      <c r="F345" s="177">
        <f>SUM(F335:F343)</f>
        <v>0</v>
      </c>
    </row>
    <row r="346" spans="1:6" x14ac:dyDescent="0.65">
      <c r="A346" s="136"/>
      <c r="B346" s="65"/>
      <c r="C346" s="136"/>
      <c r="D346" s="351"/>
      <c r="E346" s="179"/>
    </row>
    <row r="347" spans="1:6" x14ac:dyDescent="0.65">
      <c r="A347" s="136"/>
      <c r="B347" s="65"/>
      <c r="C347" s="136"/>
      <c r="D347" s="351"/>
      <c r="E347" s="179"/>
    </row>
    <row r="348" spans="1:6" x14ac:dyDescent="0.65">
      <c r="A348" s="136"/>
      <c r="B348" s="65"/>
      <c r="C348" s="136"/>
      <c r="D348" s="351"/>
      <c r="E348" s="179"/>
    </row>
    <row r="349" spans="1:6" x14ac:dyDescent="0.65">
      <c r="A349" s="136"/>
      <c r="B349" s="65"/>
      <c r="C349" s="136"/>
      <c r="D349" s="351"/>
      <c r="E349" s="179"/>
    </row>
    <row r="350" spans="1:6" x14ac:dyDescent="0.65">
      <c r="A350" s="133"/>
      <c r="B350" s="89" t="s">
        <v>16</v>
      </c>
      <c r="C350" s="141"/>
      <c r="D350" s="351"/>
      <c r="E350" s="179"/>
    </row>
    <row r="351" spans="1:6" x14ac:dyDescent="0.65">
      <c r="A351" s="133"/>
      <c r="B351" s="62"/>
      <c r="C351" s="141"/>
      <c r="D351" s="351"/>
      <c r="E351" s="179"/>
    </row>
    <row r="352" spans="1:6" x14ac:dyDescent="0.65">
      <c r="A352" s="133"/>
      <c r="B352" s="62"/>
      <c r="C352" s="141"/>
      <c r="D352" s="351"/>
      <c r="E352" s="179"/>
    </row>
    <row r="353" spans="1:6" x14ac:dyDescent="0.65">
      <c r="A353" s="136"/>
      <c r="B353" s="65"/>
      <c r="C353" s="142"/>
      <c r="D353" s="351"/>
      <c r="E353" s="179"/>
    </row>
    <row r="354" spans="1:6" x14ac:dyDescent="0.65">
      <c r="A354" s="136"/>
      <c r="B354" s="65" t="s">
        <v>1072</v>
      </c>
      <c r="C354" s="136"/>
      <c r="D354" s="355"/>
      <c r="E354" s="179"/>
      <c r="F354" s="179">
        <f>F332</f>
        <v>0</v>
      </c>
    </row>
    <row r="355" spans="1:6" x14ac:dyDescent="0.65">
      <c r="A355" s="136"/>
      <c r="B355" s="65"/>
      <c r="C355" s="136"/>
      <c r="D355" s="355"/>
      <c r="E355" s="179"/>
    </row>
    <row r="356" spans="1:6" x14ac:dyDescent="0.65">
      <c r="A356" s="136"/>
      <c r="B356" s="65"/>
      <c r="C356" s="136"/>
      <c r="D356" s="355"/>
      <c r="E356" s="179"/>
    </row>
    <row r="357" spans="1:6" x14ac:dyDescent="0.65">
      <c r="A357" s="136"/>
      <c r="B357" s="65"/>
      <c r="C357" s="136"/>
      <c r="D357" s="355"/>
      <c r="E357" s="179"/>
    </row>
    <row r="358" spans="1:6" x14ac:dyDescent="0.65">
      <c r="A358" s="136"/>
      <c r="B358" s="65" t="s">
        <v>305</v>
      </c>
      <c r="C358" s="136"/>
      <c r="D358" s="355"/>
      <c r="E358" s="179"/>
      <c r="F358" s="179">
        <f>F345</f>
        <v>0</v>
      </c>
    </row>
    <row r="359" spans="1:6" x14ac:dyDescent="0.65">
      <c r="A359" s="136"/>
      <c r="B359" s="65"/>
      <c r="C359" s="136"/>
      <c r="D359" s="355"/>
      <c r="E359" s="179"/>
    </row>
    <row r="360" spans="1:6" x14ac:dyDescent="0.65">
      <c r="A360" s="136"/>
      <c r="B360" s="65"/>
      <c r="C360" s="136"/>
      <c r="D360" s="355"/>
      <c r="E360" s="179"/>
    </row>
    <row r="361" spans="1:6" x14ac:dyDescent="0.65">
      <c r="A361" s="136"/>
      <c r="B361" s="65"/>
      <c r="C361" s="136"/>
      <c r="D361" s="355"/>
      <c r="E361" s="179"/>
    </row>
    <row r="362" spans="1:6" x14ac:dyDescent="0.65">
      <c r="A362" s="136"/>
      <c r="B362" s="65"/>
      <c r="C362" s="136"/>
      <c r="D362" s="355"/>
      <c r="E362" s="179"/>
    </row>
    <row r="363" spans="1:6" x14ac:dyDescent="0.65">
      <c r="A363" s="136"/>
      <c r="B363" s="65"/>
      <c r="C363" s="136"/>
      <c r="D363" s="355"/>
      <c r="E363" s="179"/>
    </row>
    <row r="364" spans="1:6" x14ac:dyDescent="0.65">
      <c r="A364" s="136"/>
      <c r="B364" s="65"/>
      <c r="C364" s="136"/>
      <c r="D364" s="355"/>
      <c r="E364" s="179"/>
    </row>
    <row r="365" spans="1:6" x14ac:dyDescent="0.65">
      <c r="A365" s="136"/>
      <c r="B365" s="65"/>
      <c r="C365" s="136"/>
      <c r="D365" s="355"/>
      <c r="E365" s="179"/>
    </row>
    <row r="366" spans="1:6" x14ac:dyDescent="0.65">
      <c r="A366" s="136"/>
      <c r="B366" s="65"/>
      <c r="C366" s="136"/>
      <c r="D366" s="355"/>
      <c r="E366" s="179"/>
    </row>
    <row r="367" spans="1:6" x14ac:dyDescent="0.65">
      <c r="A367" s="136"/>
      <c r="B367" s="65"/>
      <c r="C367" s="136"/>
      <c r="D367" s="355"/>
      <c r="E367" s="179"/>
    </row>
    <row r="368" spans="1:6" x14ac:dyDescent="0.65">
      <c r="A368" s="136"/>
      <c r="B368" s="65"/>
      <c r="C368" s="136"/>
      <c r="D368" s="355"/>
      <c r="E368" s="179"/>
    </row>
    <row r="369" spans="1:6" x14ac:dyDescent="0.65">
      <c r="A369" s="136"/>
      <c r="B369" s="65"/>
      <c r="C369" s="136"/>
      <c r="D369" s="355"/>
      <c r="E369" s="179"/>
    </row>
    <row r="370" spans="1:6" x14ac:dyDescent="0.65">
      <c r="A370" s="136"/>
      <c r="B370" s="65"/>
      <c r="C370" s="136"/>
      <c r="D370" s="355"/>
      <c r="E370" s="179"/>
    </row>
    <row r="371" spans="1:6" x14ac:dyDescent="0.65">
      <c r="A371" s="136"/>
      <c r="B371" s="65"/>
      <c r="C371" s="136"/>
      <c r="D371" s="355"/>
      <c r="E371" s="179"/>
    </row>
    <row r="372" spans="1:6" ht="15" thickBot="1" x14ac:dyDescent="0.8">
      <c r="A372" s="136"/>
      <c r="B372" s="65"/>
      <c r="C372" s="136"/>
      <c r="D372" s="355"/>
      <c r="E372" s="179"/>
    </row>
    <row r="373" spans="1:6" x14ac:dyDescent="0.65">
      <c r="A373" s="167"/>
      <c r="B373" s="261" t="s">
        <v>165</v>
      </c>
      <c r="C373" s="144"/>
      <c r="D373" s="144"/>
      <c r="E373" s="187"/>
      <c r="F373" s="190"/>
    </row>
    <row r="374" spans="1:6" ht="23.25" customHeight="1" thickBot="1" x14ac:dyDescent="0.8">
      <c r="A374" s="166"/>
      <c r="B374" s="262" t="s">
        <v>166</v>
      </c>
      <c r="C374" s="149"/>
      <c r="D374" s="149"/>
      <c r="E374" s="195"/>
      <c r="F374" s="188">
        <f>SUM(F353:F362)</f>
        <v>0</v>
      </c>
    </row>
    <row r="375" spans="1:6" x14ac:dyDescent="0.65">
      <c r="A375" s="74"/>
      <c r="B375" s="62" t="s">
        <v>7</v>
      </c>
      <c r="C375" s="74"/>
      <c r="D375" s="74"/>
      <c r="E375" s="180"/>
      <c r="F375" s="180"/>
    </row>
    <row r="376" spans="1:6" ht="26" x14ac:dyDescent="0.65">
      <c r="A376" s="72"/>
      <c r="B376" s="106" t="str">
        <f>B286</f>
        <v>PROPOSED  SOCIAL + AFFORDABLE UNITS BLOCK
 (TYPE A G+14)</v>
      </c>
      <c r="C376" s="115"/>
      <c r="D376" s="72"/>
      <c r="E376" s="181"/>
      <c r="F376" s="181"/>
    </row>
    <row r="377" spans="1:6" ht="7.5" customHeight="1" x14ac:dyDescent="0.65">
      <c r="A377" s="72"/>
      <c r="B377" s="72"/>
      <c r="C377" s="115"/>
      <c r="D377" s="72"/>
      <c r="E377" s="181"/>
      <c r="F377" s="181"/>
    </row>
    <row r="378" spans="1:6" x14ac:dyDescent="0.65">
      <c r="A378" s="72"/>
      <c r="B378" s="72" t="str">
        <f>B288</f>
        <v>BILL NO.4 -BLOCK A</v>
      </c>
      <c r="C378" s="115"/>
      <c r="D378" s="72"/>
      <c r="E378" s="181"/>
      <c r="F378" s="181"/>
    </row>
    <row r="379" spans="1:6" x14ac:dyDescent="0.65">
      <c r="A379" s="72"/>
      <c r="B379" s="107"/>
      <c r="C379" s="115"/>
      <c r="D379" s="72"/>
      <c r="E379" s="181"/>
      <c r="F379" s="181"/>
    </row>
    <row r="380" spans="1:6" ht="18" customHeight="1" x14ac:dyDescent="0.65">
      <c r="A380" s="64"/>
      <c r="B380" s="63" t="s">
        <v>77</v>
      </c>
      <c r="C380" s="150"/>
      <c r="D380" s="362"/>
      <c r="E380" s="180"/>
      <c r="F380" s="180"/>
    </row>
    <row r="381" spans="1:6" ht="9" customHeight="1" x14ac:dyDescent="0.65">
      <c r="A381" s="64"/>
      <c r="B381" s="63"/>
      <c r="C381" s="150"/>
      <c r="D381" s="362"/>
      <c r="E381" s="180"/>
      <c r="F381" s="180"/>
    </row>
    <row r="382" spans="1:6" x14ac:dyDescent="0.65">
      <c r="A382" s="72"/>
      <c r="B382" s="86" t="s">
        <v>234</v>
      </c>
      <c r="C382" s="106"/>
      <c r="D382" s="106"/>
      <c r="E382" s="180"/>
      <c r="F382" s="196"/>
    </row>
    <row r="383" spans="1:6" ht="7.1" customHeight="1" x14ac:dyDescent="0.65">
      <c r="A383" s="72"/>
      <c r="B383" s="86"/>
      <c r="C383" s="106"/>
      <c r="D383" s="106"/>
      <c r="E383" s="180"/>
      <c r="F383" s="196"/>
    </row>
    <row r="384" spans="1:6" x14ac:dyDescent="0.65">
      <c r="A384" s="74"/>
      <c r="B384" s="73" t="s">
        <v>221</v>
      </c>
      <c r="C384" s="74"/>
      <c r="D384" s="106"/>
      <c r="E384" s="180"/>
      <c r="F384" s="196"/>
    </row>
    <row r="385" spans="1:6" ht="7.1" customHeight="1" x14ac:dyDescent="0.65">
      <c r="A385" s="74"/>
      <c r="B385" s="73"/>
      <c r="C385" s="74"/>
      <c r="D385" s="106"/>
      <c r="E385" s="180"/>
      <c r="F385" s="196"/>
    </row>
    <row r="386" spans="1:6" ht="26.25" x14ac:dyDescent="0.65">
      <c r="A386" s="245"/>
      <c r="B386" s="2070" t="s">
        <v>320</v>
      </c>
      <c r="C386" s="245"/>
      <c r="D386" s="106"/>
      <c r="E386" s="180"/>
      <c r="F386" s="196"/>
    </row>
    <row r="387" spans="1:6" x14ac:dyDescent="0.65">
      <c r="A387" s="245"/>
      <c r="B387" s="2071" t="s">
        <v>235</v>
      </c>
      <c r="C387" s="245"/>
      <c r="D387" s="106"/>
      <c r="E387" s="180"/>
      <c r="F387" s="196"/>
    </row>
    <row r="388" spans="1:6" x14ac:dyDescent="0.65">
      <c r="A388" s="74"/>
      <c r="B388" s="86" t="s">
        <v>236</v>
      </c>
      <c r="C388" s="74"/>
      <c r="D388" s="106"/>
      <c r="E388" s="180"/>
      <c r="F388" s="196"/>
    </row>
    <row r="389" spans="1:6" x14ac:dyDescent="0.65">
      <c r="A389" s="74"/>
      <c r="B389" s="86"/>
      <c r="C389" s="74"/>
      <c r="D389" s="106"/>
      <c r="E389" s="180"/>
      <c r="F389" s="196"/>
    </row>
    <row r="390" spans="1:6" ht="104.25" x14ac:dyDescent="0.65">
      <c r="A390" s="74"/>
      <c r="B390" s="2072" t="s">
        <v>2388</v>
      </c>
      <c r="C390" s="74"/>
      <c r="D390" s="106"/>
      <c r="E390" s="180"/>
      <c r="F390" s="196"/>
    </row>
    <row r="391" spans="1:6" x14ac:dyDescent="0.65">
      <c r="A391" s="74"/>
      <c r="B391" s="2073"/>
      <c r="C391" s="74"/>
      <c r="D391" s="106"/>
      <c r="E391" s="180"/>
      <c r="F391" s="196"/>
    </row>
    <row r="392" spans="1:6" ht="26" x14ac:dyDescent="0.65">
      <c r="A392" s="74" t="s">
        <v>0</v>
      </c>
      <c r="B392" s="928" t="s">
        <v>2389</v>
      </c>
      <c r="C392" s="74" t="s">
        <v>33</v>
      </c>
      <c r="D392" s="133">
        <v>3</v>
      </c>
      <c r="E392" s="180"/>
      <c r="F392" s="179">
        <f>D392*E392</f>
        <v>0</v>
      </c>
    </row>
    <row r="393" spans="1:6" x14ac:dyDescent="0.65">
      <c r="A393" s="74"/>
      <c r="B393" s="928"/>
      <c r="C393" s="74"/>
      <c r="D393" s="106"/>
      <c r="E393" s="180"/>
      <c r="F393" s="196"/>
    </row>
    <row r="394" spans="1:6" x14ac:dyDescent="0.65">
      <c r="A394" s="133" t="s">
        <v>4</v>
      </c>
      <c r="B394" s="928" t="s">
        <v>2390</v>
      </c>
      <c r="C394" s="133" t="s">
        <v>33</v>
      </c>
      <c r="D394" s="133">
        <v>166</v>
      </c>
      <c r="E394" s="180"/>
      <c r="F394" s="179">
        <f>D394*E394</f>
        <v>0</v>
      </c>
    </row>
    <row r="395" spans="1:6" x14ac:dyDescent="0.65">
      <c r="A395" s="133"/>
      <c r="B395" s="85"/>
      <c r="C395" s="133"/>
      <c r="D395" s="106"/>
      <c r="E395" s="180"/>
      <c r="F395" s="196"/>
    </row>
    <row r="396" spans="1:6" x14ac:dyDescent="0.65">
      <c r="A396" s="74"/>
      <c r="B396" s="75" t="s">
        <v>2391</v>
      </c>
      <c r="C396" s="79"/>
      <c r="D396" s="106"/>
      <c r="E396" s="180"/>
      <c r="F396" s="196"/>
    </row>
    <row r="397" spans="1:6" s="247" customFormat="1" ht="9" customHeight="1" x14ac:dyDescent="0.6">
      <c r="A397" s="265"/>
      <c r="B397" s="270"/>
      <c r="C397" s="265"/>
      <c r="D397" s="267"/>
      <c r="E397" s="268"/>
      <c r="F397" s="269"/>
    </row>
    <row r="398" spans="1:6" x14ac:dyDescent="0.65">
      <c r="A398" s="74" t="s">
        <v>5</v>
      </c>
      <c r="B398" s="2074" t="s">
        <v>2392</v>
      </c>
      <c r="C398" s="79" t="s">
        <v>26</v>
      </c>
      <c r="D398" s="133">
        <v>982</v>
      </c>
      <c r="E398" s="180"/>
      <c r="F398" s="179">
        <f>D398*E398</f>
        <v>0</v>
      </c>
    </row>
    <row r="399" spans="1:6" s="247" customFormat="1" ht="9" customHeight="1" x14ac:dyDescent="0.6">
      <c r="A399" s="265"/>
      <c r="B399" s="2075"/>
      <c r="C399" s="265"/>
      <c r="D399" s="267"/>
      <c r="E399" s="268"/>
      <c r="F399" s="269"/>
    </row>
    <row r="400" spans="1:6" ht="26.25" x14ac:dyDescent="0.65">
      <c r="A400" s="74" t="s">
        <v>6</v>
      </c>
      <c r="B400" s="2074" t="s">
        <v>2393</v>
      </c>
      <c r="C400" s="79" t="s">
        <v>26</v>
      </c>
      <c r="D400" s="133">
        <v>982</v>
      </c>
      <c r="E400" s="180"/>
      <c r="F400" s="179">
        <f>D400*E400</f>
        <v>0</v>
      </c>
    </row>
    <row r="401" spans="1:6" s="247" customFormat="1" ht="9" customHeight="1" x14ac:dyDescent="0.6">
      <c r="A401" s="265"/>
      <c r="B401" s="2075"/>
      <c r="C401" s="265"/>
      <c r="D401" s="267"/>
      <c r="E401" s="268"/>
      <c r="F401" s="269"/>
    </row>
    <row r="402" spans="1:6" ht="26.25" x14ac:dyDescent="0.65">
      <c r="A402" s="74" t="s">
        <v>2</v>
      </c>
      <c r="B402" s="2074" t="s">
        <v>2394</v>
      </c>
      <c r="C402" s="79" t="s">
        <v>26</v>
      </c>
      <c r="D402" s="133">
        <v>982</v>
      </c>
      <c r="E402" s="180"/>
      <c r="F402" s="179">
        <f>D402*E402</f>
        <v>0</v>
      </c>
    </row>
    <row r="403" spans="1:6" s="247" customFormat="1" ht="9" customHeight="1" x14ac:dyDescent="0.6">
      <c r="A403" s="265"/>
      <c r="B403" s="270"/>
      <c r="C403" s="265"/>
      <c r="D403" s="267"/>
      <c r="E403" s="268"/>
      <c r="F403" s="269"/>
    </row>
    <row r="404" spans="1:6" x14ac:dyDescent="0.65">
      <c r="A404" s="72"/>
      <c r="B404" s="86" t="s">
        <v>261</v>
      </c>
      <c r="C404" s="106"/>
      <c r="D404" s="106"/>
      <c r="E404" s="180"/>
      <c r="F404" s="196"/>
    </row>
    <row r="405" spans="1:6" s="247" customFormat="1" ht="9" customHeight="1" x14ac:dyDescent="0.6">
      <c r="A405" s="265"/>
      <c r="B405" s="270"/>
      <c r="C405" s="265"/>
      <c r="D405" s="267"/>
      <c r="E405" s="268"/>
      <c r="F405" s="269"/>
    </row>
    <row r="406" spans="1:6" ht="12.65" customHeight="1" x14ac:dyDescent="0.65">
      <c r="A406" s="74"/>
      <c r="B406" s="86" t="s">
        <v>80</v>
      </c>
      <c r="C406" s="74"/>
      <c r="D406" s="363"/>
      <c r="E406" s="180"/>
      <c r="F406" s="180"/>
    </row>
    <row r="407" spans="1:6" s="247" customFormat="1" ht="9" customHeight="1" x14ac:dyDescent="0.6">
      <c r="A407" s="265"/>
      <c r="B407" s="270"/>
      <c r="C407" s="265"/>
      <c r="D407" s="267"/>
      <c r="E407" s="268"/>
      <c r="F407" s="269"/>
    </row>
    <row r="408" spans="1:6" s="161" customFormat="1" ht="43.5" customHeight="1" x14ac:dyDescent="0.75">
      <c r="A408" s="245"/>
      <c r="B408" s="1177" t="s">
        <v>258</v>
      </c>
      <c r="C408" s="245"/>
      <c r="D408" s="264"/>
      <c r="E408" s="264"/>
      <c r="F408" s="246"/>
    </row>
    <row r="409" spans="1:6" s="161" customFormat="1" ht="14.75" x14ac:dyDescent="0.75">
      <c r="A409" s="245"/>
      <c r="B409" s="2076"/>
      <c r="C409" s="245"/>
      <c r="D409" s="264"/>
      <c r="E409" s="264"/>
      <c r="F409" s="246"/>
    </row>
    <row r="410" spans="1:6" ht="91.25" x14ac:dyDescent="0.65">
      <c r="A410" s="74"/>
      <c r="B410" s="2072" t="s">
        <v>2395</v>
      </c>
      <c r="C410" s="74"/>
      <c r="D410" s="363"/>
      <c r="E410" s="180"/>
      <c r="F410" s="180"/>
    </row>
    <row r="411" spans="1:6" x14ac:dyDescent="0.65">
      <c r="A411" s="74"/>
      <c r="B411" s="2073"/>
      <c r="C411" s="74"/>
      <c r="D411" s="363"/>
      <c r="E411" s="180"/>
      <c r="F411" s="180"/>
    </row>
    <row r="412" spans="1:6" ht="52" x14ac:dyDescent="0.65">
      <c r="A412" s="74" t="s">
        <v>8</v>
      </c>
      <c r="B412" s="78" t="s">
        <v>2396</v>
      </c>
      <c r="C412" s="74" t="s">
        <v>33</v>
      </c>
      <c r="D412" s="133">
        <v>225</v>
      </c>
      <c r="E412" s="180"/>
      <c r="F412" s="179">
        <f>D412*E412</f>
        <v>0</v>
      </c>
    </row>
    <row r="413" spans="1:6" ht="8.4" customHeight="1" x14ac:dyDescent="0.65">
      <c r="A413" s="74"/>
      <c r="B413" s="78"/>
      <c r="C413" s="74"/>
      <c r="D413" s="363"/>
      <c r="E413" s="180"/>
      <c r="F413" s="180"/>
    </row>
    <row r="414" spans="1:6" s="55" customFormat="1" ht="26" x14ac:dyDescent="0.75">
      <c r="A414" s="133" t="s">
        <v>9</v>
      </c>
      <c r="B414" s="78" t="s">
        <v>2397</v>
      </c>
      <c r="C414" s="133" t="s">
        <v>33</v>
      </c>
      <c r="D414" s="133">
        <v>256</v>
      </c>
      <c r="E414" s="180"/>
      <c r="F414" s="179">
        <f>D414*E414</f>
        <v>0</v>
      </c>
    </row>
    <row r="415" spans="1:6" s="55" customFormat="1" x14ac:dyDescent="0.75">
      <c r="A415" s="926"/>
      <c r="B415" s="928"/>
      <c r="C415" s="926"/>
      <c r="D415" s="926"/>
      <c r="E415" s="2154"/>
      <c r="F415" s="179"/>
    </row>
    <row r="416" spans="1:6" s="55" customFormat="1" x14ac:dyDescent="0.75">
      <c r="A416" s="926"/>
      <c r="B416" s="928"/>
      <c r="C416" s="926"/>
      <c r="D416" s="926"/>
      <c r="E416" s="2154"/>
      <c r="F416" s="179"/>
    </row>
    <row r="417" spans="1:6" s="247" customFormat="1" ht="9" customHeight="1" thickBot="1" x14ac:dyDescent="0.75">
      <c r="A417" s="265"/>
      <c r="B417" s="270"/>
      <c r="C417" s="265"/>
      <c r="D417" s="267"/>
      <c r="E417" s="268"/>
      <c r="F417" s="269"/>
    </row>
    <row r="418" spans="1:6" x14ac:dyDescent="0.65">
      <c r="A418" s="134"/>
      <c r="B418" s="242"/>
      <c r="C418" s="134"/>
      <c r="D418" s="352"/>
      <c r="E418" s="187"/>
      <c r="F418" s="187"/>
    </row>
    <row r="419" spans="1:6" ht="20.25" customHeight="1" thickBot="1" x14ac:dyDescent="0.8">
      <c r="A419" s="143"/>
      <c r="B419" s="244" t="s">
        <v>19</v>
      </c>
      <c r="C419" s="135"/>
      <c r="D419" s="353"/>
      <c r="E419" s="188"/>
      <c r="F419" s="188">
        <f>SUM(F377:F417)</f>
        <v>0</v>
      </c>
    </row>
    <row r="420" spans="1:6" x14ac:dyDescent="0.65">
      <c r="A420" s="916"/>
      <c r="B420" s="2155"/>
      <c r="C420" s="955"/>
      <c r="D420" s="2156"/>
      <c r="E420" s="2157"/>
      <c r="F420" s="178"/>
    </row>
    <row r="421" spans="1:6" s="247" customFormat="1" ht="26" x14ac:dyDescent="0.6">
      <c r="A421" s="265"/>
      <c r="B421" s="266" t="s">
        <v>259</v>
      </c>
      <c r="C421" s="265"/>
      <c r="D421" s="267"/>
      <c r="E421" s="268"/>
      <c r="F421" s="269"/>
    </row>
    <row r="422" spans="1:6" s="247" customFormat="1" ht="9" customHeight="1" x14ac:dyDescent="0.6">
      <c r="A422" s="265"/>
      <c r="B422" s="270"/>
      <c r="C422" s="265"/>
      <c r="D422" s="267"/>
      <c r="E422" s="268"/>
      <c r="F422" s="269"/>
    </row>
    <row r="423" spans="1:6" s="247" customFormat="1" ht="13" x14ac:dyDescent="0.6">
      <c r="A423" s="265" t="s">
        <v>0</v>
      </c>
      <c r="B423" s="270" t="s">
        <v>260</v>
      </c>
      <c r="C423" s="265" t="s">
        <v>30</v>
      </c>
      <c r="D423" s="133">
        <v>61</v>
      </c>
      <c r="E423" s="268"/>
      <c r="F423" s="179">
        <f>D423*E423</f>
        <v>0</v>
      </c>
    </row>
    <row r="424" spans="1:6" s="247" customFormat="1" ht="9" customHeight="1" x14ac:dyDescent="0.6">
      <c r="A424" s="265"/>
      <c r="B424" s="270"/>
      <c r="C424" s="265"/>
      <c r="D424" s="267"/>
      <c r="E424" s="268"/>
      <c r="F424" s="269"/>
    </row>
    <row r="425" spans="1:6" s="247" customFormat="1" ht="13" x14ac:dyDescent="0.6">
      <c r="A425" s="74"/>
      <c r="B425" s="108" t="s">
        <v>2398</v>
      </c>
      <c r="C425" s="79"/>
      <c r="D425" s="267"/>
      <c r="E425" s="268"/>
      <c r="F425" s="269"/>
    </row>
    <row r="426" spans="1:6" s="247" customFormat="1" ht="13" x14ac:dyDescent="0.6">
      <c r="A426" s="74" t="s">
        <v>4</v>
      </c>
      <c r="B426" s="85" t="s">
        <v>2399</v>
      </c>
      <c r="C426" s="79" t="s">
        <v>26</v>
      </c>
      <c r="D426" s="133">
        <v>2563</v>
      </c>
      <c r="E426" s="189"/>
      <c r="F426" s="179">
        <f>D426*E426</f>
        <v>0</v>
      </c>
    </row>
    <row r="427" spans="1:6" s="247" customFormat="1" ht="9" customHeight="1" x14ac:dyDescent="0.6">
      <c r="A427" s="265"/>
      <c r="B427" s="270"/>
      <c r="C427" s="265"/>
      <c r="D427" s="267"/>
      <c r="E427" s="268"/>
      <c r="F427" s="269"/>
    </row>
    <row r="428" spans="1:6" s="247" customFormat="1" ht="26" x14ac:dyDescent="0.6">
      <c r="A428" s="74" t="s">
        <v>5</v>
      </c>
      <c r="B428" s="85" t="s">
        <v>2400</v>
      </c>
      <c r="C428" s="79" t="s">
        <v>26</v>
      </c>
      <c r="D428" s="133">
        <v>2563</v>
      </c>
      <c r="E428" s="189"/>
      <c r="F428" s="179">
        <f>D428*E428</f>
        <v>0</v>
      </c>
    </row>
    <row r="429" spans="1:6" s="247" customFormat="1" ht="9" customHeight="1" x14ac:dyDescent="0.6">
      <c r="A429" s="265"/>
      <c r="B429" s="270"/>
      <c r="C429" s="265"/>
      <c r="D429" s="267"/>
      <c r="E429" s="268"/>
      <c r="F429" s="269"/>
    </row>
    <row r="430" spans="1:6" s="247" customFormat="1" ht="26" x14ac:dyDescent="0.6">
      <c r="A430" s="74" t="s">
        <v>6</v>
      </c>
      <c r="B430" s="85" t="s">
        <v>2401</v>
      </c>
      <c r="C430" s="79" t="s">
        <v>26</v>
      </c>
      <c r="D430" s="133">
        <v>203</v>
      </c>
      <c r="E430" s="189"/>
      <c r="F430" s="179">
        <f>D430*E430</f>
        <v>0</v>
      </c>
    </row>
    <row r="431" spans="1:6" s="247" customFormat="1" ht="9" customHeight="1" x14ac:dyDescent="0.6">
      <c r="A431" s="265"/>
      <c r="B431" s="270"/>
      <c r="C431" s="265"/>
      <c r="D431" s="267"/>
      <c r="E431" s="268"/>
      <c r="F431" s="269"/>
    </row>
    <row r="432" spans="1:6" s="247" customFormat="1" ht="26" x14ac:dyDescent="0.6">
      <c r="A432" s="74" t="s">
        <v>2</v>
      </c>
      <c r="B432" s="85" t="s">
        <v>2402</v>
      </c>
      <c r="C432" s="79" t="s">
        <v>26</v>
      </c>
      <c r="D432" s="133">
        <v>2563</v>
      </c>
      <c r="E432" s="189"/>
      <c r="F432" s="179">
        <f>D432*E432</f>
        <v>0</v>
      </c>
    </row>
    <row r="433" spans="1:6" x14ac:dyDescent="0.65">
      <c r="A433" s="74"/>
      <c r="B433" s="85"/>
      <c r="C433" s="74"/>
      <c r="D433" s="363"/>
      <c r="E433" s="180"/>
      <c r="F433" s="180"/>
    </row>
    <row r="434" spans="1:6" x14ac:dyDescent="0.65">
      <c r="A434" s="74"/>
      <c r="B434" s="75" t="s">
        <v>81</v>
      </c>
      <c r="C434" s="76"/>
      <c r="D434" s="79"/>
      <c r="E434" s="189"/>
      <c r="F434" s="189"/>
    </row>
    <row r="435" spans="1:6" x14ac:dyDescent="0.65">
      <c r="A435" s="74"/>
      <c r="B435" s="78"/>
      <c r="C435" s="76"/>
      <c r="D435" s="79"/>
      <c r="E435" s="189"/>
      <c r="F435" s="189"/>
    </row>
    <row r="436" spans="1:6" ht="30" customHeight="1" x14ac:dyDescent="0.65">
      <c r="A436" s="74"/>
      <c r="B436" s="75" t="s">
        <v>170</v>
      </c>
      <c r="C436" s="76"/>
      <c r="D436" s="79"/>
      <c r="E436" s="189"/>
      <c r="F436" s="189"/>
    </row>
    <row r="437" spans="1:6" x14ac:dyDescent="0.65">
      <c r="A437" s="74"/>
      <c r="B437" s="75"/>
      <c r="C437" s="76"/>
      <c r="D437" s="79"/>
      <c r="E437" s="189"/>
      <c r="F437" s="189"/>
    </row>
    <row r="438" spans="1:6" x14ac:dyDescent="0.65">
      <c r="A438" s="74" t="s">
        <v>8</v>
      </c>
      <c r="B438" s="78" t="s">
        <v>82</v>
      </c>
      <c r="C438" s="165" t="s">
        <v>26</v>
      </c>
      <c r="D438" s="133">
        <v>7088</v>
      </c>
      <c r="E438" s="271"/>
      <c r="F438" s="179">
        <f>D438*E438</f>
        <v>0</v>
      </c>
    </row>
    <row r="439" spans="1:6" x14ac:dyDescent="0.65">
      <c r="A439" s="74"/>
      <c r="B439" s="75"/>
      <c r="C439" s="76"/>
      <c r="D439" s="79"/>
      <c r="E439" s="189"/>
      <c r="F439" s="189"/>
    </row>
    <row r="440" spans="1:6" x14ac:dyDescent="0.65">
      <c r="A440" s="74" t="s">
        <v>9</v>
      </c>
      <c r="B440" s="78" t="s">
        <v>83</v>
      </c>
      <c r="C440" s="76" t="s">
        <v>26</v>
      </c>
      <c r="D440" s="133">
        <v>3544</v>
      </c>
      <c r="E440" s="189"/>
      <c r="F440" s="179">
        <f>D440*E440</f>
        <v>0</v>
      </c>
    </row>
    <row r="441" spans="1:6" x14ac:dyDescent="0.65">
      <c r="A441" s="74"/>
      <c r="B441" s="78"/>
      <c r="C441" s="76"/>
      <c r="D441" s="79"/>
      <c r="E441" s="189"/>
      <c r="F441" s="189"/>
    </row>
    <row r="442" spans="1:6" ht="47.25" customHeight="1" x14ac:dyDescent="0.65">
      <c r="A442" s="74"/>
      <c r="B442" s="75" t="s">
        <v>2403</v>
      </c>
      <c r="C442" s="76"/>
      <c r="D442" s="79"/>
      <c r="E442" s="189"/>
      <c r="F442" s="189"/>
    </row>
    <row r="443" spans="1:6" ht="18" customHeight="1" x14ac:dyDescent="0.65">
      <c r="A443" s="74" t="s">
        <v>12</v>
      </c>
      <c r="B443" s="78" t="s">
        <v>84</v>
      </c>
      <c r="C443" s="76" t="s">
        <v>30</v>
      </c>
      <c r="D443" s="133">
        <v>2610</v>
      </c>
      <c r="E443" s="189"/>
      <c r="F443" s="179">
        <f>D443*E443</f>
        <v>0</v>
      </c>
    </row>
    <row r="444" spans="1:6" x14ac:dyDescent="0.65">
      <c r="A444" s="74"/>
      <c r="B444" s="75"/>
      <c r="C444" s="76"/>
      <c r="D444" s="79"/>
      <c r="E444" s="189"/>
      <c r="F444" s="189"/>
    </row>
    <row r="445" spans="1:6" x14ac:dyDescent="0.65">
      <c r="A445" s="74" t="s">
        <v>3</v>
      </c>
      <c r="B445" s="78" t="s">
        <v>171</v>
      </c>
      <c r="C445" s="76" t="s">
        <v>26</v>
      </c>
      <c r="D445" s="133">
        <v>3544</v>
      </c>
      <c r="E445" s="189"/>
      <c r="F445" s="179">
        <f>D445*E445</f>
        <v>0</v>
      </c>
    </row>
    <row r="446" spans="1:6" ht="10.199999999999999" customHeight="1" x14ac:dyDescent="0.65">
      <c r="A446" s="74"/>
      <c r="B446" s="75"/>
      <c r="C446" s="76"/>
      <c r="D446" s="79"/>
      <c r="E446" s="189"/>
      <c r="F446" s="189"/>
    </row>
    <row r="447" spans="1:6" x14ac:dyDescent="0.65">
      <c r="A447" s="162" t="s">
        <v>13</v>
      </c>
      <c r="B447" s="331" t="s">
        <v>264</v>
      </c>
      <c r="C447" s="162" t="s">
        <v>26</v>
      </c>
      <c r="D447" s="133">
        <v>3544</v>
      </c>
      <c r="E447" s="189"/>
      <c r="F447" s="179">
        <f>D447*E447</f>
        <v>0</v>
      </c>
    </row>
    <row r="448" spans="1:6" ht="10.199999999999999" customHeight="1" x14ac:dyDescent="0.65">
      <c r="A448" s="74"/>
      <c r="B448" s="75"/>
      <c r="C448" s="76"/>
      <c r="D448" s="79"/>
      <c r="E448" s="189"/>
      <c r="F448" s="189"/>
    </row>
    <row r="449" spans="1:6" x14ac:dyDescent="0.65">
      <c r="A449" s="162" t="s">
        <v>15</v>
      </c>
      <c r="B449" s="238" t="s">
        <v>265</v>
      </c>
      <c r="C449" s="162" t="s">
        <v>26</v>
      </c>
      <c r="D449" s="133">
        <v>3544</v>
      </c>
      <c r="E449" s="189"/>
      <c r="F449" s="179">
        <f>D449*E449</f>
        <v>0</v>
      </c>
    </row>
    <row r="450" spans="1:6" x14ac:dyDescent="0.65">
      <c r="A450" s="162"/>
      <c r="B450" s="238"/>
      <c r="C450" s="162"/>
      <c r="D450" s="133"/>
      <c r="E450" s="189"/>
    </row>
    <row r="451" spans="1:6" x14ac:dyDescent="0.65">
      <c r="A451" s="74"/>
      <c r="B451" s="75"/>
      <c r="C451" s="76"/>
      <c r="D451" s="79"/>
      <c r="E451" s="189"/>
      <c r="F451" s="189"/>
    </row>
    <row r="452" spans="1:6" ht="10.199999999999999" customHeight="1" x14ac:dyDescent="0.65">
      <c r="A452" s="74"/>
      <c r="B452" s="75"/>
      <c r="C452" s="76"/>
      <c r="D452" s="79"/>
      <c r="E452" s="189"/>
      <c r="F452" s="189"/>
    </row>
    <row r="453" spans="1:6" x14ac:dyDescent="0.65">
      <c r="A453" s="74"/>
      <c r="B453" s="238"/>
      <c r="C453" s="76"/>
      <c r="D453" s="133"/>
      <c r="E453" s="189"/>
    </row>
    <row r="454" spans="1:6" x14ac:dyDescent="0.65">
      <c r="A454" s="74"/>
      <c r="B454" s="238"/>
      <c r="C454" s="76"/>
      <c r="D454" s="133"/>
      <c r="E454" s="189"/>
    </row>
    <row r="455" spans="1:6" x14ac:dyDescent="0.65">
      <c r="A455" s="74"/>
      <c r="B455" s="238"/>
      <c r="C455" s="76"/>
      <c r="D455" s="133"/>
      <c r="E455" s="189"/>
    </row>
    <row r="456" spans="1:6" x14ac:dyDescent="0.65">
      <c r="A456" s="74"/>
      <c r="B456" s="238"/>
      <c r="C456" s="76"/>
      <c r="D456" s="133"/>
      <c r="E456" s="189"/>
    </row>
    <row r="457" spans="1:6" x14ac:dyDescent="0.65">
      <c r="A457" s="74"/>
      <c r="B457" s="238"/>
      <c r="C457" s="76"/>
      <c r="D457" s="133"/>
      <c r="E457" s="189"/>
    </row>
    <row r="458" spans="1:6" x14ac:dyDescent="0.65">
      <c r="A458" s="74"/>
      <c r="B458" s="238"/>
      <c r="C458" s="76"/>
      <c r="D458" s="133"/>
      <c r="E458" s="189"/>
    </row>
    <row r="459" spans="1:6" x14ac:dyDescent="0.65">
      <c r="A459" s="74"/>
      <c r="B459" s="238"/>
      <c r="C459" s="76"/>
      <c r="D459" s="133"/>
      <c r="E459" s="189"/>
    </row>
    <row r="460" spans="1:6" ht="15" thickBot="1" x14ac:dyDescent="0.8">
      <c r="A460" s="74"/>
      <c r="B460" s="238"/>
      <c r="C460" s="76"/>
      <c r="D460" s="133"/>
      <c r="E460" s="189"/>
    </row>
    <row r="461" spans="1:6" x14ac:dyDescent="0.65">
      <c r="A461" s="134"/>
      <c r="B461" s="242"/>
      <c r="C461" s="134"/>
      <c r="D461" s="352"/>
      <c r="E461" s="187"/>
      <c r="F461" s="187"/>
    </row>
    <row r="462" spans="1:6" ht="20.25" customHeight="1" thickBot="1" x14ac:dyDescent="0.8">
      <c r="A462" s="143"/>
      <c r="B462" s="244" t="s">
        <v>19</v>
      </c>
      <c r="C462" s="135"/>
      <c r="D462" s="353"/>
      <c r="E462" s="188"/>
      <c r="F462" s="188">
        <f>SUM(F421:F459)</f>
        <v>0</v>
      </c>
    </row>
    <row r="463" spans="1:6" ht="10.199999999999999" customHeight="1" x14ac:dyDescent="0.65">
      <c r="A463" s="74"/>
      <c r="B463" s="75"/>
      <c r="C463" s="76"/>
      <c r="D463" s="79"/>
      <c r="E463" s="189"/>
      <c r="F463" s="189"/>
    </row>
    <row r="464" spans="1:6" x14ac:dyDescent="0.65">
      <c r="A464" s="74"/>
      <c r="B464" s="103" t="s">
        <v>14</v>
      </c>
      <c r="C464" s="79"/>
      <c r="D464" s="364"/>
      <c r="E464" s="189"/>
      <c r="F464" s="189"/>
    </row>
    <row r="465" spans="1:6" ht="10.199999999999999" customHeight="1" x14ac:dyDescent="0.65">
      <c r="A465" s="74"/>
      <c r="B465" s="75"/>
      <c r="C465" s="76"/>
      <c r="D465" s="79"/>
      <c r="E465" s="189"/>
      <c r="F465" s="189"/>
    </row>
    <row r="466" spans="1:6" s="54" customFormat="1" ht="12.65" customHeight="1" x14ac:dyDescent="0.65">
      <c r="A466" s="162"/>
      <c r="B466" s="125" t="s">
        <v>238</v>
      </c>
      <c r="C466" s="162"/>
      <c r="D466" s="210"/>
      <c r="E466" s="210"/>
      <c r="F466" s="215"/>
    </row>
    <row r="467" spans="1:6" s="54" customFormat="1" ht="12.65" customHeight="1" x14ac:dyDescent="0.65">
      <c r="A467" s="162"/>
      <c r="B467" s="125" t="s">
        <v>239</v>
      </c>
      <c r="C467" s="162"/>
      <c r="D467" s="210"/>
      <c r="E467" s="210"/>
      <c r="F467" s="215"/>
    </row>
    <row r="468" spans="1:6" x14ac:dyDescent="0.65">
      <c r="A468" s="74"/>
      <c r="B468" s="103" t="s">
        <v>240</v>
      </c>
      <c r="C468" s="79"/>
      <c r="D468" s="364"/>
      <c r="E468" s="189"/>
      <c r="F468" s="189"/>
    </row>
    <row r="469" spans="1:6" ht="10.199999999999999" customHeight="1" x14ac:dyDescent="0.65">
      <c r="A469" s="74"/>
      <c r="B469" s="75"/>
      <c r="C469" s="76"/>
      <c r="D469" s="79"/>
      <c r="E469" s="189"/>
      <c r="F469" s="189"/>
    </row>
    <row r="470" spans="1:6" x14ac:dyDescent="0.65">
      <c r="A470" s="74" t="s">
        <v>0</v>
      </c>
      <c r="B470" s="85" t="s">
        <v>85</v>
      </c>
      <c r="C470" s="79" t="s">
        <v>241</v>
      </c>
      <c r="D470" s="133">
        <v>980</v>
      </c>
      <c r="E470" s="189"/>
      <c r="F470" s="179">
        <f>D470*E470</f>
        <v>0</v>
      </c>
    </row>
    <row r="471" spans="1:6" ht="10.199999999999999" customHeight="1" x14ac:dyDescent="0.65">
      <c r="A471" s="74"/>
      <c r="B471" s="75"/>
      <c r="C471" s="76"/>
      <c r="D471" s="79"/>
      <c r="E471" s="189"/>
      <c r="F471" s="189"/>
    </row>
    <row r="472" spans="1:6" ht="26.25" x14ac:dyDescent="0.65">
      <c r="A472" s="74" t="s">
        <v>4</v>
      </c>
      <c r="B472" s="85" t="s">
        <v>246</v>
      </c>
      <c r="C472" s="79" t="s">
        <v>33</v>
      </c>
      <c r="D472" s="133">
        <v>169</v>
      </c>
      <c r="E472" s="189"/>
      <c r="F472" s="179">
        <f>D472*E472</f>
        <v>0</v>
      </c>
    </row>
    <row r="473" spans="1:6" ht="10.199999999999999" customHeight="1" x14ac:dyDescent="0.65">
      <c r="A473" s="74"/>
      <c r="B473" s="75"/>
      <c r="C473" s="76"/>
      <c r="D473" s="79"/>
      <c r="E473" s="189"/>
      <c r="F473" s="189"/>
    </row>
    <row r="474" spans="1:6" x14ac:dyDescent="0.65">
      <c r="A474" s="74" t="s">
        <v>5</v>
      </c>
      <c r="B474" s="85" t="s">
        <v>247</v>
      </c>
      <c r="C474" s="79" t="s">
        <v>33</v>
      </c>
      <c r="D474" s="133">
        <v>481</v>
      </c>
      <c r="E474" s="189"/>
      <c r="F474" s="179">
        <f>D474*E474</f>
        <v>0</v>
      </c>
    </row>
    <row r="475" spans="1:6" ht="10.199999999999999" customHeight="1" x14ac:dyDescent="0.65">
      <c r="A475" s="74"/>
      <c r="B475" s="75"/>
      <c r="C475" s="76"/>
      <c r="D475" s="79"/>
      <c r="E475" s="189"/>
      <c r="F475" s="189"/>
    </row>
    <row r="476" spans="1:6" x14ac:dyDescent="0.65">
      <c r="A476" s="164" t="s">
        <v>6</v>
      </c>
      <c r="B476" s="78" t="s">
        <v>86</v>
      </c>
      <c r="C476" s="79" t="s">
        <v>33</v>
      </c>
      <c r="D476" s="133">
        <v>650</v>
      </c>
      <c r="E476" s="189"/>
      <c r="F476" s="179">
        <f>D476*E476</f>
        <v>0</v>
      </c>
    </row>
    <row r="477" spans="1:6" ht="10.199999999999999" customHeight="1" x14ac:dyDescent="0.65">
      <c r="A477" s="164"/>
      <c r="B477" s="75"/>
      <c r="C477" s="76"/>
      <c r="D477" s="79"/>
      <c r="E477" s="189"/>
      <c r="F477" s="189"/>
    </row>
    <row r="478" spans="1:6" ht="26.25" x14ac:dyDescent="0.65">
      <c r="A478" s="164" t="s">
        <v>2</v>
      </c>
      <c r="B478" s="85" t="s">
        <v>2404</v>
      </c>
      <c r="C478" s="79" t="s">
        <v>33</v>
      </c>
      <c r="D478" s="133">
        <v>0</v>
      </c>
      <c r="E478" s="182"/>
      <c r="F478" s="179">
        <f>D478*E478</f>
        <v>0</v>
      </c>
    </row>
    <row r="479" spans="1:6" ht="19.5" customHeight="1" x14ac:dyDescent="0.65">
      <c r="A479" s="164"/>
      <c r="B479" s="85"/>
      <c r="C479" s="333"/>
      <c r="D479" s="313"/>
      <c r="E479" s="179"/>
    </row>
    <row r="480" spans="1:6" ht="26.25" x14ac:dyDescent="0.65">
      <c r="A480" s="164" t="s">
        <v>8</v>
      </c>
      <c r="B480" s="85" t="s">
        <v>321</v>
      </c>
      <c r="C480" s="79" t="s">
        <v>33</v>
      </c>
      <c r="D480" s="133">
        <v>0</v>
      </c>
      <c r="E480" s="182"/>
      <c r="F480" s="179">
        <f>D480*E480</f>
        <v>0</v>
      </c>
    </row>
    <row r="481" spans="1:6" x14ac:dyDescent="0.65">
      <c r="A481" s="164"/>
      <c r="B481" s="85"/>
      <c r="C481" s="79"/>
      <c r="D481" s="133"/>
      <c r="E481" s="182"/>
    </row>
    <row r="482" spans="1:6" ht="65.25" x14ac:dyDescent="0.65">
      <c r="A482" s="164"/>
      <c r="B482" s="2070" t="s">
        <v>2650</v>
      </c>
      <c r="C482" s="79"/>
      <c r="D482" s="133"/>
      <c r="E482" s="182"/>
    </row>
    <row r="483" spans="1:6" x14ac:dyDescent="0.65">
      <c r="A483" s="164"/>
      <c r="B483" s="2070"/>
      <c r="C483" s="79"/>
      <c r="D483" s="133"/>
      <c r="E483" s="182"/>
    </row>
    <row r="484" spans="1:6" x14ac:dyDescent="0.65">
      <c r="A484" s="164" t="s">
        <v>9</v>
      </c>
      <c r="B484" s="844" t="s">
        <v>2651</v>
      </c>
      <c r="C484" s="844" t="s">
        <v>33</v>
      </c>
      <c r="D484" s="361">
        <v>169</v>
      </c>
      <c r="E484" s="180"/>
      <c r="F484" s="179">
        <f>D484*E484</f>
        <v>0</v>
      </c>
    </row>
    <row r="485" spans="1:6" x14ac:dyDescent="0.65">
      <c r="A485" s="164"/>
      <c r="B485" s="844"/>
      <c r="C485" s="844"/>
      <c r="D485" s="133"/>
      <c r="E485" s="180"/>
    </row>
    <row r="486" spans="1:6" x14ac:dyDescent="0.65">
      <c r="A486" s="164" t="s">
        <v>12</v>
      </c>
      <c r="B486" s="844" t="s">
        <v>2652</v>
      </c>
      <c r="C486" s="844" t="s">
        <v>33</v>
      </c>
      <c r="D486" s="361">
        <v>30</v>
      </c>
      <c r="E486" s="180"/>
      <c r="F486" s="179">
        <f>D486*E486</f>
        <v>0</v>
      </c>
    </row>
    <row r="487" spans="1:6" x14ac:dyDescent="0.65">
      <c r="A487" s="164"/>
      <c r="B487" s="844"/>
      <c r="C487" s="844"/>
      <c r="D487" s="133"/>
      <c r="E487" s="180"/>
    </row>
    <row r="488" spans="1:6" x14ac:dyDescent="0.65">
      <c r="A488" s="164" t="s">
        <v>3</v>
      </c>
      <c r="B488" s="844" t="s">
        <v>2653</v>
      </c>
      <c r="C488" s="844" t="s">
        <v>33</v>
      </c>
      <c r="D488" s="361">
        <v>30</v>
      </c>
      <c r="E488" s="180"/>
      <c r="F488" s="179">
        <f t="shared" ref="F488" si="1">D488*E488</f>
        <v>0</v>
      </c>
    </row>
    <row r="489" spans="1:6" x14ac:dyDescent="0.65">
      <c r="A489" s="164"/>
      <c r="B489" s="844"/>
      <c r="C489" s="844"/>
      <c r="D489" s="133"/>
      <c r="E489" s="180"/>
    </row>
    <row r="490" spans="1:6" x14ac:dyDescent="0.65">
      <c r="A490" s="164" t="s">
        <v>13</v>
      </c>
      <c r="B490" s="844" t="s">
        <v>2654</v>
      </c>
      <c r="C490" s="844" t="s">
        <v>33</v>
      </c>
      <c r="D490" s="361">
        <v>195</v>
      </c>
      <c r="E490" s="180"/>
      <c r="F490" s="179">
        <f t="shared" ref="F490" si="2">D490*E490</f>
        <v>0</v>
      </c>
    </row>
    <row r="491" spans="1:6" x14ac:dyDescent="0.65">
      <c r="A491" s="164"/>
      <c r="B491" s="844"/>
      <c r="C491" s="844"/>
      <c r="D491" s="133"/>
      <c r="E491" s="180"/>
    </row>
    <row r="492" spans="1:6" x14ac:dyDescent="0.65">
      <c r="A492" s="164" t="s">
        <v>15</v>
      </c>
      <c r="B492" s="844" t="s">
        <v>2655</v>
      </c>
      <c r="C492" s="844" t="s">
        <v>33</v>
      </c>
      <c r="D492" s="361">
        <v>30</v>
      </c>
      <c r="E492" s="180"/>
      <c r="F492" s="179">
        <f t="shared" ref="F492" si="3">D492*E492</f>
        <v>0</v>
      </c>
    </row>
    <row r="493" spans="1:6" x14ac:dyDescent="0.65">
      <c r="A493" s="164"/>
      <c r="B493" s="844"/>
      <c r="C493" s="844"/>
      <c r="D493" s="133"/>
      <c r="E493" s="180"/>
    </row>
    <row r="494" spans="1:6" x14ac:dyDescent="0.65">
      <c r="A494" s="164" t="s">
        <v>29</v>
      </c>
      <c r="B494" s="844" t="s">
        <v>2656</v>
      </c>
      <c r="C494" s="844" t="s">
        <v>33</v>
      </c>
      <c r="D494" s="361">
        <v>1</v>
      </c>
      <c r="E494" s="180"/>
      <c r="F494" s="179">
        <f t="shared" ref="F494" si="4">D494*E494</f>
        <v>0</v>
      </c>
    </row>
    <row r="495" spans="1:6" x14ac:dyDescent="0.65">
      <c r="A495" s="164"/>
      <c r="B495" s="85"/>
      <c r="C495" s="79"/>
      <c r="D495" s="133"/>
      <c r="E495" s="182"/>
    </row>
    <row r="496" spans="1:6" x14ac:dyDescent="0.65">
      <c r="A496" s="164"/>
      <c r="B496" s="85"/>
      <c r="C496" s="79"/>
      <c r="D496" s="313"/>
      <c r="E496" s="179"/>
    </row>
    <row r="497" spans="1:6" ht="15" thickBot="1" x14ac:dyDescent="0.8">
      <c r="A497" s="164"/>
      <c r="B497" s="85"/>
      <c r="C497" s="79"/>
      <c r="D497" s="313"/>
      <c r="E497" s="179"/>
    </row>
    <row r="498" spans="1:6" x14ac:dyDescent="0.65">
      <c r="A498" s="136"/>
      <c r="B498" s="349"/>
      <c r="C498" s="136"/>
      <c r="D498" s="351"/>
      <c r="E498" s="179"/>
      <c r="F498" s="187"/>
    </row>
    <row r="499" spans="1:6" s="55" customFormat="1" ht="33.75" customHeight="1" thickBot="1" x14ac:dyDescent="0.9">
      <c r="A499" s="136"/>
      <c r="B499" s="277" t="s">
        <v>74</v>
      </c>
      <c r="C499" s="139"/>
      <c r="D499" s="354"/>
      <c r="E499" s="178"/>
      <c r="F499" s="188">
        <f>SUM(F465:F496)</f>
        <v>0</v>
      </c>
    </row>
    <row r="500" spans="1:6" x14ac:dyDescent="0.65">
      <c r="A500" s="74"/>
      <c r="B500" s="85"/>
      <c r="C500" s="74"/>
      <c r="D500" s="363"/>
      <c r="E500" s="180"/>
      <c r="F500" s="180"/>
    </row>
    <row r="501" spans="1:6" x14ac:dyDescent="0.65">
      <c r="A501" s="74"/>
      <c r="B501" s="62" t="s">
        <v>16</v>
      </c>
      <c r="C501" s="141"/>
      <c r="D501" s="351"/>
      <c r="E501" s="180"/>
      <c r="F501" s="180"/>
    </row>
    <row r="502" spans="1:6" x14ac:dyDescent="0.65">
      <c r="A502" s="74"/>
      <c r="B502" s="62"/>
      <c r="C502" s="141"/>
      <c r="D502" s="351"/>
      <c r="E502" s="180"/>
      <c r="F502" s="180"/>
    </row>
    <row r="503" spans="1:6" x14ac:dyDescent="0.65">
      <c r="A503" s="74"/>
      <c r="B503" s="65" t="s">
        <v>1067</v>
      </c>
      <c r="C503" s="136"/>
      <c r="D503" s="355"/>
      <c r="E503" s="180"/>
      <c r="F503" s="180">
        <f>+F419</f>
        <v>0</v>
      </c>
    </row>
    <row r="504" spans="1:6" x14ac:dyDescent="0.65">
      <c r="A504" s="74"/>
      <c r="B504" s="65"/>
      <c r="C504" s="136"/>
      <c r="D504" s="355"/>
      <c r="E504" s="180"/>
      <c r="F504" s="180"/>
    </row>
    <row r="505" spans="1:6" x14ac:dyDescent="0.65">
      <c r="A505" s="74"/>
      <c r="B505" s="65" t="s">
        <v>1068</v>
      </c>
      <c r="C505" s="136"/>
      <c r="D505" s="355"/>
      <c r="E505" s="180"/>
      <c r="F505" s="180">
        <f>+F462</f>
        <v>0</v>
      </c>
    </row>
    <row r="506" spans="1:6" x14ac:dyDescent="0.65">
      <c r="A506" s="74"/>
      <c r="B506" s="65"/>
      <c r="C506" s="136"/>
      <c r="D506" s="355"/>
      <c r="E506" s="180"/>
      <c r="F506" s="180"/>
    </row>
    <row r="507" spans="1:6" x14ac:dyDescent="0.65">
      <c r="A507" s="74"/>
      <c r="B507" s="65" t="s">
        <v>2439</v>
      </c>
      <c r="C507" s="136"/>
      <c r="D507" s="355"/>
      <c r="E507" s="180"/>
      <c r="F507" s="180">
        <f>+F499</f>
        <v>0</v>
      </c>
    </row>
    <row r="508" spans="1:6" x14ac:dyDescent="0.65">
      <c r="A508" s="74"/>
      <c r="B508" s="65"/>
      <c r="C508" s="136"/>
      <c r="D508" s="355"/>
      <c r="E508" s="180"/>
      <c r="F508" s="180"/>
    </row>
    <row r="509" spans="1:6" x14ac:dyDescent="0.65">
      <c r="A509" s="74"/>
      <c r="B509" s="65"/>
      <c r="C509" s="136"/>
      <c r="D509" s="355"/>
      <c r="E509" s="180"/>
      <c r="F509" s="180"/>
    </row>
    <row r="510" spans="1:6" ht="15" thickBot="1" x14ac:dyDescent="0.8">
      <c r="A510" s="74"/>
      <c r="B510" s="83"/>
      <c r="C510" s="74"/>
      <c r="D510" s="365"/>
      <c r="E510" s="180"/>
      <c r="F510" s="180"/>
    </row>
    <row r="511" spans="1:6" ht="20.25" customHeight="1" x14ac:dyDescent="0.65">
      <c r="A511" s="109"/>
      <c r="B511" s="222" t="s">
        <v>167</v>
      </c>
      <c r="C511" s="152"/>
      <c r="D511" s="153"/>
      <c r="E511" s="183"/>
      <c r="F511" s="197"/>
    </row>
    <row r="512" spans="1:6" ht="25.5" customHeight="1" thickBot="1" x14ac:dyDescent="0.8">
      <c r="A512" s="110"/>
      <c r="B512" s="224" t="s">
        <v>168</v>
      </c>
      <c r="C512" s="110"/>
      <c r="D512" s="154"/>
      <c r="E512" s="191"/>
      <c r="F512" s="192">
        <f>SUM(F502:F508)</f>
        <v>0</v>
      </c>
    </row>
    <row r="513" spans="1:6" ht="9.75" customHeight="1" x14ac:dyDescent="0.65">
      <c r="A513" s="72"/>
      <c r="B513" s="103"/>
      <c r="C513" s="315"/>
      <c r="D513" s="106"/>
      <c r="E513" s="180"/>
      <c r="F513" s="180"/>
    </row>
    <row r="514" spans="1:6" ht="26" x14ac:dyDescent="0.65">
      <c r="A514" s="72"/>
      <c r="B514" s="106" t="str">
        <f>B376</f>
        <v>PROPOSED  SOCIAL + AFFORDABLE UNITS BLOCK
 (TYPE A G+14)</v>
      </c>
      <c r="C514" s="115"/>
      <c r="D514" s="72"/>
      <c r="E514" s="181"/>
      <c r="F514" s="181"/>
    </row>
    <row r="515" spans="1:6" ht="9.75" customHeight="1" x14ac:dyDescent="0.65">
      <c r="A515" s="72"/>
      <c r="B515" s="72"/>
      <c r="C515" s="115"/>
      <c r="D515" s="72"/>
      <c r="E515" s="181"/>
      <c r="F515" s="181"/>
    </row>
    <row r="516" spans="1:6" x14ac:dyDescent="0.65">
      <c r="A516" s="72"/>
      <c r="B516" s="72" t="str">
        <f>B378</f>
        <v>BILL NO.4 -BLOCK A</v>
      </c>
      <c r="C516" s="115"/>
      <c r="D516" s="72"/>
      <c r="E516" s="181"/>
      <c r="F516" s="181"/>
    </row>
    <row r="517" spans="1:6" ht="9.75" customHeight="1" x14ac:dyDescent="0.65">
      <c r="A517" s="72"/>
      <c r="B517" s="72"/>
      <c r="C517" s="115"/>
      <c r="D517" s="72"/>
      <c r="E517" s="181"/>
      <c r="F517" s="181"/>
    </row>
    <row r="518" spans="1:6" x14ac:dyDescent="0.65">
      <c r="A518" s="64"/>
      <c r="B518" s="63" t="s">
        <v>87</v>
      </c>
      <c r="C518" s="150"/>
      <c r="D518" s="362"/>
      <c r="E518" s="180"/>
      <c r="F518" s="180"/>
    </row>
    <row r="519" spans="1:6" ht="9.75" customHeight="1" x14ac:dyDescent="0.65">
      <c r="A519" s="111"/>
      <c r="B519" s="112"/>
      <c r="C519" s="111"/>
      <c r="D519" s="111"/>
      <c r="E519" s="198"/>
      <c r="F519" s="198"/>
    </row>
    <row r="520" spans="1:6" x14ac:dyDescent="0.65">
      <c r="A520" s="74"/>
      <c r="B520" s="103" t="s">
        <v>88</v>
      </c>
      <c r="C520" s="316"/>
      <c r="D520" s="74"/>
      <c r="E520" s="180"/>
      <c r="F520" s="180"/>
    </row>
    <row r="521" spans="1:6" ht="9.75" customHeight="1" x14ac:dyDescent="0.65">
      <c r="A521" s="74"/>
      <c r="B521" s="85"/>
      <c r="C521" s="74"/>
      <c r="D521" s="74"/>
      <c r="E521" s="180"/>
      <c r="F521" s="180"/>
    </row>
    <row r="522" spans="1:6" ht="15.75" customHeight="1" x14ac:dyDescent="0.65">
      <c r="A522" s="74"/>
      <c r="B522" s="103" t="s">
        <v>146</v>
      </c>
      <c r="C522" s="316"/>
      <c r="D522" s="74"/>
      <c r="E522" s="180"/>
      <c r="F522" s="180"/>
    </row>
    <row r="523" spans="1:6" ht="9.75" customHeight="1" x14ac:dyDescent="0.65">
      <c r="A523" s="74"/>
      <c r="B523" s="85"/>
      <c r="C523" s="316"/>
      <c r="D523" s="74"/>
      <c r="E523" s="180"/>
      <c r="F523" s="180"/>
    </row>
    <row r="524" spans="1:6" ht="26.25" x14ac:dyDescent="0.65">
      <c r="A524" s="74"/>
      <c r="B524" s="108" t="s">
        <v>243</v>
      </c>
      <c r="C524" s="74"/>
      <c r="D524" s="74"/>
      <c r="E524" s="180"/>
      <c r="F524" s="180"/>
    </row>
    <row r="525" spans="1:6" ht="9.75" customHeight="1" x14ac:dyDescent="0.65">
      <c r="A525" s="74"/>
      <c r="B525" s="108"/>
      <c r="C525" s="74"/>
      <c r="D525" s="74"/>
      <c r="E525" s="180"/>
      <c r="F525" s="180"/>
    </row>
    <row r="526" spans="1:6" ht="26.25" x14ac:dyDescent="0.65">
      <c r="A526" s="74" t="s">
        <v>0</v>
      </c>
      <c r="B526" s="85" t="s">
        <v>242</v>
      </c>
      <c r="C526" s="74" t="s">
        <v>30</v>
      </c>
      <c r="D526" s="133">
        <v>8026</v>
      </c>
      <c r="E526" s="180"/>
      <c r="F526" s="179">
        <f>D526*E526</f>
        <v>0</v>
      </c>
    </row>
    <row r="527" spans="1:6" x14ac:dyDescent="0.65">
      <c r="A527" s="74"/>
      <c r="B527" s="85"/>
      <c r="C527" s="316"/>
      <c r="D527" s="74"/>
      <c r="E527" s="180"/>
      <c r="F527" s="180"/>
    </row>
    <row r="528" spans="1:6" ht="39" x14ac:dyDescent="0.65">
      <c r="A528" s="74" t="s">
        <v>4</v>
      </c>
      <c r="B528" s="78" t="s">
        <v>266</v>
      </c>
      <c r="C528" s="163" t="s">
        <v>30</v>
      </c>
      <c r="D528" s="133">
        <v>10</v>
      </c>
      <c r="E528" s="180"/>
      <c r="F528" s="179">
        <f>D528*E528</f>
        <v>0</v>
      </c>
    </row>
    <row r="529" spans="1:6" x14ac:dyDescent="0.65">
      <c r="A529" s="74"/>
      <c r="B529" s="78"/>
      <c r="C529" s="74"/>
      <c r="D529" s="132"/>
      <c r="E529" s="180"/>
      <c r="F529" s="180"/>
    </row>
    <row r="530" spans="1:6" x14ac:dyDescent="0.65">
      <c r="A530" s="74"/>
      <c r="B530" s="103" t="s">
        <v>147</v>
      </c>
      <c r="C530" s="316"/>
      <c r="D530" s="74"/>
      <c r="E530" s="180"/>
      <c r="F530" s="180"/>
    </row>
    <row r="531" spans="1:6" x14ac:dyDescent="0.65">
      <c r="A531" s="74"/>
      <c r="B531" s="103"/>
      <c r="C531" s="316"/>
      <c r="D531" s="74"/>
      <c r="E531" s="180"/>
      <c r="F531" s="180"/>
    </row>
    <row r="532" spans="1:6" ht="52" x14ac:dyDescent="0.65">
      <c r="A532" s="74"/>
      <c r="B532" s="91" t="s">
        <v>2430</v>
      </c>
      <c r="C532" s="74"/>
      <c r="D532" s="64"/>
      <c r="E532" s="180"/>
      <c r="F532" s="180"/>
    </row>
    <row r="533" spans="1:6" ht="26" x14ac:dyDescent="0.65">
      <c r="A533" s="74" t="s">
        <v>5</v>
      </c>
      <c r="B533" s="78" t="s">
        <v>89</v>
      </c>
      <c r="C533" s="74" t="s">
        <v>30</v>
      </c>
      <c r="D533" s="133">
        <v>8026</v>
      </c>
      <c r="E533" s="180"/>
      <c r="F533" s="179">
        <f>D533*E533</f>
        <v>0</v>
      </c>
    </row>
    <row r="534" spans="1:6" x14ac:dyDescent="0.65">
      <c r="A534" s="74"/>
      <c r="B534" s="78"/>
      <c r="C534" s="74"/>
      <c r="D534" s="74"/>
      <c r="E534" s="180"/>
      <c r="F534" s="180"/>
    </row>
    <row r="535" spans="1:6" ht="17.25" customHeight="1" x14ac:dyDescent="0.65">
      <c r="A535" s="74"/>
      <c r="B535" s="107" t="s">
        <v>90</v>
      </c>
      <c r="C535" s="74"/>
      <c r="D535" s="74"/>
      <c r="E535" s="180"/>
      <c r="F535" s="180"/>
    </row>
    <row r="536" spans="1:6" s="54" customFormat="1" ht="12.65" customHeight="1" x14ac:dyDescent="0.65">
      <c r="A536" s="162"/>
      <c r="B536" s="204" t="s">
        <v>307</v>
      </c>
      <c r="C536" s="162"/>
      <c r="D536" s="210"/>
      <c r="E536" s="210"/>
      <c r="F536" s="215"/>
    </row>
    <row r="537" spans="1:6" s="54" customFormat="1" ht="12.65" customHeight="1" x14ac:dyDescent="0.65">
      <c r="A537" s="162"/>
      <c r="B537" s="124" t="s">
        <v>245</v>
      </c>
      <c r="C537" s="162"/>
      <c r="D537" s="210"/>
      <c r="E537" s="210"/>
      <c r="F537" s="215"/>
    </row>
    <row r="538" spans="1:6" s="54" customFormat="1" ht="12.65" customHeight="1" x14ac:dyDescent="0.65">
      <c r="A538" s="162"/>
      <c r="B538" s="204" t="s">
        <v>248</v>
      </c>
      <c r="C538" s="162"/>
      <c r="D538" s="210"/>
      <c r="E538" s="210"/>
      <c r="F538" s="215"/>
    </row>
    <row r="539" spans="1:6" ht="17.25" customHeight="1" x14ac:dyDescent="0.65">
      <c r="A539" s="74"/>
      <c r="B539" s="107"/>
      <c r="C539" s="74"/>
      <c r="D539" s="74"/>
      <c r="E539" s="180"/>
      <c r="F539" s="180"/>
    </row>
    <row r="540" spans="1:6" ht="38.25" customHeight="1" x14ac:dyDescent="0.65">
      <c r="A540" s="133" t="s">
        <v>6</v>
      </c>
      <c r="B540" s="174" t="s">
        <v>249</v>
      </c>
      <c r="C540" s="133" t="s">
        <v>30</v>
      </c>
      <c r="D540" s="133">
        <v>649</v>
      </c>
      <c r="E540" s="179"/>
      <c r="F540" s="179">
        <f>D540*E540</f>
        <v>0</v>
      </c>
    </row>
    <row r="541" spans="1:6" ht="12.65" customHeight="1" x14ac:dyDescent="0.65">
      <c r="A541" s="133"/>
      <c r="B541" s="237"/>
      <c r="C541" s="133"/>
      <c r="D541" s="138"/>
      <c r="E541" s="179"/>
    </row>
    <row r="542" spans="1:6" ht="78" customHeight="1" x14ac:dyDescent="0.65">
      <c r="A542" s="133"/>
      <c r="B542" s="75" t="s">
        <v>263</v>
      </c>
      <c r="C542" s="133"/>
      <c r="D542" s="138"/>
      <c r="E542" s="179"/>
    </row>
    <row r="543" spans="1:6" ht="12.65" customHeight="1" x14ac:dyDescent="0.65">
      <c r="A543" s="133"/>
      <c r="B543" s="75"/>
      <c r="C543" s="133"/>
      <c r="D543" s="138"/>
      <c r="E543" s="179"/>
    </row>
    <row r="544" spans="1:6" s="55" customFormat="1" ht="12.65" customHeight="1" x14ac:dyDescent="0.75">
      <c r="A544" s="163" t="s">
        <v>2</v>
      </c>
      <c r="B544" s="113" t="s">
        <v>250</v>
      </c>
      <c r="C544" s="163" t="s">
        <v>30</v>
      </c>
      <c r="D544" s="133">
        <v>649</v>
      </c>
      <c r="E544" s="179"/>
      <c r="F544" s="179">
        <f>D544*E544</f>
        <v>0</v>
      </c>
    </row>
    <row r="545" spans="1:6" ht="12.65" customHeight="1" x14ac:dyDescent="0.65">
      <c r="A545" s="163"/>
      <c r="B545" s="113"/>
      <c r="C545" s="163"/>
      <c r="D545" s="366"/>
      <c r="E545" s="179"/>
    </row>
    <row r="546" spans="1:6" ht="12.65" customHeight="1" x14ac:dyDescent="0.65">
      <c r="A546" s="163" t="s">
        <v>8</v>
      </c>
      <c r="B546" s="113" t="s">
        <v>148</v>
      </c>
      <c r="C546" s="163" t="s">
        <v>26</v>
      </c>
      <c r="D546" s="133">
        <v>388</v>
      </c>
      <c r="E546" s="179"/>
      <c r="F546" s="179">
        <f>D546*E546</f>
        <v>0</v>
      </c>
    </row>
    <row r="547" spans="1:6" ht="12.65" customHeight="1" x14ac:dyDescent="0.65">
      <c r="A547" s="163"/>
      <c r="B547" s="113"/>
      <c r="C547" s="163"/>
      <c r="D547" s="366"/>
      <c r="E547" s="179"/>
    </row>
    <row r="548" spans="1:6" ht="12.65" customHeight="1" x14ac:dyDescent="0.65">
      <c r="A548" s="163" t="s">
        <v>9</v>
      </c>
      <c r="B548" s="114" t="s">
        <v>91</v>
      </c>
      <c r="C548" s="163" t="s">
        <v>21</v>
      </c>
      <c r="D548" s="133">
        <v>12</v>
      </c>
      <c r="E548" s="179"/>
      <c r="F548" s="179">
        <f>D548*E548</f>
        <v>0</v>
      </c>
    </row>
    <row r="549" spans="1:6" x14ac:dyDescent="0.65">
      <c r="A549" s="74"/>
      <c r="B549" s="78"/>
      <c r="C549" s="74"/>
      <c r="D549" s="74"/>
      <c r="E549" s="179"/>
      <c r="F549" s="180"/>
    </row>
    <row r="550" spans="1:6" ht="50.25" customHeight="1" x14ac:dyDescent="0.65">
      <c r="A550" s="133"/>
      <c r="B550" s="75" t="s">
        <v>149</v>
      </c>
      <c r="C550" s="133"/>
      <c r="D550" s="138"/>
      <c r="E550" s="179"/>
    </row>
    <row r="551" spans="1:6" s="55" customFormat="1" ht="31.5" customHeight="1" thickBot="1" x14ac:dyDescent="0.9">
      <c r="A551" s="163" t="s">
        <v>12</v>
      </c>
      <c r="B551" s="113" t="s">
        <v>2405</v>
      </c>
      <c r="C551" s="163" t="s">
        <v>30</v>
      </c>
      <c r="D551" s="133">
        <v>593</v>
      </c>
      <c r="E551" s="179"/>
      <c r="F551" s="179">
        <f>D551*E551</f>
        <v>0</v>
      </c>
    </row>
    <row r="552" spans="1:6" x14ac:dyDescent="0.65">
      <c r="A552" s="109"/>
      <c r="B552" s="222" t="s">
        <v>169</v>
      </c>
      <c r="C552" s="152"/>
      <c r="D552" s="153"/>
      <c r="E552" s="183"/>
      <c r="F552" s="197"/>
    </row>
    <row r="553" spans="1:6" s="55" customFormat="1" ht="27" customHeight="1" thickBot="1" x14ac:dyDescent="0.9">
      <c r="A553" s="110"/>
      <c r="B553" s="230" t="s">
        <v>92</v>
      </c>
      <c r="C553" s="110"/>
      <c r="D553" s="154"/>
      <c r="E553" s="191"/>
      <c r="F553" s="192">
        <f>SUM(F525:F551)</f>
        <v>0</v>
      </c>
    </row>
    <row r="554" spans="1:6" x14ac:dyDescent="0.65">
      <c r="A554" s="74"/>
      <c r="B554" s="78"/>
      <c r="C554" s="74"/>
      <c r="D554" s="74"/>
      <c r="E554" s="180"/>
      <c r="F554" s="180"/>
    </row>
    <row r="555" spans="1:6" s="55" customFormat="1" ht="26" x14ac:dyDescent="0.75">
      <c r="A555" s="72"/>
      <c r="B555" s="106" t="str">
        <f>B514</f>
        <v>PROPOSED  SOCIAL + AFFORDABLE UNITS BLOCK
 (TYPE A G+14)</v>
      </c>
      <c r="C555" s="115"/>
      <c r="D555" s="72"/>
      <c r="E555" s="181"/>
      <c r="F555" s="181"/>
    </row>
    <row r="556" spans="1:6" x14ac:dyDescent="0.65">
      <c r="A556" s="72"/>
      <c r="B556" s="72"/>
      <c r="C556" s="115"/>
      <c r="D556" s="72"/>
      <c r="E556" s="181"/>
      <c r="F556" s="181"/>
    </row>
    <row r="557" spans="1:6" x14ac:dyDescent="0.65">
      <c r="A557" s="72"/>
      <c r="B557" s="72" t="str">
        <f>B516</f>
        <v>BILL NO.4 -BLOCK A</v>
      </c>
      <c r="C557" s="115"/>
      <c r="D557" s="72"/>
      <c r="E557" s="181"/>
      <c r="F557" s="181"/>
    </row>
    <row r="558" spans="1:6" x14ac:dyDescent="0.65">
      <c r="A558" s="72"/>
      <c r="B558" s="72"/>
      <c r="C558" s="115"/>
      <c r="D558" s="72"/>
      <c r="E558" s="181"/>
      <c r="F558" s="181"/>
    </row>
    <row r="559" spans="1:6" x14ac:dyDescent="0.65">
      <c r="A559" s="64"/>
      <c r="B559" s="63" t="s">
        <v>93</v>
      </c>
      <c r="C559" s="150"/>
      <c r="D559" s="362"/>
      <c r="E559" s="180"/>
      <c r="F559" s="180"/>
    </row>
    <row r="560" spans="1:6" x14ac:dyDescent="0.65">
      <c r="A560" s="111"/>
      <c r="B560" s="112"/>
      <c r="C560" s="111"/>
      <c r="D560" s="111"/>
      <c r="E560" s="198"/>
      <c r="F560" s="198"/>
    </row>
    <row r="561" spans="1:6" x14ac:dyDescent="0.65">
      <c r="A561" s="74"/>
      <c r="B561" s="112" t="s">
        <v>94</v>
      </c>
      <c r="C561" s="74"/>
      <c r="D561" s="74"/>
      <c r="E561" s="180"/>
      <c r="F561" s="180"/>
    </row>
    <row r="562" spans="1:6" x14ac:dyDescent="0.65">
      <c r="A562" s="74"/>
      <c r="B562" s="85"/>
      <c r="C562" s="74"/>
      <c r="D562" s="74"/>
      <c r="E562" s="180"/>
      <c r="F562" s="180"/>
    </row>
    <row r="563" spans="1:6" x14ac:dyDescent="0.65">
      <c r="A563" s="74"/>
      <c r="B563" s="108" t="s">
        <v>308</v>
      </c>
      <c r="C563" s="74"/>
      <c r="D563" s="74"/>
      <c r="E563" s="180"/>
      <c r="F563" s="180"/>
    </row>
    <row r="564" spans="1:6" x14ac:dyDescent="0.65">
      <c r="A564" s="74"/>
      <c r="B564" s="108"/>
      <c r="C564" s="74"/>
      <c r="D564" s="74"/>
      <c r="E564" s="180"/>
      <c r="F564" s="180"/>
    </row>
    <row r="565" spans="1:6" x14ac:dyDescent="0.65">
      <c r="A565" s="74" t="s">
        <v>0</v>
      </c>
      <c r="B565" s="85" t="s">
        <v>2362</v>
      </c>
      <c r="C565" s="74" t="s">
        <v>30</v>
      </c>
      <c r="D565" s="133">
        <v>4136</v>
      </c>
      <c r="E565" s="180"/>
      <c r="F565" s="179">
        <f>D565*E565</f>
        <v>0</v>
      </c>
    </row>
    <row r="566" spans="1:6" x14ac:dyDescent="0.65">
      <c r="A566" s="74"/>
      <c r="B566" s="332"/>
      <c r="C566" s="881"/>
      <c r="D566" s="2069"/>
      <c r="E566" s="180"/>
      <c r="F566" s="180"/>
    </row>
    <row r="567" spans="1:6" x14ac:dyDescent="0.65">
      <c r="A567" s="74" t="s">
        <v>4</v>
      </c>
      <c r="B567" s="85" t="s">
        <v>294</v>
      </c>
      <c r="C567" s="74" t="s">
        <v>30</v>
      </c>
      <c r="D567" s="133">
        <v>251</v>
      </c>
      <c r="E567" s="180"/>
      <c r="F567" s="179">
        <f>D567*E567</f>
        <v>0</v>
      </c>
    </row>
    <row r="568" spans="1:6" x14ac:dyDescent="0.65">
      <c r="A568" s="74"/>
      <c r="B568" s="335"/>
      <c r="C568" s="336"/>
      <c r="D568" s="74"/>
      <c r="E568" s="180"/>
      <c r="F568" s="180"/>
    </row>
    <row r="569" spans="1:6" x14ac:dyDescent="0.65">
      <c r="A569" s="74"/>
      <c r="B569" s="108" t="s">
        <v>96</v>
      </c>
      <c r="C569" s="74"/>
      <c r="D569" s="74"/>
      <c r="E569" s="180"/>
      <c r="F569" s="180"/>
    </row>
    <row r="570" spans="1:6" x14ac:dyDescent="0.65">
      <c r="A570" s="74"/>
      <c r="B570" s="108"/>
      <c r="C570" s="74"/>
      <c r="D570" s="74"/>
      <c r="E570" s="180"/>
      <c r="F570" s="180"/>
    </row>
    <row r="571" spans="1:6" ht="52.25" x14ac:dyDescent="0.65">
      <c r="A571" s="74"/>
      <c r="B571" s="108" t="s">
        <v>2657</v>
      </c>
      <c r="C571" s="74"/>
      <c r="D571" s="74"/>
      <c r="E571" s="180"/>
      <c r="F571" s="180"/>
    </row>
    <row r="572" spans="1:6" ht="89.6" customHeight="1" x14ac:dyDescent="0.65">
      <c r="A572" s="74" t="s">
        <v>5</v>
      </c>
      <c r="B572" s="114" t="s">
        <v>2658</v>
      </c>
      <c r="C572" s="74" t="s">
        <v>97</v>
      </c>
      <c r="D572" s="133">
        <v>4136</v>
      </c>
      <c r="E572" s="180"/>
      <c r="F572" s="179">
        <f>D572*E572</f>
        <v>0</v>
      </c>
    </row>
    <row r="573" spans="1:6" x14ac:dyDescent="0.65">
      <c r="A573" s="74"/>
      <c r="B573" s="108" t="s">
        <v>295</v>
      </c>
      <c r="C573" s="74"/>
      <c r="D573" s="367"/>
      <c r="E573" s="180"/>
      <c r="F573" s="180"/>
    </row>
    <row r="574" spans="1:6" ht="52" x14ac:dyDescent="0.65">
      <c r="A574" s="74"/>
      <c r="B574" s="2260" t="s">
        <v>2659</v>
      </c>
      <c r="C574" s="74"/>
      <c r="D574" s="367"/>
      <c r="E574" s="180"/>
      <c r="F574" s="180"/>
    </row>
    <row r="575" spans="1:6" ht="65" x14ac:dyDescent="0.65">
      <c r="A575" s="74" t="s">
        <v>6</v>
      </c>
      <c r="B575" s="114" t="s">
        <v>2660</v>
      </c>
      <c r="C575" s="74" t="s">
        <v>97</v>
      </c>
      <c r="D575" s="133">
        <v>251</v>
      </c>
      <c r="E575" s="180"/>
      <c r="F575" s="179">
        <f>D575*E575</f>
        <v>0</v>
      </c>
    </row>
    <row r="576" spans="1:6" x14ac:dyDescent="0.65">
      <c r="A576" s="74"/>
      <c r="B576" s="114"/>
      <c r="C576" s="74"/>
      <c r="D576" s="367"/>
      <c r="E576" s="180"/>
      <c r="F576" s="180"/>
    </row>
    <row r="577" spans="1:6" ht="50.25" customHeight="1" x14ac:dyDescent="0.65">
      <c r="A577" s="74"/>
      <c r="B577" s="75" t="s">
        <v>2406</v>
      </c>
      <c r="C577" s="74"/>
      <c r="D577" s="74"/>
      <c r="E577" s="180"/>
      <c r="F577" s="180"/>
    </row>
    <row r="578" spans="1:6" x14ac:dyDescent="0.65">
      <c r="A578" s="74"/>
      <c r="B578" s="108"/>
      <c r="C578" s="74"/>
      <c r="D578" s="74"/>
      <c r="E578" s="180"/>
      <c r="F578" s="180"/>
    </row>
    <row r="579" spans="1:6" ht="18.75" customHeight="1" x14ac:dyDescent="0.65">
      <c r="A579" s="74" t="s">
        <v>2</v>
      </c>
      <c r="B579" s="85" t="s">
        <v>252</v>
      </c>
      <c r="C579" s="74" t="s">
        <v>30</v>
      </c>
      <c r="D579" s="133">
        <v>18002</v>
      </c>
      <c r="E579" s="180"/>
      <c r="F579" s="179">
        <f>D579*E579</f>
        <v>0</v>
      </c>
    </row>
    <row r="580" spans="1:6" x14ac:dyDescent="0.65">
      <c r="A580" s="111"/>
      <c r="B580" s="112"/>
      <c r="C580" s="111"/>
      <c r="D580" s="111"/>
      <c r="E580" s="180"/>
      <c r="F580" s="180"/>
    </row>
    <row r="581" spans="1:6" ht="17.25" customHeight="1" x14ac:dyDescent="0.65">
      <c r="A581" s="111"/>
      <c r="B581" s="86" t="s">
        <v>98</v>
      </c>
      <c r="C581" s="111"/>
      <c r="D581" s="111"/>
      <c r="E581" s="198"/>
      <c r="F581" s="180"/>
    </row>
    <row r="582" spans="1:6" x14ac:dyDescent="0.65">
      <c r="A582" s="111"/>
      <c r="B582" s="112"/>
      <c r="C582" s="111"/>
      <c r="D582" s="111"/>
      <c r="E582" s="198"/>
      <c r="F582" s="180"/>
    </row>
    <row r="583" spans="1:6" ht="52" x14ac:dyDescent="0.65">
      <c r="A583" s="74"/>
      <c r="B583" s="75" t="s">
        <v>2407</v>
      </c>
      <c r="C583" s="74"/>
      <c r="D583" s="74"/>
      <c r="E583" s="180"/>
      <c r="F583" s="180"/>
    </row>
    <row r="584" spans="1:6" ht="7.1" customHeight="1" x14ac:dyDescent="0.65">
      <c r="A584" s="111"/>
      <c r="B584" s="112"/>
      <c r="C584" s="111"/>
      <c r="D584" s="111"/>
      <c r="E584" s="198"/>
      <c r="F584" s="180"/>
    </row>
    <row r="585" spans="1:6" ht="24" customHeight="1" thickBot="1" x14ac:dyDescent="0.8">
      <c r="A585" s="74" t="s">
        <v>8</v>
      </c>
      <c r="B585" s="78" t="s">
        <v>99</v>
      </c>
      <c r="C585" s="74" t="s">
        <v>30</v>
      </c>
      <c r="D585" s="133">
        <v>18002</v>
      </c>
      <c r="E585" s="180"/>
      <c r="F585" s="179">
        <f>D585*E585</f>
        <v>0</v>
      </c>
    </row>
    <row r="586" spans="1:6" x14ac:dyDescent="0.65">
      <c r="A586" s="117"/>
      <c r="B586" s="118"/>
      <c r="C586" s="117"/>
      <c r="D586" s="368"/>
      <c r="E586" s="184"/>
      <c r="F586" s="184"/>
    </row>
    <row r="587" spans="1:6" ht="27" customHeight="1" thickBot="1" x14ac:dyDescent="0.8">
      <c r="A587" s="119"/>
      <c r="B587" s="233" t="s">
        <v>74</v>
      </c>
      <c r="C587" s="119"/>
      <c r="D587" s="369"/>
      <c r="E587" s="192"/>
      <c r="F587" s="192">
        <f>SUM(F562:F585)</f>
        <v>0</v>
      </c>
    </row>
    <row r="588" spans="1:6" x14ac:dyDescent="0.65">
      <c r="A588" s="74"/>
      <c r="B588" s="114"/>
      <c r="C588" s="64"/>
      <c r="D588" s="64"/>
      <c r="E588" s="180"/>
      <c r="F588" s="180"/>
    </row>
    <row r="589" spans="1:6" x14ac:dyDescent="0.65">
      <c r="A589" s="74"/>
      <c r="B589" s="112" t="s">
        <v>100</v>
      </c>
      <c r="C589" s="74"/>
      <c r="D589" s="74"/>
      <c r="E589" s="180"/>
      <c r="F589" s="180"/>
    </row>
    <row r="590" spans="1:6" ht="9" customHeight="1" x14ac:dyDescent="0.65">
      <c r="A590" s="74"/>
      <c r="B590" s="108"/>
      <c r="C590" s="74"/>
      <c r="D590" s="74"/>
      <c r="E590" s="180"/>
      <c r="F590" s="180"/>
    </row>
    <row r="591" spans="1:6" x14ac:dyDescent="0.65">
      <c r="A591" s="74"/>
      <c r="B591" s="108" t="s">
        <v>101</v>
      </c>
      <c r="C591" s="74"/>
      <c r="D591" s="74"/>
      <c r="E591" s="180"/>
      <c r="F591" s="180"/>
    </row>
    <row r="592" spans="1:6" ht="9" customHeight="1" x14ac:dyDescent="0.65">
      <c r="A592" s="74"/>
      <c r="B592" s="108"/>
      <c r="C592" s="74"/>
      <c r="D592" s="74"/>
      <c r="E592" s="180"/>
      <c r="F592" s="180"/>
    </row>
    <row r="593" spans="1:6" x14ac:dyDescent="0.65">
      <c r="A593" s="74" t="s">
        <v>0</v>
      </c>
      <c r="B593" s="85" t="s">
        <v>296</v>
      </c>
      <c r="C593" s="74" t="s">
        <v>30</v>
      </c>
      <c r="D593" s="133">
        <v>5145</v>
      </c>
      <c r="E593" s="180"/>
      <c r="F593" s="179">
        <f>D593*E593</f>
        <v>0</v>
      </c>
    </row>
    <row r="594" spans="1:6" ht="9" customHeight="1" x14ac:dyDescent="0.65">
      <c r="A594" s="74"/>
      <c r="B594" s="108"/>
      <c r="C594" s="74"/>
      <c r="D594" s="74"/>
      <c r="E594" s="180"/>
      <c r="F594" s="180"/>
    </row>
    <row r="595" spans="1:6" ht="26.25" x14ac:dyDescent="0.65">
      <c r="A595" s="74" t="s">
        <v>4</v>
      </c>
      <c r="B595" s="85" t="s">
        <v>151</v>
      </c>
      <c r="C595" s="74" t="s">
        <v>30</v>
      </c>
      <c r="D595" s="133">
        <v>1553</v>
      </c>
      <c r="E595" s="180"/>
      <c r="F595" s="179">
        <f>D595*E595</f>
        <v>0</v>
      </c>
    </row>
    <row r="596" spans="1:6" ht="4.0999999999999996" customHeight="1" x14ac:dyDescent="0.65">
      <c r="A596" s="74"/>
      <c r="B596" s="83"/>
      <c r="C596" s="74"/>
      <c r="D596" s="74"/>
      <c r="E596" s="180"/>
      <c r="F596" s="180"/>
    </row>
    <row r="597" spans="1:6" x14ac:dyDescent="0.65">
      <c r="A597" s="120"/>
      <c r="B597" s="121" t="s">
        <v>2408</v>
      </c>
      <c r="C597" s="120"/>
      <c r="D597" s="74"/>
      <c r="E597" s="180"/>
      <c r="F597" s="180"/>
    </row>
    <row r="598" spans="1:6" ht="6" customHeight="1" x14ac:dyDescent="0.65">
      <c r="A598" s="120"/>
      <c r="B598" s="121"/>
      <c r="C598" s="120"/>
      <c r="D598" s="74"/>
      <c r="E598" s="180"/>
      <c r="F598" s="180"/>
    </row>
    <row r="599" spans="1:6" ht="26" x14ac:dyDescent="0.65">
      <c r="A599" s="120" t="s">
        <v>5</v>
      </c>
      <c r="B599" s="83" t="s">
        <v>107</v>
      </c>
      <c r="C599" s="74" t="s">
        <v>30</v>
      </c>
      <c r="D599" s="133">
        <v>154</v>
      </c>
      <c r="E599" s="180"/>
      <c r="F599" s="179">
        <f>D599*E599</f>
        <v>0</v>
      </c>
    </row>
    <row r="600" spans="1:6" ht="9" customHeight="1" x14ac:dyDescent="0.65">
      <c r="A600" s="74"/>
      <c r="B600" s="108"/>
      <c r="C600" s="74"/>
      <c r="D600" s="74"/>
      <c r="E600" s="180"/>
      <c r="F600" s="180"/>
    </row>
    <row r="601" spans="1:6" x14ac:dyDescent="0.65">
      <c r="A601" s="120" t="s">
        <v>6</v>
      </c>
      <c r="B601" s="83" t="s">
        <v>108</v>
      </c>
      <c r="C601" s="74" t="s">
        <v>26</v>
      </c>
      <c r="D601" s="133">
        <v>648</v>
      </c>
      <c r="E601" s="180"/>
      <c r="F601" s="179">
        <f>D601*E601</f>
        <v>0</v>
      </c>
    </row>
    <row r="602" spans="1:6" ht="9" customHeight="1" x14ac:dyDescent="0.65">
      <c r="A602" s="74"/>
      <c r="B602" s="108"/>
      <c r="C602" s="74"/>
      <c r="D602" s="74"/>
      <c r="E602" s="180"/>
      <c r="F602" s="180"/>
    </row>
    <row r="603" spans="1:6" x14ac:dyDescent="0.65">
      <c r="A603" s="74" t="s">
        <v>2</v>
      </c>
      <c r="B603" s="777" t="s">
        <v>109</v>
      </c>
      <c r="C603" s="74" t="s">
        <v>26</v>
      </c>
      <c r="D603" s="133">
        <v>720</v>
      </c>
      <c r="E603" s="180"/>
      <c r="F603" s="179">
        <f>D603*E603</f>
        <v>0</v>
      </c>
    </row>
    <row r="604" spans="1:6" ht="4.0999999999999996" customHeight="1" x14ac:dyDescent="0.65">
      <c r="A604" s="74"/>
      <c r="B604" s="83"/>
      <c r="C604" s="74"/>
      <c r="D604" s="74"/>
      <c r="E604" s="180"/>
      <c r="F604" s="180"/>
    </row>
    <row r="605" spans="1:6" ht="13.95" customHeight="1" x14ac:dyDescent="0.65">
      <c r="A605" s="74"/>
      <c r="B605" s="108" t="s">
        <v>103</v>
      </c>
      <c r="C605" s="74"/>
      <c r="D605" s="74"/>
      <c r="E605" s="180"/>
      <c r="F605" s="180"/>
    </row>
    <row r="606" spans="1:6" ht="4.0999999999999996" customHeight="1" x14ac:dyDescent="0.65">
      <c r="A606" s="74"/>
      <c r="B606" s="83"/>
      <c r="C606" s="74"/>
      <c r="D606" s="74"/>
      <c r="E606" s="180"/>
      <c r="F606" s="180"/>
    </row>
    <row r="607" spans="1:6" ht="52.25" x14ac:dyDescent="0.65">
      <c r="A607" s="74"/>
      <c r="B607" s="108" t="s">
        <v>2657</v>
      </c>
      <c r="C607" s="74"/>
      <c r="D607" s="74"/>
      <c r="E607" s="180"/>
      <c r="F607" s="180"/>
    </row>
    <row r="608" spans="1:6" ht="9" customHeight="1" x14ac:dyDescent="0.65">
      <c r="A608" s="74"/>
      <c r="B608" s="108"/>
      <c r="C608" s="74"/>
      <c r="D608" s="74"/>
      <c r="E608" s="180"/>
      <c r="F608" s="180"/>
    </row>
    <row r="609" spans="1:6" ht="65" x14ac:dyDescent="0.65">
      <c r="A609" s="74" t="s">
        <v>8</v>
      </c>
      <c r="B609" s="114" t="s">
        <v>2661</v>
      </c>
      <c r="C609" s="74" t="s">
        <v>97</v>
      </c>
      <c r="D609" s="133">
        <v>3461</v>
      </c>
      <c r="E609" s="180"/>
      <c r="F609" s="179">
        <f>D609*E609</f>
        <v>0</v>
      </c>
    </row>
    <row r="610" spans="1:6" ht="4.0999999999999996" customHeight="1" x14ac:dyDescent="0.65">
      <c r="A610" s="74"/>
      <c r="B610" s="83"/>
      <c r="C610" s="74"/>
      <c r="D610" s="74"/>
      <c r="E610" s="180"/>
      <c r="F610" s="180"/>
    </row>
    <row r="611" spans="1:6" x14ac:dyDescent="0.65">
      <c r="A611" s="74" t="s">
        <v>9</v>
      </c>
      <c r="B611" s="114" t="s">
        <v>104</v>
      </c>
      <c r="C611" s="74" t="s">
        <v>97</v>
      </c>
      <c r="D611" s="133">
        <v>1683</v>
      </c>
      <c r="E611" s="180"/>
      <c r="F611" s="179">
        <f>D611*E611</f>
        <v>0</v>
      </c>
    </row>
    <row r="612" spans="1:6" ht="9" customHeight="1" x14ac:dyDescent="0.65">
      <c r="A612" s="74"/>
      <c r="B612" s="108"/>
      <c r="C612" s="74"/>
      <c r="D612" s="74"/>
      <c r="E612" s="180"/>
      <c r="F612" s="180"/>
    </row>
    <row r="613" spans="1:6" x14ac:dyDescent="0.65">
      <c r="A613" s="74" t="s">
        <v>12</v>
      </c>
      <c r="B613" s="114" t="s">
        <v>105</v>
      </c>
      <c r="C613" s="64" t="s">
        <v>26</v>
      </c>
      <c r="D613" s="133">
        <v>5999</v>
      </c>
      <c r="E613" s="180"/>
      <c r="F613" s="179">
        <f>D613*E613</f>
        <v>0</v>
      </c>
    </row>
    <row r="614" spans="1:6" ht="9" customHeight="1" x14ac:dyDescent="0.65">
      <c r="A614" s="74"/>
      <c r="B614" s="108"/>
      <c r="C614" s="74"/>
      <c r="D614" s="74"/>
      <c r="E614" s="180"/>
      <c r="F614" s="180"/>
    </row>
    <row r="615" spans="1:6" x14ac:dyDescent="0.65">
      <c r="A615" s="120" t="s">
        <v>3</v>
      </c>
      <c r="B615" s="83" t="s">
        <v>254</v>
      </c>
      <c r="C615" s="74" t="s">
        <v>30</v>
      </c>
      <c r="D615" s="133">
        <v>154</v>
      </c>
      <c r="E615" s="180"/>
      <c r="F615" s="179">
        <f>D615*E615</f>
        <v>0</v>
      </c>
    </row>
    <row r="616" spans="1:6" ht="7.2" customHeight="1" x14ac:dyDescent="0.65">
      <c r="A616" s="74"/>
      <c r="B616" s="83"/>
      <c r="C616" s="74"/>
      <c r="D616" s="74"/>
      <c r="E616" s="180"/>
      <c r="F616" s="180"/>
    </row>
    <row r="617" spans="1:6" x14ac:dyDescent="0.65">
      <c r="A617" s="120" t="s">
        <v>13</v>
      </c>
      <c r="B617" s="83" t="s">
        <v>152</v>
      </c>
      <c r="C617" s="74" t="s">
        <v>26</v>
      </c>
      <c r="D617" s="133">
        <v>648</v>
      </c>
      <c r="E617" s="180"/>
      <c r="F617" s="179">
        <f>D617*E617</f>
        <v>0</v>
      </c>
    </row>
    <row r="618" spans="1:6" ht="7.2" customHeight="1" x14ac:dyDescent="0.65">
      <c r="A618" s="74"/>
      <c r="B618" s="83"/>
      <c r="C618" s="74"/>
      <c r="D618" s="74"/>
      <c r="E618" s="180"/>
      <c r="F618" s="180"/>
    </row>
    <row r="619" spans="1:6" x14ac:dyDescent="0.65">
      <c r="A619" s="74" t="s">
        <v>15</v>
      </c>
      <c r="B619" s="83" t="s">
        <v>153</v>
      </c>
      <c r="C619" s="74" t="s">
        <v>26</v>
      </c>
      <c r="D619" s="133">
        <v>720</v>
      </c>
      <c r="E619" s="180"/>
      <c r="F619" s="179">
        <f>D619*E619</f>
        <v>0</v>
      </c>
    </row>
    <row r="620" spans="1:6" ht="9" customHeight="1" x14ac:dyDescent="0.65">
      <c r="A620" s="74"/>
      <c r="B620" s="108"/>
      <c r="C620" s="74"/>
      <c r="D620" s="74"/>
      <c r="E620" s="180"/>
      <c r="F620" s="180"/>
    </row>
    <row r="621" spans="1:6" x14ac:dyDescent="0.65">
      <c r="A621" s="74"/>
      <c r="B621" s="108" t="s">
        <v>2409</v>
      </c>
      <c r="C621" s="114"/>
      <c r="D621" s="74"/>
      <c r="E621" s="180"/>
      <c r="F621" s="180"/>
    </row>
    <row r="622" spans="1:6" ht="7.2" customHeight="1" x14ac:dyDescent="0.65">
      <c r="A622" s="74"/>
      <c r="B622" s="83"/>
      <c r="C622" s="74"/>
      <c r="D622" s="74"/>
      <c r="E622" s="180"/>
      <c r="F622" s="180"/>
    </row>
    <row r="623" spans="1:6" ht="65" x14ac:dyDescent="0.65">
      <c r="A623" s="74" t="s">
        <v>29</v>
      </c>
      <c r="B623" s="114" t="s">
        <v>2410</v>
      </c>
      <c r="C623" s="114"/>
      <c r="D623" s="74"/>
      <c r="E623" s="180"/>
      <c r="F623" s="180"/>
    </row>
    <row r="624" spans="1:6" x14ac:dyDescent="0.65">
      <c r="A624" s="74"/>
      <c r="B624" s="114"/>
      <c r="C624" s="114"/>
      <c r="D624" s="74"/>
      <c r="E624" s="180"/>
      <c r="F624" s="180"/>
    </row>
    <row r="625" spans="1:6" x14ac:dyDescent="0.65">
      <c r="A625" s="74" t="s">
        <v>27</v>
      </c>
      <c r="B625" s="114" t="s">
        <v>2411</v>
      </c>
      <c r="C625" s="114" t="s">
        <v>304</v>
      </c>
      <c r="D625" s="133">
        <v>2350</v>
      </c>
      <c r="E625" s="180"/>
      <c r="F625" s="179">
        <f>D625*E625</f>
        <v>0</v>
      </c>
    </row>
    <row r="626" spans="1:6" x14ac:dyDescent="0.65">
      <c r="A626" s="74"/>
      <c r="B626" s="114"/>
      <c r="C626" s="114"/>
      <c r="D626" s="74"/>
      <c r="E626" s="180"/>
      <c r="F626" s="180"/>
    </row>
    <row r="627" spans="1:6" x14ac:dyDescent="0.65">
      <c r="A627" s="74"/>
      <c r="B627" s="103" t="s">
        <v>112</v>
      </c>
      <c r="C627" s="74"/>
      <c r="D627" s="132"/>
      <c r="E627" s="180"/>
      <c r="F627" s="180"/>
    </row>
    <row r="628" spans="1:6" ht="4.0999999999999996" customHeight="1" x14ac:dyDescent="0.65">
      <c r="A628" s="74"/>
      <c r="B628" s="83"/>
      <c r="C628" s="74"/>
      <c r="D628" s="74"/>
      <c r="E628" s="180"/>
      <c r="F628" s="180"/>
    </row>
    <row r="629" spans="1:6" ht="39" x14ac:dyDescent="0.65">
      <c r="A629" s="74"/>
      <c r="B629" s="91" t="s">
        <v>2406</v>
      </c>
      <c r="C629" s="74"/>
      <c r="D629" s="74"/>
      <c r="E629" s="180"/>
      <c r="F629" s="180"/>
    </row>
    <row r="630" spans="1:6" ht="6.45" customHeight="1" x14ac:dyDescent="0.65">
      <c r="A630" s="74"/>
      <c r="B630" s="83"/>
      <c r="C630" s="74"/>
      <c r="D630" s="74"/>
      <c r="E630" s="180"/>
      <c r="F630" s="180"/>
    </row>
    <row r="631" spans="1:6" x14ac:dyDescent="0.65">
      <c r="A631" s="74" t="s">
        <v>32</v>
      </c>
      <c r="B631" s="83" t="s">
        <v>113</v>
      </c>
      <c r="C631" s="74" t="s">
        <v>30</v>
      </c>
      <c r="D631" s="133">
        <v>154</v>
      </c>
      <c r="E631" s="180"/>
      <c r="F631" s="179">
        <f>D631*E631</f>
        <v>0</v>
      </c>
    </row>
    <row r="632" spans="1:6" ht="6.45" customHeight="1" x14ac:dyDescent="0.65">
      <c r="A632" s="74"/>
      <c r="B632" s="83"/>
      <c r="C632" s="74"/>
      <c r="D632" s="74"/>
      <c r="E632" s="180"/>
      <c r="F632" s="180"/>
    </row>
    <row r="633" spans="1:6" x14ac:dyDescent="0.65">
      <c r="A633" s="74" t="s">
        <v>121</v>
      </c>
      <c r="B633" s="83" t="s">
        <v>114</v>
      </c>
      <c r="C633" s="74" t="s">
        <v>30</v>
      </c>
      <c r="D633" s="133">
        <v>222</v>
      </c>
      <c r="E633" s="180"/>
      <c r="F633" s="179">
        <f>D633*E633</f>
        <v>0</v>
      </c>
    </row>
    <row r="634" spans="1:6" ht="7.2" customHeight="1" x14ac:dyDescent="0.65">
      <c r="A634" s="122"/>
      <c r="B634" s="85"/>
      <c r="C634" s="74"/>
      <c r="D634" s="155"/>
      <c r="E634" s="180"/>
      <c r="F634" s="180"/>
    </row>
    <row r="635" spans="1:6" x14ac:dyDescent="0.65">
      <c r="A635" s="74" t="s">
        <v>118</v>
      </c>
      <c r="B635" s="83" t="s">
        <v>61</v>
      </c>
      <c r="C635" s="74" t="s">
        <v>26</v>
      </c>
      <c r="D635" s="133">
        <v>371</v>
      </c>
      <c r="E635" s="180"/>
      <c r="F635" s="179">
        <f>D635*E635</f>
        <v>0</v>
      </c>
    </row>
    <row r="636" spans="1:6" ht="7.2" customHeight="1" x14ac:dyDescent="0.65">
      <c r="A636" s="122"/>
      <c r="B636" s="85"/>
      <c r="C636" s="74"/>
      <c r="D636" s="155"/>
      <c r="E636" s="180"/>
      <c r="F636" s="180"/>
    </row>
    <row r="637" spans="1:6" ht="13.1" customHeight="1" x14ac:dyDescent="0.65">
      <c r="A637" s="74"/>
      <c r="B637" s="273" t="s">
        <v>115</v>
      </c>
      <c r="C637" s="74"/>
      <c r="D637" s="74"/>
      <c r="E637" s="180"/>
      <c r="F637" s="180"/>
    </row>
    <row r="638" spans="1:6" ht="6.45" customHeight="1" x14ac:dyDescent="0.65">
      <c r="A638" s="74"/>
      <c r="B638" s="83"/>
      <c r="C638" s="74"/>
      <c r="D638" s="74"/>
      <c r="E638" s="180"/>
      <c r="F638" s="180"/>
    </row>
    <row r="639" spans="1:6" ht="52" x14ac:dyDescent="0.65">
      <c r="A639" s="74"/>
      <c r="B639" s="75" t="s">
        <v>2412</v>
      </c>
      <c r="C639" s="74"/>
      <c r="D639" s="74"/>
      <c r="E639" s="180"/>
      <c r="F639" s="180"/>
    </row>
    <row r="640" spans="1:6" ht="6.45" customHeight="1" x14ac:dyDescent="0.65">
      <c r="A640" s="74"/>
      <c r="B640" s="83"/>
      <c r="C640" s="74"/>
      <c r="D640" s="74"/>
      <c r="E640" s="180"/>
      <c r="F640" s="180"/>
    </row>
    <row r="641" spans="1:6" x14ac:dyDescent="0.65">
      <c r="A641" s="74" t="s">
        <v>119</v>
      </c>
      <c r="B641" s="83" t="s">
        <v>113</v>
      </c>
      <c r="C641" s="74" t="s">
        <v>30</v>
      </c>
      <c r="D641" s="133">
        <v>154</v>
      </c>
      <c r="E641" s="180"/>
      <c r="F641" s="179">
        <f>D641*E641</f>
        <v>0</v>
      </c>
    </row>
    <row r="642" spans="1:6" ht="6.45" customHeight="1" x14ac:dyDescent="0.65">
      <c r="A642" s="74"/>
      <c r="B642" s="83"/>
      <c r="C642" s="74"/>
      <c r="D642" s="74"/>
      <c r="E642" s="180"/>
      <c r="F642" s="180"/>
    </row>
    <row r="643" spans="1:6" x14ac:dyDescent="0.65">
      <c r="A643" s="74" t="s">
        <v>120</v>
      </c>
      <c r="B643" s="83" t="s">
        <v>114</v>
      </c>
      <c r="C643" s="74" t="s">
        <v>30</v>
      </c>
      <c r="D643" s="133">
        <v>222</v>
      </c>
      <c r="E643" s="180"/>
      <c r="F643" s="179">
        <f>D643*E643</f>
        <v>0</v>
      </c>
    </row>
    <row r="644" spans="1:6" ht="6.45" customHeight="1" x14ac:dyDescent="0.65">
      <c r="A644" s="74"/>
      <c r="B644" s="83"/>
      <c r="C644" s="74"/>
      <c r="D644" s="74"/>
      <c r="E644" s="180"/>
      <c r="F644" s="180"/>
    </row>
    <row r="645" spans="1:6" ht="16.5" customHeight="1" x14ac:dyDescent="0.65">
      <c r="A645" s="74" t="s">
        <v>122</v>
      </c>
      <c r="B645" s="65" t="s">
        <v>61</v>
      </c>
      <c r="C645" s="74" t="s">
        <v>26</v>
      </c>
      <c r="D645" s="133">
        <v>371</v>
      </c>
      <c r="E645" s="180"/>
      <c r="F645" s="179">
        <f>D645*E645</f>
        <v>0</v>
      </c>
    </row>
    <row r="646" spans="1:6" ht="0.75" customHeight="1" x14ac:dyDescent="0.65">
      <c r="A646" s="133"/>
      <c r="B646" s="116"/>
      <c r="C646" s="133"/>
      <c r="D646" s="147"/>
      <c r="E646" s="179"/>
    </row>
    <row r="647" spans="1:6" ht="4.0999999999999996" customHeight="1" x14ac:dyDescent="0.65">
      <c r="A647" s="74"/>
      <c r="B647" s="83"/>
      <c r="C647" s="74"/>
      <c r="D647" s="74"/>
      <c r="E647" s="180"/>
      <c r="F647" s="180"/>
    </row>
    <row r="648" spans="1:6" s="59" customFormat="1" ht="20.25" customHeight="1" thickBot="1" x14ac:dyDescent="0.8">
      <c r="A648" s="2077"/>
      <c r="B648" s="2078" t="s">
        <v>74</v>
      </c>
      <c r="C648" s="2077"/>
      <c r="D648" s="2079"/>
      <c r="E648" s="2080"/>
      <c r="F648" s="2080">
        <f>SUM(F590:F646)</f>
        <v>0</v>
      </c>
    </row>
    <row r="649" spans="1:6" s="59" customFormat="1" x14ac:dyDescent="0.65">
      <c r="A649" s="130"/>
      <c r="B649" s="170"/>
      <c r="C649" s="130"/>
      <c r="D649" s="129"/>
      <c r="E649" s="178"/>
      <c r="F649" s="178"/>
    </row>
    <row r="650" spans="1:6" x14ac:dyDescent="0.65">
      <c r="A650" s="74"/>
      <c r="B650" s="86" t="s">
        <v>110</v>
      </c>
      <c r="C650" s="74"/>
      <c r="D650" s="132"/>
      <c r="E650" s="180"/>
      <c r="F650" s="180"/>
    </row>
    <row r="651" spans="1:6" x14ac:dyDescent="0.65">
      <c r="A651" s="74"/>
      <c r="B651" s="103"/>
      <c r="C651" s="74"/>
      <c r="D651" s="132"/>
      <c r="E651" s="180"/>
      <c r="F651" s="180"/>
    </row>
    <row r="652" spans="1:6" ht="39" x14ac:dyDescent="0.65">
      <c r="A652" s="74"/>
      <c r="B652" s="75" t="s">
        <v>2406</v>
      </c>
      <c r="C652" s="74"/>
      <c r="D652" s="132"/>
      <c r="E652" s="180"/>
      <c r="F652" s="180"/>
    </row>
    <row r="653" spans="1:6" x14ac:dyDescent="0.65">
      <c r="A653" s="74"/>
      <c r="B653" s="108"/>
      <c r="C653" s="74"/>
      <c r="D653" s="132"/>
      <c r="E653" s="180"/>
      <c r="F653" s="180"/>
    </row>
    <row r="654" spans="1:6" s="55" customFormat="1" ht="19.5" customHeight="1" x14ac:dyDescent="0.75">
      <c r="A654" s="74" t="s">
        <v>0</v>
      </c>
      <c r="B654" s="78" t="s">
        <v>255</v>
      </c>
      <c r="C654" s="74" t="s">
        <v>30</v>
      </c>
      <c r="D654" s="133">
        <v>7571</v>
      </c>
      <c r="E654" s="180"/>
      <c r="F654" s="179">
        <f>D654*E654</f>
        <v>0</v>
      </c>
    </row>
    <row r="655" spans="1:6" x14ac:dyDescent="0.65">
      <c r="A655" s="122"/>
      <c r="B655" s="112"/>
      <c r="C655" s="74"/>
      <c r="D655" s="74"/>
      <c r="E655" s="180"/>
      <c r="F655" s="180"/>
    </row>
    <row r="656" spans="1:6" x14ac:dyDescent="0.65">
      <c r="A656" s="122"/>
      <c r="B656" s="108" t="s">
        <v>98</v>
      </c>
      <c r="C656" s="74"/>
      <c r="D656" s="74"/>
      <c r="E656" s="180"/>
      <c r="F656" s="180"/>
    </row>
    <row r="657" spans="1:6" x14ac:dyDescent="0.65">
      <c r="A657" s="122"/>
      <c r="B657" s="112"/>
      <c r="C657" s="74"/>
      <c r="D657" s="74"/>
      <c r="E657" s="180"/>
      <c r="F657" s="180"/>
    </row>
    <row r="658" spans="1:6" ht="52" x14ac:dyDescent="0.65">
      <c r="A658" s="74"/>
      <c r="B658" s="75" t="s">
        <v>2412</v>
      </c>
      <c r="C658" s="74"/>
      <c r="D658" s="132"/>
      <c r="E658" s="180"/>
      <c r="F658" s="180"/>
    </row>
    <row r="659" spans="1:6" x14ac:dyDescent="0.65">
      <c r="A659" s="122"/>
      <c r="B659" s="112"/>
      <c r="C659" s="74"/>
      <c r="D659" s="74"/>
      <c r="E659" s="180"/>
      <c r="F659" s="180"/>
    </row>
    <row r="660" spans="1:6" x14ac:dyDescent="0.65">
      <c r="A660" s="74" t="s">
        <v>4</v>
      </c>
      <c r="B660" s="85" t="s">
        <v>111</v>
      </c>
      <c r="C660" s="74" t="s">
        <v>30</v>
      </c>
      <c r="D660" s="133">
        <v>7571</v>
      </c>
      <c r="E660" s="209"/>
      <c r="F660" s="179">
        <f>D660*E660</f>
        <v>0</v>
      </c>
    </row>
    <row r="661" spans="1:6" x14ac:dyDescent="0.65">
      <c r="A661" s="74"/>
      <c r="B661" s="85"/>
      <c r="C661" s="74"/>
      <c r="D661" s="132"/>
      <c r="E661" s="180"/>
      <c r="F661" s="180"/>
    </row>
    <row r="662" spans="1:6" x14ac:dyDescent="0.65">
      <c r="A662" s="74"/>
      <c r="B662" s="85"/>
      <c r="C662" s="74"/>
      <c r="D662" s="132"/>
      <c r="E662" s="180"/>
      <c r="F662" s="180"/>
    </row>
    <row r="663" spans="1:6" x14ac:dyDescent="0.65">
      <c r="A663" s="74"/>
      <c r="B663" s="85"/>
      <c r="C663" s="74"/>
      <c r="D663" s="132"/>
      <c r="E663" s="180"/>
      <c r="F663" s="180"/>
    </row>
    <row r="664" spans="1:6" x14ac:dyDescent="0.65">
      <c r="A664" s="74"/>
      <c r="B664" s="85"/>
      <c r="C664" s="74"/>
      <c r="D664" s="132"/>
      <c r="E664" s="180"/>
      <c r="F664" s="180"/>
    </row>
    <row r="665" spans="1:6" x14ac:dyDescent="0.65">
      <c r="A665" s="74"/>
      <c r="B665" s="85"/>
      <c r="C665" s="74"/>
      <c r="D665" s="132"/>
      <c r="E665" s="180"/>
      <c r="F665" s="180"/>
    </row>
    <row r="666" spans="1:6" x14ac:dyDescent="0.65">
      <c r="A666" s="74"/>
      <c r="B666" s="85"/>
      <c r="C666" s="74"/>
      <c r="D666" s="132"/>
      <c r="E666" s="180"/>
      <c r="F666" s="180"/>
    </row>
    <row r="667" spans="1:6" x14ac:dyDescent="0.65">
      <c r="A667" s="74"/>
      <c r="B667" s="85"/>
      <c r="C667" s="74"/>
      <c r="D667" s="132"/>
      <c r="E667" s="180"/>
      <c r="F667" s="180"/>
    </row>
    <row r="668" spans="1:6" x14ac:dyDescent="0.65">
      <c r="A668" s="74"/>
      <c r="B668" s="85"/>
      <c r="C668" s="74"/>
      <c r="D668" s="132"/>
      <c r="E668" s="180"/>
      <c r="F668" s="180"/>
    </row>
    <row r="669" spans="1:6" x14ac:dyDescent="0.65">
      <c r="A669" s="74"/>
      <c r="B669" s="85"/>
      <c r="C669" s="74"/>
      <c r="D669" s="132"/>
      <c r="E669" s="180"/>
      <c r="F669" s="180"/>
    </row>
    <row r="670" spans="1:6" x14ac:dyDescent="0.65">
      <c r="A670" s="74"/>
      <c r="B670" s="85"/>
      <c r="C670" s="74"/>
      <c r="D670" s="132"/>
      <c r="E670" s="180"/>
      <c r="F670" s="180"/>
    </row>
    <row r="671" spans="1:6" x14ac:dyDescent="0.65">
      <c r="A671" s="74"/>
      <c r="B671" s="85"/>
      <c r="C671" s="74"/>
      <c r="D671" s="132"/>
      <c r="E671" s="180"/>
      <c r="F671" s="180"/>
    </row>
    <row r="672" spans="1:6" x14ac:dyDescent="0.65">
      <c r="A672" s="74"/>
      <c r="B672" s="85"/>
      <c r="C672" s="74"/>
      <c r="D672" s="132"/>
      <c r="E672" s="180"/>
      <c r="F672" s="180"/>
    </row>
    <row r="673" spans="1:6" x14ac:dyDescent="0.65">
      <c r="A673" s="74"/>
      <c r="B673" s="85"/>
      <c r="C673" s="74"/>
      <c r="D673" s="132"/>
      <c r="E673" s="180"/>
      <c r="F673" s="180"/>
    </row>
    <row r="674" spans="1:6" x14ac:dyDescent="0.65">
      <c r="A674" s="74"/>
      <c r="B674" s="85"/>
      <c r="C674" s="74"/>
      <c r="D674" s="132"/>
      <c r="E674" s="180"/>
      <c r="F674" s="180"/>
    </row>
    <row r="675" spans="1:6" x14ac:dyDescent="0.65">
      <c r="A675" s="74"/>
      <c r="B675" s="85"/>
      <c r="C675" s="74"/>
      <c r="D675" s="132"/>
      <c r="E675" s="180"/>
      <c r="F675" s="180"/>
    </row>
    <row r="676" spans="1:6" x14ac:dyDescent="0.65">
      <c r="A676" s="74"/>
      <c r="B676" s="85"/>
      <c r="C676" s="74"/>
      <c r="D676" s="132"/>
      <c r="E676" s="180"/>
      <c r="F676" s="180"/>
    </row>
    <row r="677" spans="1:6" x14ac:dyDescent="0.65">
      <c r="A677" s="74"/>
      <c r="B677" s="85"/>
      <c r="C677" s="74"/>
      <c r="D677" s="132"/>
      <c r="E677" s="180"/>
      <c r="F677" s="180"/>
    </row>
    <row r="678" spans="1:6" x14ac:dyDescent="0.65">
      <c r="A678" s="74"/>
      <c r="B678" s="85"/>
      <c r="C678" s="74"/>
      <c r="D678" s="132"/>
      <c r="E678" s="180"/>
      <c r="F678" s="180"/>
    </row>
    <row r="679" spans="1:6" x14ac:dyDescent="0.65">
      <c r="A679" s="74"/>
      <c r="B679" s="85"/>
      <c r="C679" s="74"/>
      <c r="D679" s="132"/>
      <c r="E679" s="180"/>
      <c r="F679" s="180"/>
    </row>
    <row r="680" spans="1:6" x14ac:dyDescent="0.65">
      <c r="A680" s="74"/>
      <c r="B680" s="85"/>
      <c r="C680" s="74"/>
      <c r="D680" s="132"/>
      <c r="E680" s="180"/>
      <c r="F680" s="180"/>
    </row>
    <row r="681" spans="1:6" x14ac:dyDescent="0.65">
      <c r="A681" s="74"/>
      <c r="B681" s="85"/>
      <c r="C681" s="74"/>
      <c r="D681" s="132"/>
      <c r="E681" s="180"/>
      <c r="F681" s="180"/>
    </row>
    <row r="682" spans="1:6" x14ac:dyDescent="0.65">
      <c r="A682" s="74"/>
      <c r="B682" s="85"/>
      <c r="C682" s="74"/>
      <c r="D682" s="132"/>
      <c r="E682" s="180"/>
      <c r="F682" s="180"/>
    </row>
    <row r="683" spans="1:6" x14ac:dyDescent="0.65">
      <c r="A683" s="74"/>
      <c r="B683" s="85"/>
      <c r="C683" s="74"/>
      <c r="D683" s="132"/>
      <c r="E683" s="180"/>
      <c r="F683" s="180"/>
    </row>
    <row r="684" spans="1:6" x14ac:dyDescent="0.65">
      <c r="A684" s="74"/>
      <c r="B684" s="85"/>
      <c r="C684" s="74"/>
      <c r="D684" s="132"/>
      <c r="E684" s="180"/>
      <c r="F684" s="180"/>
    </row>
    <row r="685" spans="1:6" x14ac:dyDescent="0.65">
      <c r="A685" s="74"/>
      <c r="B685" s="85"/>
      <c r="C685" s="74"/>
      <c r="D685" s="132"/>
      <c r="E685" s="180"/>
      <c r="F685" s="180"/>
    </row>
    <row r="686" spans="1:6" x14ac:dyDescent="0.65">
      <c r="A686" s="74"/>
      <c r="B686" s="85"/>
      <c r="C686" s="74"/>
      <c r="D686" s="132"/>
      <c r="E686" s="180"/>
      <c r="F686" s="180"/>
    </row>
    <row r="687" spans="1:6" x14ac:dyDescent="0.65">
      <c r="A687" s="74"/>
      <c r="B687" s="85"/>
      <c r="C687" s="74"/>
      <c r="D687" s="132"/>
      <c r="E687" s="180"/>
      <c r="F687" s="180"/>
    </row>
    <row r="688" spans="1:6" x14ac:dyDescent="0.65">
      <c r="A688" s="74"/>
      <c r="B688" s="85"/>
      <c r="C688" s="74"/>
      <c r="D688" s="132"/>
      <c r="E688" s="180"/>
      <c r="F688" s="180"/>
    </row>
    <row r="689" spans="1:6" x14ac:dyDescent="0.65">
      <c r="A689" s="74"/>
      <c r="B689" s="85"/>
      <c r="C689" s="74"/>
      <c r="D689" s="132"/>
      <c r="E689" s="180"/>
      <c r="F689" s="180"/>
    </row>
    <row r="690" spans="1:6" x14ac:dyDescent="0.65">
      <c r="A690" s="74"/>
      <c r="B690" s="85"/>
      <c r="C690" s="74"/>
      <c r="D690" s="132"/>
      <c r="E690" s="180"/>
      <c r="F690" s="180"/>
    </row>
    <row r="691" spans="1:6" x14ac:dyDescent="0.65">
      <c r="A691" s="74"/>
      <c r="B691" s="85"/>
      <c r="C691" s="74"/>
      <c r="D691" s="132"/>
      <c r="E691" s="180"/>
      <c r="F691" s="180"/>
    </row>
    <row r="692" spans="1:6" x14ac:dyDescent="0.65">
      <c r="A692" s="74"/>
      <c r="B692" s="85"/>
      <c r="C692" s="74"/>
      <c r="D692" s="132"/>
      <c r="E692" s="180"/>
      <c r="F692" s="180"/>
    </row>
    <row r="693" spans="1:6" x14ac:dyDescent="0.65">
      <c r="A693" s="74"/>
      <c r="B693" s="85"/>
      <c r="C693" s="74"/>
      <c r="D693" s="132"/>
      <c r="E693" s="180"/>
      <c r="F693" s="180"/>
    </row>
    <row r="694" spans="1:6" x14ac:dyDescent="0.65">
      <c r="A694" s="74"/>
      <c r="B694" s="85"/>
      <c r="C694" s="74"/>
      <c r="D694" s="132"/>
      <c r="E694" s="180"/>
      <c r="F694" s="180"/>
    </row>
    <row r="695" spans="1:6" x14ac:dyDescent="0.65">
      <c r="A695" s="74"/>
      <c r="B695" s="83"/>
      <c r="C695" s="74"/>
      <c r="D695" s="74"/>
      <c r="E695" s="180"/>
      <c r="F695" s="180"/>
    </row>
    <row r="696" spans="1:6" x14ac:dyDescent="0.65">
      <c r="A696" s="74"/>
      <c r="B696" s="114"/>
      <c r="C696" s="64"/>
      <c r="D696" s="64"/>
      <c r="E696" s="180"/>
      <c r="F696" s="180"/>
    </row>
    <row r="697" spans="1:6" x14ac:dyDescent="0.65">
      <c r="A697" s="74"/>
      <c r="B697" s="114"/>
      <c r="C697" s="64"/>
      <c r="D697" s="64"/>
      <c r="E697" s="180"/>
      <c r="F697" s="180"/>
    </row>
    <row r="698" spans="1:6" ht="15" thickBot="1" x14ac:dyDescent="0.8">
      <c r="A698" s="133"/>
      <c r="B698" s="116"/>
      <c r="C698" s="133"/>
      <c r="D698" s="147"/>
      <c r="E698" s="179"/>
    </row>
    <row r="699" spans="1:6" x14ac:dyDescent="0.65">
      <c r="A699" s="117"/>
      <c r="B699" s="118"/>
      <c r="C699" s="117"/>
      <c r="D699" s="368"/>
      <c r="E699" s="184"/>
      <c r="F699" s="184"/>
    </row>
    <row r="700" spans="1:6" s="55" customFormat="1" ht="27" customHeight="1" thickBot="1" x14ac:dyDescent="0.9">
      <c r="A700" s="119"/>
      <c r="B700" s="274" t="s">
        <v>74</v>
      </c>
      <c r="C700" s="119"/>
      <c r="D700" s="369"/>
      <c r="E700" s="192"/>
      <c r="F700" s="192">
        <f>SUM(F652:F696)</f>
        <v>0</v>
      </c>
    </row>
    <row r="701" spans="1:6" x14ac:dyDescent="0.65">
      <c r="A701" s="64"/>
      <c r="B701" s="65"/>
      <c r="C701" s="64"/>
      <c r="D701" s="370"/>
      <c r="E701" s="180"/>
      <c r="F701" s="180"/>
    </row>
    <row r="702" spans="1:6" x14ac:dyDescent="0.65">
      <c r="A702" s="64"/>
      <c r="B702" s="63"/>
      <c r="C702" s="314"/>
      <c r="D702" s="362"/>
      <c r="E702" s="180"/>
      <c r="F702" s="180"/>
    </row>
    <row r="703" spans="1:6" x14ac:dyDescent="0.65">
      <c r="A703" s="74"/>
      <c r="B703" s="89" t="s">
        <v>16</v>
      </c>
      <c r="C703" s="317"/>
      <c r="D703" s="362"/>
      <c r="E703" s="180"/>
      <c r="F703" s="180"/>
    </row>
    <row r="704" spans="1:6" x14ac:dyDescent="0.65">
      <c r="A704" s="64"/>
      <c r="B704" s="65"/>
      <c r="C704" s="314"/>
      <c r="D704" s="362"/>
      <c r="E704" s="180"/>
      <c r="F704" s="180"/>
    </row>
    <row r="705" spans="1:6" x14ac:dyDescent="0.65">
      <c r="A705" s="64"/>
      <c r="B705" s="65"/>
      <c r="C705" s="314"/>
      <c r="D705" s="362"/>
      <c r="E705" s="180"/>
      <c r="F705" s="180"/>
    </row>
    <row r="706" spans="1:6" ht="20.25" customHeight="1" x14ac:dyDescent="0.65">
      <c r="A706" s="64"/>
      <c r="B706" s="65" t="s">
        <v>1069</v>
      </c>
      <c r="C706" s="64"/>
      <c r="D706" s="355"/>
      <c r="E706" s="180"/>
      <c r="F706" s="180">
        <f>F587</f>
        <v>0</v>
      </c>
    </row>
    <row r="707" spans="1:6" x14ac:dyDescent="0.65">
      <c r="A707" s="64"/>
      <c r="B707" s="65"/>
      <c r="C707" s="64"/>
      <c r="D707" s="371"/>
      <c r="E707" s="180"/>
      <c r="F707" s="180"/>
    </row>
    <row r="708" spans="1:6" x14ac:dyDescent="0.65">
      <c r="A708" s="64"/>
      <c r="B708" s="65"/>
      <c r="C708" s="64"/>
      <c r="D708" s="371"/>
      <c r="E708" s="180"/>
      <c r="F708" s="180"/>
    </row>
    <row r="709" spans="1:6" x14ac:dyDescent="0.65">
      <c r="A709" s="64"/>
      <c r="B709" s="65"/>
      <c r="C709" s="64"/>
      <c r="D709" s="371"/>
      <c r="E709" s="180"/>
      <c r="F709" s="180"/>
    </row>
    <row r="710" spans="1:6" x14ac:dyDescent="0.65">
      <c r="A710" s="64"/>
      <c r="B710" s="65" t="s">
        <v>1070</v>
      </c>
      <c r="C710" s="64"/>
      <c r="D710" s="355"/>
      <c r="E710" s="180"/>
      <c r="F710" s="180">
        <f>F648</f>
        <v>0</v>
      </c>
    </row>
    <row r="711" spans="1:6" x14ac:dyDescent="0.65">
      <c r="A711" s="64"/>
      <c r="B711" s="65"/>
      <c r="C711" s="64"/>
      <c r="D711" s="371"/>
      <c r="E711" s="180"/>
      <c r="F711" s="180"/>
    </row>
    <row r="712" spans="1:6" x14ac:dyDescent="0.65">
      <c r="A712" s="64"/>
      <c r="B712" s="65"/>
      <c r="C712" s="64"/>
      <c r="D712" s="371"/>
      <c r="E712" s="180"/>
      <c r="F712" s="180"/>
    </row>
    <row r="713" spans="1:6" x14ac:dyDescent="0.65">
      <c r="A713" s="64"/>
      <c r="B713" s="65"/>
      <c r="C713" s="64"/>
      <c r="D713" s="371"/>
      <c r="E713" s="180"/>
      <c r="F713" s="180"/>
    </row>
    <row r="714" spans="1:6" x14ac:dyDescent="0.65">
      <c r="A714" s="64"/>
      <c r="B714" s="65" t="s">
        <v>1071</v>
      </c>
      <c r="C714" s="64"/>
      <c r="D714" s="355"/>
      <c r="E714" s="180"/>
      <c r="F714" s="180">
        <f>F700</f>
        <v>0</v>
      </c>
    </row>
    <row r="715" spans="1:6" x14ac:dyDescent="0.65">
      <c r="A715" s="64"/>
      <c r="B715" s="65"/>
      <c r="C715" s="64"/>
      <c r="D715" s="371"/>
      <c r="E715" s="180"/>
      <c r="F715" s="180"/>
    </row>
    <row r="716" spans="1:6" x14ac:dyDescent="0.65">
      <c r="A716" s="64"/>
      <c r="B716" s="65"/>
      <c r="C716" s="64"/>
      <c r="D716" s="371"/>
      <c r="E716" s="180"/>
      <c r="F716" s="180"/>
    </row>
    <row r="717" spans="1:6" x14ac:dyDescent="0.65">
      <c r="A717" s="64"/>
      <c r="B717" s="65"/>
      <c r="C717" s="64"/>
      <c r="D717" s="371"/>
      <c r="E717" s="180"/>
      <c r="F717" s="180"/>
    </row>
    <row r="718" spans="1:6" x14ac:dyDescent="0.65">
      <c r="A718" s="64"/>
      <c r="B718" s="65"/>
      <c r="C718" s="64"/>
      <c r="D718" s="371"/>
      <c r="E718" s="180"/>
      <c r="F718" s="180"/>
    </row>
    <row r="719" spans="1:6" x14ac:dyDescent="0.65">
      <c r="A719" s="64"/>
      <c r="B719" s="65"/>
      <c r="C719" s="64"/>
      <c r="D719" s="371"/>
      <c r="E719" s="180"/>
      <c r="F719" s="180"/>
    </row>
    <row r="720" spans="1:6" x14ac:dyDescent="0.65">
      <c r="A720" s="64"/>
      <c r="B720" s="65"/>
      <c r="C720" s="64"/>
      <c r="D720" s="371"/>
      <c r="E720" s="180"/>
      <c r="F720" s="180"/>
    </row>
    <row r="721" spans="1:6" x14ac:dyDescent="0.65">
      <c r="A721" s="64"/>
      <c r="B721" s="65"/>
      <c r="C721" s="64"/>
      <c r="D721" s="371"/>
      <c r="E721" s="180"/>
      <c r="F721" s="180"/>
    </row>
    <row r="722" spans="1:6" x14ac:dyDescent="0.65">
      <c r="A722" s="64"/>
      <c r="B722" s="65"/>
      <c r="C722" s="64"/>
      <c r="D722" s="371"/>
      <c r="E722" s="180"/>
      <c r="F722" s="180"/>
    </row>
    <row r="723" spans="1:6" x14ac:dyDescent="0.65">
      <c r="A723" s="64"/>
      <c r="B723" s="65"/>
      <c r="C723" s="64"/>
      <c r="D723" s="371"/>
      <c r="E723" s="180"/>
      <c r="F723" s="180"/>
    </row>
    <row r="724" spans="1:6" x14ac:dyDescent="0.65">
      <c r="A724" s="64"/>
      <c r="B724" s="65"/>
      <c r="C724" s="64"/>
      <c r="D724" s="371"/>
      <c r="E724" s="180"/>
      <c r="F724" s="180"/>
    </row>
    <row r="725" spans="1:6" x14ac:dyDescent="0.65">
      <c r="A725" s="64"/>
      <c r="B725" s="65"/>
      <c r="C725" s="64"/>
      <c r="D725" s="371"/>
      <c r="E725" s="180"/>
      <c r="F725" s="180"/>
    </row>
    <row r="726" spans="1:6" x14ac:dyDescent="0.65">
      <c r="A726" s="64"/>
      <c r="B726" s="65"/>
      <c r="C726" s="64"/>
      <c r="D726" s="371"/>
      <c r="E726" s="180"/>
      <c r="F726" s="180"/>
    </row>
    <row r="727" spans="1:6" x14ac:dyDescent="0.65">
      <c r="A727" s="64"/>
      <c r="B727" s="65"/>
      <c r="C727" s="64"/>
      <c r="D727" s="371"/>
      <c r="E727" s="180"/>
      <c r="F727" s="180"/>
    </row>
    <row r="728" spans="1:6" x14ac:dyDescent="0.65">
      <c r="A728" s="64"/>
      <c r="B728" s="65"/>
      <c r="C728" s="64"/>
      <c r="D728" s="371"/>
      <c r="E728" s="180"/>
      <c r="F728" s="180"/>
    </row>
    <row r="729" spans="1:6" x14ac:dyDescent="0.65">
      <c r="A729" s="64"/>
      <c r="B729" s="65"/>
      <c r="C729" s="64"/>
      <c r="D729" s="371"/>
      <c r="E729" s="180"/>
      <c r="F729" s="180"/>
    </row>
    <row r="730" spans="1:6" x14ac:dyDescent="0.65">
      <c r="A730" s="64"/>
      <c r="B730" s="65"/>
      <c r="C730" s="64"/>
      <c r="D730" s="371"/>
      <c r="E730" s="180"/>
      <c r="F730" s="180"/>
    </row>
    <row r="731" spans="1:6" x14ac:dyDescent="0.65">
      <c r="A731" s="64"/>
      <c r="B731" s="65"/>
      <c r="C731" s="64"/>
      <c r="D731" s="371"/>
      <c r="E731" s="180"/>
      <c r="F731" s="180"/>
    </row>
    <row r="732" spans="1:6" x14ac:dyDescent="0.65">
      <c r="A732" s="64"/>
      <c r="B732" s="65"/>
      <c r="C732" s="64"/>
      <c r="D732" s="371"/>
      <c r="E732" s="180"/>
      <c r="F732" s="180"/>
    </row>
    <row r="733" spans="1:6" x14ac:dyDescent="0.65">
      <c r="A733" s="64"/>
      <c r="B733" s="65"/>
      <c r="C733" s="64"/>
      <c r="D733" s="371"/>
      <c r="E733" s="180"/>
      <c r="F733" s="180"/>
    </row>
    <row r="734" spans="1:6" x14ac:dyDescent="0.65">
      <c r="A734" s="64"/>
      <c r="B734" s="65"/>
      <c r="C734" s="64"/>
      <c r="D734" s="371"/>
      <c r="E734" s="180"/>
      <c r="F734" s="180"/>
    </row>
    <row r="735" spans="1:6" x14ac:dyDescent="0.65">
      <c r="A735" s="64"/>
      <c r="B735" s="65"/>
      <c r="C735" s="64"/>
      <c r="D735" s="371"/>
      <c r="E735" s="180"/>
      <c r="F735" s="180"/>
    </row>
    <row r="736" spans="1:6" x14ac:dyDescent="0.65">
      <c r="A736" s="64"/>
      <c r="B736" s="65"/>
      <c r="C736" s="64"/>
      <c r="D736" s="371"/>
      <c r="E736" s="180"/>
      <c r="F736" s="180"/>
    </row>
    <row r="737" spans="1:6" x14ac:dyDescent="0.65">
      <c r="A737" s="64"/>
      <c r="B737" s="65"/>
      <c r="C737" s="64"/>
      <c r="D737" s="371"/>
      <c r="E737" s="180"/>
      <c r="F737" s="180"/>
    </row>
    <row r="738" spans="1:6" x14ac:dyDescent="0.65">
      <c r="A738" s="64"/>
      <c r="B738" s="65"/>
      <c r="C738" s="64"/>
      <c r="D738" s="371"/>
      <c r="E738" s="180"/>
      <c r="F738" s="180"/>
    </row>
    <row r="739" spans="1:6" x14ac:dyDescent="0.65">
      <c r="A739" s="64"/>
      <c r="B739" s="65"/>
      <c r="C739" s="64"/>
      <c r="D739" s="371"/>
      <c r="E739" s="180"/>
      <c r="F739" s="180"/>
    </row>
    <row r="740" spans="1:6" x14ac:dyDescent="0.65">
      <c r="A740" s="64"/>
      <c r="B740" s="65"/>
      <c r="C740" s="64"/>
      <c r="D740" s="371"/>
      <c r="E740" s="180"/>
      <c r="F740" s="180"/>
    </row>
    <row r="741" spans="1:6" x14ac:dyDescent="0.65">
      <c r="A741" s="64"/>
      <c r="B741" s="65"/>
      <c r="C741" s="64"/>
      <c r="D741" s="371"/>
      <c r="E741" s="180"/>
      <c r="F741" s="180"/>
    </row>
    <row r="742" spans="1:6" x14ac:dyDescent="0.65">
      <c r="A742" s="64"/>
      <c r="B742" s="65"/>
      <c r="C742" s="64"/>
      <c r="D742" s="371"/>
      <c r="E742" s="180"/>
      <c r="F742" s="180"/>
    </row>
    <row r="743" spans="1:6" ht="15" thickBot="1" x14ac:dyDescent="0.8">
      <c r="A743" s="64"/>
      <c r="B743" s="69"/>
      <c r="C743" s="71"/>
      <c r="D743" s="71"/>
      <c r="E743" s="181"/>
      <c r="F743" s="181"/>
    </row>
    <row r="744" spans="1:6" ht="18" customHeight="1" x14ac:dyDescent="0.65">
      <c r="A744" s="80"/>
      <c r="B744" s="123" t="s">
        <v>176</v>
      </c>
      <c r="C744" s="117"/>
      <c r="D744" s="80"/>
      <c r="E744" s="183"/>
      <c r="F744" s="184"/>
    </row>
    <row r="745" spans="1:6" s="55" customFormat="1" ht="25.5" customHeight="1" thickBot="1" x14ac:dyDescent="0.9">
      <c r="A745" s="81"/>
      <c r="B745" s="251" t="s">
        <v>315</v>
      </c>
      <c r="C745" s="119"/>
      <c r="D745" s="81"/>
      <c r="E745" s="191"/>
      <c r="F745" s="192">
        <f>SUM(F705:F717)</f>
        <v>0</v>
      </c>
    </row>
    <row r="746" spans="1:6" x14ac:dyDescent="0.65">
      <c r="A746" s="120"/>
      <c r="B746" s="62"/>
      <c r="C746" s="74"/>
      <c r="D746" s="74"/>
      <c r="E746" s="180"/>
      <c r="F746" s="181"/>
    </row>
    <row r="747" spans="1:6" ht="26" x14ac:dyDescent="0.65">
      <c r="A747" s="120"/>
      <c r="B747" s="72" t="str">
        <f>B555</f>
        <v>PROPOSED  SOCIAL + AFFORDABLE UNITS BLOCK
 (TYPE A G+14)</v>
      </c>
      <c r="C747" s="74"/>
      <c r="D747" s="74"/>
      <c r="E747" s="180"/>
      <c r="F747" s="181"/>
    </row>
    <row r="748" spans="1:6" x14ac:dyDescent="0.65">
      <c r="A748" s="120"/>
      <c r="B748" s="62"/>
      <c r="C748" s="74"/>
      <c r="D748" s="74"/>
      <c r="E748" s="180"/>
      <c r="F748" s="181"/>
    </row>
    <row r="749" spans="1:6" x14ac:dyDescent="0.65">
      <c r="A749" s="120"/>
      <c r="B749" s="89" t="str">
        <f>B557</f>
        <v>BILL NO.4 -BLOCK A</v>
      </c>
      <c r="C749" s="74"/>
      <c r="D749" s="74"/>
      <c r="E749" s="180"/>
      <c r="F749" s="181"/>
    </row>
    <row r="750" spans="1:6" x14ac:dyDescent="0.65">
      <c r="A750" s="120"/>
      <c r="B750" s="62"/>
      <c r="C750" s="74"/>
      <c r="D750" s="74"/>
      <c r="E750" s="180"/>
      <c r="F750" s="181"/>
    </row>
    <row r="751" spans="1:6" x14ac:dyDescent="0.65">
      <c r="A751" s="120"/>
      <c r="B751" s="69" t="s">
        <v>154</v>
      </c>
      <c r="C751" s="74"/>
      <c r="D751" s="74"/>
      <c r="E751" s="180"/>
      <c r="F751" s="181"/>
    </row>
    <row r="752" spans="1:6" x14ac:dyDescent="0.65">
      <c r="A752" s="120"/>
      <c r="B752" s="62"/>
      <c r="C752" s="74"/>
      <c r="D752" s="74"/>
      <c r="E752" s="180"/>
      <c r="F752" s="181"/>
    </row>
    <row r="753" spans="1:6" x14ac:dyDescent="0.65">
      <c r="A753" s="74"/>
      <c r="B753" s="91" t="s">
        <v>117</v>
      </c>
      <c r="C753" s="74"/>
      <c r="D753" s="74"/>
      <c r="E753" s="180"/>
      <c r="F753" s="180"/>
    </row>
    <row r="754" spans="1:6" x14ac:dyDescent="0.65">
      <c r="A754" s="74"/>
      <c r="B754" s="91"/>
      <c r="C754" s="74"/>
      <c r="D754" s="74"/>
      <c r="E754" s="180"/>
      <c r="F754" s="180"/>
    </row>
    <row r="755" spans="1:6" ht="65" x14ac:dyDescent="0.65">
      <c r="A755" s="74" t="s">
        <v>0</v>
      </c>
      <c r="B755" s="78" t="s">
        <v>323</v>
      </c>
      <c r="C755" s="74" t="s">
        <v>26</v>
      </c>
      <c r="D755" s="133">
        <v>238</v>
      </c>
      <c r="E755" s="209"/>
      <c r="F755" s="179">
        <f>D755*E755</f>
        <v>0</v>
      </c>
    </row>
    <row r="756" spans="1:6" x14ac:dyDescent="0.65">
      <c r="A756" s="74"/>
      <c r="B756" s="276"/>
      <c r="C756" s="74"/>
      <c r="D756" s="74"/>
      <c r="E756" s="180"/>
      <c r="F756" s="180"/>
    </row>
    <row r="757" spans="1:6" ht="52" x14ac:dyDescent="0.65">
      <c r="A757" s="74" t="s">
        <v>4</v>
      </c>
      <c r="B757" s="83" t="s">
        <v>297</v>
      </c>
      <c r="C757" s="74" t="s">
        <v>26</v>
      </c>
      <c r="D757" s="133">
        <v>135</v>
      </c>
      <c r="E757" s="209"/>
      <c r="F757" s="179">
        <f>D757*E757</f>
        <v>0</v>
      </c>
    </row>
    <row r="758" spans="1:6" x14ac:dyDescent="0.65">
      <c r="A758" s="74"/>
      <c r="B758" s="83"/>
      <c r="C758" s="74"/>
      <c r="D758" s="74"/>
      <c r="E758" s="180"/>
      <c r="F758" s="180"/>
    </row>
    <row r="759" spans="1:6" ht="26" x14ac:dyDescent="0.65">
      <c r="A759" s="74"/>
      <c r="B759" s="91" t="s">
        <v>256</v>
      </c>
      <c r="C759" s="74"/>
      <c r="D759" s="372"/>
      <c r="E759" s="180"/>
      <c r="F759" s="180"/>
    </row>
    <row r="760" spans="1:6" x14ac:dyDescent="0.65">
      <c r="A760" s="74"/>
      <c r="B760" s="91"/>
      <c r="C760" s="74"/>
      <c r="D760" s="372"/>
      <c r="E760" s="180"/>
      <c r="F760" s="180"/>
    </row>
    <row r="761" spans="1:6" ht="33" customHeight="1" x14ac:dyDescent="0.65">
      <c r="A761" s="74" t="s">
        <v>5</v>
      </c>
      <c r="B761" s="83" t="s">
        <v>262</v>
      </c>
      <c r="C761" s="74" t="s">
        <v>30</v>
      </c>
      <c r="D761" s="133">
        <v>599</v>
      </c>
      <c r="E761" s="180"/>
      <c r="F761" s="179">
        <f>D761*E761</f>
        <v>0</v>
      </c>
    </row>
    <row r="762" spans="1:6" x14ac:dyDescent="0.65">
      <c r="A762" s="74"/>
      <c r="B762" s="83"/>
      <c r="C762" s="74"/>
      <c r="D762" s="372"/>
      <c r="E762" s="180"/>
      <c r="F762" s="180"/>
    </row>
    <row r="763" spans="1:6" x14ac:dyDescent="0.65">
      <c r="A763" s="74"/>
      <c r="B763" s="83"/>
      <c r="C763" s="74"/>
      <c r="D763" s="372"/>
      <c r="E763" s="180"/>
      <c r="F763" s="180"/>
    </row>
    <row r="764" spans="1:6" x14ac:dyDescent="0.65">
      <c r="A764" s="64"/>
      <c r="B764" s="277"/>
      <c r="C764" s="71"/>
      <c r="D764" s="373"/>
      <c r="E764" s="181"/>
      <c r="F764" s="181"/>
    </row>
    <row r="765" spans="1:6" x14ac:dyDescent="0.65">
      <c r="A765" s="64"/>
      <c r="B765" s="277"/>
      <c r="C765" s="71"/>
      <c r="D765" s="373"/>
      <c r="E765" s="181"/>
      <c r="F765" s="181"/>
    </row>
    <row r="766" spans="1:6" x14ac:dyDescent="0.65">
      <c r="A766" s="64"/>
      <c r="B766" s="277"/>
      <c r="C766" s="71"/>
      <c r="D766" s="373"/>
      <c r="E766" s="181"/>
      <c r="F766" s="181"/>
    </row>
    <row r="767" spans="1:6" x14ac:dyDescent="0.65">
      <c r="A767" s="64"/>
      <c r="B767" s="277"/>
      <c r="C767" s="71"/>
      <c r="D767" s="373"/>
      <c r="E767" s="181"/>
      <c r="F767" s="181"/>
    </row>
    <row r="768" spans="1:6" x14ac:dyDescent="0.65">
      <c r="A768" s="64"/>
      <c r="B768" s="277"/>
      <c r="C768" s="71"/>
      <c r="D768" s="373"/>
      <c r="E768" s="181"/>
      <c r="F768" s="181"/>
    </row>
    <row r="769" spans="1:6" x14ac:dyDescent="0.65">
      <c r="A769" s="64"/>
      <c r="B769" s="277"/>
      <c r="C769" s="71"/>
      <c r="D769" s="373"/>
      <c r="E769" s="181"/>
      <c r="F769" s="181"/>
    </row>
    <row r="770" spans="1:6" x14ac:dyDescent="0.65">
      <c r="A770" s="64"/>
      <c r="B770" s="277"/>
      <c r="C770" s="71"/>
      <c r="D770" s="373"/>
      <c r="E770" s="181"/>
      <c r="F770" s="181"/>
    </row>
    <row r="771" spans="1:6" x14ac:dyDescent="0.65">
      <c r="A771" s="64"/>
      <c r="B771" s="277"/>
      <c r="C771" s="71"/>
      <c r="D771" s="373"/>
      <c r="E771" s="181"/>
      <c r="F771" s="181"/>
    </row>
    <row r="772" spans="1:6" x14ac:dyDescent="0.65">
      <c r="A772" s="64"/>
      <c r="B772" s="277"/>
      <c r="C772" s="71"/>
      <c r="D772" s="373"/>
      <c r="E772" s="181"/>
      <c r="F772" s="181"/>
    </row>
    <row r="773" spans="1:6" x14ac:dyDescent="0.65">
      <c r="A773" s="64"/>
      <c r="B773" s="277"/>
      <c r="C773" s="71"/>
      <c r="D773" s="373"/>
      <c r="E773" s="181"/>
      <c r="F773" s="181"/>
    </row>
    <row r="774" spans="1:6" x14ac:dyDescent="0.65">
      <c r="A774" s="64"/>
      <c r="B774" s="277"/>
      <c r="C774" s="71"/>
      <c r="D774" s="373"/>
      <c r="E774" s="181"/>
      <c r="F774" s="181"/>
    </row>
    <row r="775" spans="1:6" x14ac:dyDescent="0.65">
      <c r="A775" s="64"/>
      <c r="B775" s="277"/>
      <c r="C775" s="71"/>
      <c r="D775" s="373"/>
      <c r="E775" s="181"/>
      <c r="F775" s="181"/>
    </row>
    <row r="776" spans="1:6" x14ac:dyDescent="0.65">
      <c r="A776" s="64"/>
      <c r="B776" s="277"/>
      <c r="C776" s="71"/>
      <c r="D776" s="373"/>
      <c r="E776" s="181"/>
      <c r="F776" s="181"/>
    </row>
    <row r="777" spans="1:6" x14ac:dyDescent="0.65">
      <c r="A777" s="64"/>
      <c r="B777" s="277"/>
      <c r="C777" s="71"/>
      <c r="D777" s="373"/>
      <c r="E777" s="181"/>
      <c r="F777" s="181"/>
    </row>
    <row r="778" spans="1:6" x14ac:dyDescent="0.65">
      <c r="A778" s="64"/>
      <c r="B778" s="277"/>
      <c r="C778" s="71"/>
      <c r="D778" s="373"/>
      <c r="E778" s="181"/>
      <c r="F778" s="181"/>
    </row>
    <row r="779" spans="1:6" x14ac:dyDescent="0.65">
      <c r="A779" s="64"/>
      <c r="B779" s="277"/>
      <c r="C779" s="71"/>
      <c r="D779" s="373"/>
      <c r="E779" s="181"/>
      <c r="F779" s="181"/>
    </row>
    <row r="780" spans="1:6" x14ac:dyDescent="0.65">
      <c r="A780" s="64"/>
      <c r="B780" s="277"/>
      <c r="C780" s="71"/>
      <c r="D780" s="373"/>
      <c r="E780" s="181"/>
      <c r="F780" s="181"/>
    </row>
    <row r="781" spans="1:6" x14ac:dyDescent="0.65">
      <c r="A781" s="64"/>
      <c r="B781" s="277"/>
      <c r="C781" s="71"/>
      <c r="D781" s="373"/>
      <c r="E781" s="181"/>
      <c r="F781" s="181"/>
    </row>
    <row r="782" spans="1:6" x14ac:dyDescent="0.65">
      <c r="A782" s="64"/>
      <c r="B782" s="277"/>
      <c r="C782" s="71"/>
      <c r="D782" s="373"/>
      <c r="E782" s="181"/>
      <c r="F782" s="181"/>
    </row>
    <row r="783" spans="1:6" x14ac:dyDescent="0.65">
      <c r="A783" s="64"/>
      <c r="B783" s="277"/>
      <c r="C783" s="71"/>
      <c r="D783" s="373"/>
      <c r="E783" s="181"/>
      <c r="F783" s="181"/>
    </row>
    <row r="784" spans="1:6" x14ac:dyDescent="0.65">
      <c r="A784" s="64"/>
      <c r="B784" s="277"/>
      <c r="C784" s="71"/>
      <c r="D784" s="373"/>
      <c r="E784" s="181"/>
      <c r="F784" s="181"/>
    </row>
    <row r="785" spans="1:6" x14ac:dyDescent="0.65">
      <c r="A785" s="64"/>
      <c r="B785" s="65"/>
      <c r="C785" s="64"/>
      <c r="D785" s="362"/>
      <c r="E785" s="180"/>
      <c r="F785" s="180"/>
    </row>
    <row r="786" spans="1:6" x14ac:dyDescent="0.65">
      <c r="A786" s="74"/>
      <c r="B786" s="83"/>
      <c r="C786" s="74"/>
      <c r="D786" s="74"/>
      <c r="E786" s="180"/>
      <c r="F786" s="180"/>
    </row>
    <row r="787" spans="1:6" ht="15" thickBot="1" x14ac:dyDescent="0.8">
      <c r="A787" s="74"/>
      <c r="B787" s="83"/>
      <c r="C787" s="74"/>
      <c r="D787" s="74"/>
      <c r="E787" s="180"/>
      <c r="F787" s="180"/>
    </row>
    <row r="788" spans="1:6" ht="21" customHeight="1" x14ac:dyDescent="0.65">
      <c r="A788" s="105"/>
      <c r="B788" s="261" t="s">
        <v>177</v>
      </c>
      <c r="C788" s="318"/>
      <c r="D788" s="318"/>
      <c r="E788" s="183"/>
      <c r="F788" s="184"/>
    </row>
    <row r="789" spans="1:6" ht="26.25" customHeight="1" thickBot="1" x14ac:dyDescent="0.8">
      <c r="A789" s="279"/>
      <c r="B789" s="262" t="s">
        <v>178</v>
      </c>
      <c r="C789" s="319"/>
      <c r="D789" s="319"/>
      <c r="E789" s="191"/>
      <c r="F789" s="192">
        <f>SUM(F754:F785)</f>
        <v>0</v>
      </c>
    </row>
    <row r="790" spans="1:6" ht="12" customHeight="1" x14ac:dyDescent="0.65">
      <c r="A790" s="120"/>
      <c r="B790" s="62"/>
      <c r="C790" s="74"/>
      <c r="D790" s="74"/>
      <c r="E790" s="180"/>
      <c r="F790" s="181"/>
    </row>
    <row r="791" spans="1:6" ht="26" x14ac:dyDescent="0.65">
      <c r="A791" s="120"/>
      <c r="B791" s="72" t="str">
        <f>B747</f>
        <v>PROPOSED  SOCIAL + AFFORDABLE UNITS BLOCK
 (TYPE A G+14)</v>
      </c>
      <c r="C791" s="74"/>
      <c r="D791" s="74"/>
      <c r="E791" s="180"/>
      <c r="F791" s="181"/>
    </row>
    <row r="792" spans="1:6" ht="4.5" customHeight="1" x14ac:dyDescent="0.65">
      <c r="A792" s="120"/>
      <c r="B792" s="62"/>
      <c r="C792" s="74"/>
      <c r="D792" s="74"/>
      <c r="E792" s="180"/>
      <c r="F792" s="181"/>
    </row>
    <row r="793" spans="1:6" x14ac:dyDescent="0.65">
      <c r="A793" s="120"/>
      <c r="B793" s="62" t="str">
        <f>B749</f>
        <v>BILL NO.4 -BLOCK A</v>
      </c>
      <c r="C793" s="74"/>
      <c r="D793" s="74"/>
      <c r="E793" s="180"/>
      <c r="F793" s="181"/>
    </row>
    <row r="794" spans="1:6" x14ac:dyDescent="0.65">
      <c r="A794" s="120"/>
      <c r="B794" s="62"/>
      <c r="C794" s="74"/>
      <c r="D794" s="74"/>
      <c r="E794" s="180"/>
      <c r="F794" s="181"/>
    </row>
    <row r="795" spans="1:6" s="281" customFormat="1" x14ac:dyDescent="0.65">
      <c r="A795" s="64"/>
      <c r="B795" s="63" t="s">
        <v>155</v>
      </c>
      <c r="C795" s="150"/>
      <c r="D795" s="362"/>
      <c r="E795" s="180"/>
      <c r="F795" s="180"/>
    </row>
    <row r="796" spans="1:6" s="285" customFormat="1" ht="39" x14ac:dyDescent="0.75">
      <c r="A796" s="120"/>
      <c r="B796" s="742" t="s">
        <v>156</v>
      </c>
      <c r="C796" s="120"/>
      <c r="D796" s="74"/>
      <c r="E796" s="180"/>
      <c r="F796" s="180"/>
    </row>
    <row r="797" spans="1:6" s="285" customFormat="1" x14ac:dyDescent="0.75">
      <c r="A797" s="120"/>
      <c r="B797" s="742"/>
      <c r="C797" s="120"/>
      <c r="D797" s="74"/>
      <c r="E797" s="180"/>
      <c r="F797" s="180"/>
    </row>
    <row r="798" spans="1:6" s="293" customFormat="1" ht="27.45" customHeight="1" x14ac:dyDescent="0.75">
      <c r="A798" s="288"/>
      <c r="B798" s="295" t="s">
        <v>257</v>
      </c>
      <c r="C798" s="288"/>
      <c r="D798" s="72"/>
      <c r="E798" s="181"/>
      <c r="F798" s="181"/>
    </row>
    <row r="799" spans="1:6" s="293" customFormat="1" x14ac:dyDescent="0.75">
      <c r="A799" s="288"/>
      <c r="B799" s="2081"/>
      <c r="C799" s="288"/>
      <c r="D799" s="72"/>
      <c r="E799" s="181"/>
      <c r="F799" s="181"/>
    </row>
    <row r="800" spans="1:6" s="296" customFormat="1" ht="21" customHeight="1" x14ac:dyDescent="0.75">
      <c r="A800" s="120"/>
      <c r="B800" s="295" t="s">
        <v>676</v>
      </c>
      <c r="C800" s="343"/>
      <c r="D800" s="74"/>
      <c r="E800" s="180"/>
      <c r="F800" s="180"/>
    </row>
    <row r="801" spans="1:6" s="296" customFormat="1" ht="52" x14ac:dyDescent="0.75">
      <c r="A801" s="120"/>
      <c r="B801" s="742" t="s">
        <v>863</v>
      </c>
      <c r="C801" s="343"/>
      <c r="D801" s="74"/>
      <c r="E801" s="180"/>
      <c r="F801" s="180"/>
    </row>
    <row r="802" spans="1:6" s="296" customFormat="1" x14ac:dyDescent="0.75">
      <c r="A802" s="120"/>
      <c r="B802" s="295"/>
      <c r="C802" s="343"/>
      <c r="D802" s="74"/>
      <c r="E802" s="180"/>
      <c r="F802" s="180"/>
    </row>
    <row r="803" spans="1:6" s="296" customFormat="1" ht="25.95" customHeight="1" x14ac:dyDescent="0.75">
      <c r="A803" s="297" t="s">
        <v>0</v>
      </c>
      <c r="B803" s="298" t="s">
        <v>2413</v>
      </c>
      <c r="C803" s="120" t="s">
        <v>26</v>
      </c>
      <c r="D803" s="2082">
        <v>345</v>
      </c>
      <c r="E803" s="180"/>
      <c r="F803" s="179">
        <f>D803*E803</f>
        <v>0</v>
      </c>
    </row>
    <row r="804" spans="1:6" s="296" customFormat="1" ht="15.45" customHeight="1" x14ac:dyDescent="0.75">
      <c r="A804" s="299"/>
      <c r="B804" s="298"/>
      <c r="C804" s="120"/>
      <c r="D804" s="74"/>
      <c r="E804" s="178"/>
      <c r="F804" s="180"/>
    </row>
    <row r="805" spans="1:6" s="296" customFormat="1" ht="20.25" customHeight="1" x14ac:dyDescent="0.75">
      <c r="A805" s="299"/>
      <c r="B805" s="301" t="s">
        <v>677</v>
      </c>
      <c r="C805" s="120"/>
      <c r="D805" s="74"/>
      <c r="E805" s="178"/>
      <c r="F805" s="180"/>
    </row>
    <row r="806" spans="1:6" s="296" customFormat="1" ht="117" x14ac:dyDescent="0.75">
      <c r="A806" s="299"/>
      <c r="B806" s="742" t="s">
        <v>2414</v>
      </c>
      <c r="C806" s="120"/>
      <c r="D806" s="74"/>
      <c r="E806" s="178"/>
      <c r="F806" s="180"/>
    </row>
    <row r="807" spans="1:6" s="296" customFormat="1" ht="9.4499999999999993" customHeight="1" x14ac:dyDescent="0.75">
      <c r="A807" s="299"/>
      <c r="B807" s="301"/>
      <c r="C807" s="120"/>
      <c r="D807" s="74"/>
      <c r="E807" s="178"/>
      <c r="F807" s="180"/>
    </row>
    <row r="808" spans="1:6" s="296" customFormat="1" ht="37.1" customHeight="1" x14ac:dyDescent="0.75">
      <c r="A808" s="297" t="s">
        <v>4</v>
      </c>
      <c r="B808" s="298" t="s">
        <v>2415</v>
      </c>
      <c r="C808" s="120" t="s">
        <v>26</v>
      </c>
      <c r="D808" s="133">
        <v>345</v>
      </c>
      <c r="E808" s="180"/>
      <c r="F808" s="179">
        <f>D808*E808</f>
        <v>0</v>
      </c>
    </row>
    <row r="809" spans="1:6" s="296" customFormat="1" ht="8.6" customHeight="1" x14ac:dyDescent="0.75">
      <c r="A809" s="299"/>
      <c r="B809" s="298"/>
      <c r="C809" s="120"/>
      <c r="D809" s="74"/>
      <c r="E809" s="178"/>
      <c r="F809" s="180"/>
    </row>
    <row r="810" spans="1:6" s="296" customFormat="1" ht="21" customHeight="1" x14ac:dyDescent="0.75">
      <c r="A810" s="299"/>
      <c r="B810" s="301" t="s">
        <v>678</v>
      </c>
      <c r="C810" s="120"/>
      <c r="D810" s="74"/>
      <c r="E810" s="178"/>
      <c r="F810" s="180"/>
    </row>
    <row r="811" spans="1:6" s="296" customFormat="1" ht="65" x14ac:dyDescent="0.75">
      <c r="A811" s="299"/>
      <c r="B811" s="742" t="s">
        <v>679</v>
      </c>
      <c r="C811" s="120"/>
      <c r="D811" s="74"/>
      <c r="E811" s="178"/>
      <c r="F811" s="180"/>
    </row>
    <row r="812" spans="1:6" s="296" customFormat="1" ht="7.5" customHeight="1" x14ac:dyDescent="0.75">
      <c r="A812" s="299"/>
      <c r="B812" s="301"/>
      <c r="C812" s="120"/>
      <c r="D812" s="74"/>
      <c r="E812" s="178"/>
      <c r="F812" s="180"/>
    </row>
    <row r="813" spans="1:6" s="296" customFormat="1" ht="33.450000000000003" customHeight="1" x14ac:dyDescent="0.75">
      <c r="A813" s="297" t="s">
        <v>5</v>
      </c>
      <c r="B813" s="298" t="s">
        <v>2361</v>
      </c>
      <c r="C813" s="120" t="s">
        <v>26</v>
      </c>
      <c r="D813" s="133">
        <v>325</v>
      </c>
      <c r="E813" s="180"/>
      <c r="F813" s="179">
        <f>D813*E813</f>
        <v>0</v>
      </c>
    </row>
    <row r="814" spans="1:6" s="61" customFormat="1" ht="17.600000000000001" customHeight="1" x14ac:dyDescent="0.65">
      <c r="A814" s="120"/>
      <c r="B814" s="62"/>
      <c r="C814" s="74"/>
      <c r="D814" s="374"/>
      <c r="E814" s="180"/>
      <c r="F814" s="180"/>
    </row>
    <row r="815" spans="1:6" s="55" customFormat="1" x14ac:dyDescent="0.75">
      <c r="A815" s="120"/>
      <c r="B815" s="100" t="s">
        <v>157</v>
      </c>
      <c r="C815" s="120"/>
      <c r="D815" s="74"/>
      <c r="E815" s="178"/>
      <c r="F815" s="180"/>
    </row>
    <row r="816" spans="1:6" s="55" customFormat="1" ht="26" x14ac:dyDescent="0.75">
      <c r="A816" s="120"/>
      <c r="B816" s="347" t="s">
        <v>298</v>
      </c>
      <c r="C816" s="120"/>
      <c r="D816" s="74"/>
      <c r="E816" s="178"/>
      <c r="F816" s="180"/>
    </row>
    <row r="817" spans="1:6" s="61" customFormat="1" ht="7.2" customHeight="1" x14ac:dyDescent="0.65">
      <c r="A817" s="120"/>
      <c r="B817" s="62"/>
      <c r="C817" s="74"/>
      <c r="D817" s="374"/>
      <c r="E817" s="180"/>
      <c r="F817" s="180"/>
    </row>
    <row r="818" spans="1:6" s="61" customFormat="1" ht="18" customHeight="1" x14ac:dyDescent="0.65">
      <c r="A818" s="120" t="s">
        <v>6</v>
      </c>
      <c r="B818" s="83" t="s">
        <v>2416</v>
      </c>
      <c r="C818" s="120" t="s">
        <v>67</v>
      </c>
      <c r="D818" s="133">
        <v>15</v>
      </c>
      <c r="E818" s="180"/>
      <c r="F818" s="179">
        <f>D818*E818</f>
        <v>0</v>
      </c>
    </row>
    <row r="819" spans="1:6" s="61" customFormat="1" ht="7.2" customHeight="1" x14ac:dyDescent="0.65">
      <c r="A819" s="120"/>
      <c r="B819" s="62"/>
      <c r="C819" s="74"/>
      <c r="D819" s="374"/>
      <c r="E819" s="180"/>
      <c r="F819" s="180"/>
    </row>
    <row r="820" spans="1:6" s="61" customFormat="1" x14ac:dyDescent="0.65">
      <c r="A820" s="120" t="s">
        <v>2</v>
      </c>
      <c r="B820" s="83" t="s">
        <v>2417</v>
      </c>
      <c r="C820" s="120" t="s">
        <v>67</v>
      </c>
      <c r="D820" s="133">
        <v>15</v>
      </c>
      <c r="E820" s="180"/>
      <c r="F820" s="179">
        <f>D820*E820</f>
        <v>0</v>
      </c>
    </row>
    <row r="821" spans="1:6" s="61" customFormat="1" ht="7.2" customHeight="1" x14ac:dyDescent="0.65">
      <c r="A821" s="120"/>
      <c r="B821" s="62"/>
      <c r="C821" s="74"/>
      <c r="D821" s="374"/>
      <c r="E821" s="180"/>
      <c r="F821" s="180"/>
    </row>
    <row r="822" spans="1:6" s="61" customFormat="1" x14ac:dyDescent="0.65">
      <c r="A822" s="120" t="s">
        <v>8</v>
      </c>
      <c r="B822" s="83" t="s">
        <v>2418</v>
      </c>
      <c r="C822" s="120" t="s">
        <v>67</v>
      </c>
      <c r="D822" s="133">
        <v>75</v>
      </c>
      <c r="E822" s="180"/>
      <c r="F822" s="179">
        <f>D822*E822</f>
        <v>0</v>
      </c>
    </row>
    <row r="823" spans="1:6" s="61" customFormat="1" ht="7.2" customHeight="1" x14ac:dyDescent="0.65">
      <c r="A823" s="120"/>
      <c r="B823" s="62"/>
      <c r="C823" s="74"/>
      <c r="D823" s="374"/>
      <c r="E823" s="180"/>
      <c r="F823" s="180"/>
    </row>
    <row r="824" spans="1:6" s="61" customFormat="1" x14ac:dyDescent="0.65">
      <c r="A824" s="120" t="s">
        <v>9</v>
      </c>
      <c r="B824" s="83" t="s">
        <v>2419</v>
      </c>
      <c r="C824" s="120" t="s">
        <v>67</v>
      </c>
      <c r="D824" s="133">
        <v>30</v>
      </c>
      <c r="E824" s="180"/>
      <c r="F824" s="179">
        <f>D824*E824</f>
        <v>0</v>
      </c>
    </row>
    <row r="825" spans="1:6" s="61" customFormat="1" ht="7.2" customHeight="1" x14ac:dyDescent="0.65">
      <c r="A825" s="120"/>
      <c r="B825" s="62"/>
      <c r="C825" s="74"/>
      <c r="D825" s="374"/>
      <c r="E825" s="180"/>
      <c r="F825" s="180"/>
    </row>
    <row r="826" spans="1:6" s="61" customFormat="1" x14ac:dyDescent="0.65">
      <c r="A826" s="120" t="s">
        <v>12</v>
      </c>
      <c r="B826" s="83" t="s">
        <v>2420</v>
      </c>
      <c r="C826" s="120" t="s">
        <v>67</v>
      </c>
      <c r="D826" s="133">
        <v>30</v>
      </c>
      <c r="E826" s="180"/>
      <c r="F826" s="179">
        <f>D826*E826</f>
        <v>0</v>
      </c>
    </row>
    <row r="827" spans="1:6" s="61" customFormat="1" ht="7.2" customHeight="1" x14ac:dyDescent="0.65">
      <c r="A827" s="120"/>
      <c r="B827" s="62"/>
      <c r="C827" s="74"/>
      <c r="D827" s="374"/>
      <c r="E827" s="180"/>
      <c r="F827" s="180"/>
    </row>
    <row r="828" spans="1:6" s="61" customFormat="1" x14ac:dyDescent="0.65">
      <c r="A828" s="120" t="s">
        <v>3</v>
      </c>
      <c r="B828" s="83" t="s">
        <v>2421</v>
      </c>
      <c r="C828" s="120" t="s">
        <v>67</v>
      </c>
      <c r="D828" s="133">
        <v>30</v>
      </c>
      <c r="E828" s="180"/>
      <c r="F828" s="179">
        <f>D828*E828</f>
        <v>0</v>
      </c>
    </row>
    <row r="829" spans="1:6" s="61" customFormat="1" x14ac:dyDescent="0.65">
      <c r="A829" s="120"/>
      <c r="B829" s="83"/>
      <c r="C829" s="120"/>
      <c r="D829" s="133"/>
      <c r="E829" s="180"/>
      <c r="F829" s="179"/>
    </row>
    <row r="830" spans="1:6" s="61" customFormat="1" ht="15" thickBot="1" x14ac:dyDescent="0.8">
      <c r="A830" s="120"/>
      <c r="B830" s="83"/>
      <c r="C830" s="120"/>
      <c r="D830" s="133"/>
      <c r="E830" s="180"/>
      <c r="F830" s="179"/>
    </row>
    <row r="831" spans="1:6" s="55" customFormat="1" ht="21.75" customHeight="1" x14ac:dyDescent="0.75">
      <c r="A831" s="105"/>
      <c r="B831" s="305" t="s">
        <v>179</v>
      </c>
      <c r="C831" s="318"/>
      <c r="D831" s="318"/>
      <c r="E831" s="183"/>
      <c r="F831" s="184"/>
    </row>
    <row r="832" spans="1:6" ht="18" customHeight="1" thickBot="1" x14ac:dyDescent="0.8">
      <c r="A832" s="279"/>
      <c r="B832" s="262" t="s">
        <v>158</v>
      </c>
      <c r="C832" s="319"/>
      <c r="D832" s="319"/>
      <c r="E832" s="191"/>
      <c r="F832" s="192">
        <f>SUM(F799:F830)</f>
        <v>0</v>
      </c>
    </row>
    <row r="833" spans="1:6" ht="10.95" customHeight="1" x14ac:dyDescent="0.65">
      <c r="A833" s="1837"/>
      <c r="B833" s="62"/>
      <c r="C833" s="74"/>
      <c r="D833" s="74"/>
      <c r="E833" s="180"/>
      <c r="F833" s="181"/>
    </row>
    <row r="834" spans="1:6" s="247" customFormat="1" ht="26" x14ac:dyDescent="0.6">
      <c r="A834" s="1677"/>
      <c r="B834" s="62" t="str">
        <f>B791</f>
        <v>PROPOSED  SOCIAL + AFFORDABLE UNITS BLOCK
 (TYPE A G+14)</v>
      </c>
      <c r="C834" s="74"/>
      <c r="D834" s="219"/>
      <c r="E834" s="219"/>
      <c r="F834" s="219"/>
    </row>
    <row r="835" spans="1:6" s="247" customFormat="1" ht="18" customHeight="1" x14ac:dyDescent="0.6">
      <c r="A835" s="1677"/>
      <c r="B835" s="62"/>
      <c r="C835" s="74"/>
      <c r="D835" s="219"/>
      <c r="E835" s="219"/>
      <c r="F835" s="219"/>
    </row>
    <row r="836" spans="1:6" s="247" customFormat="1" ht="26" x14ac:dyDescent="0.6">
      <c r="A836" s="1678"/>
      <c r="B836" s="63" t="s">
        <v>1151</v>
      </c>
      <c r="C836" s="150"/>
      <c r="D836" s="219"/>
      <c r="E836" s="219"/>
      <c r="F836" s="219"/>
    </row>
    <row r="837" spans="1:6" s="247" customFormat="1" ht="18" customHeight="1" x14ac:dyDescent="0.6">
      <c r="A837" s="1677"/>
      <c r="B837" s="62"/>
      <c r="C837" s="74"/>
      <c r="D837" s="219"/>
      <c r="E837" s="219"/>
      <c r="F837" s="219"/>
    </row>
    <row r="838" spans="1:6" s="247" customFormat="1" ht="18" customHeight="1" x14ac:dyDescent="0.6">
      <c r="A838" s="1677"/>
      <c r="B838" s="1679" t="s">
        <v>1152</v>
      </c>
      <c r="C838" s="74"/>
      <c r="D838" s="219"/>
      <c r="E838" s="219"/>
      <c r="F838" s="219"/>
    </row>
    <row r="839" spans="1:6" s="247" customFormat="1" ht="18" customHeight="1" x14ac:dyDescent="0.6">
      <c r="A839" s="1677"/>
      <c r="B839" s="1679"/>
      <c r="C839" s="74"/>
      <c r="D839" s="219"/>
      <c r="E839" s="219"/>
      <c r="F839" s="219"/>
    </row>
    <row r="840" spans="1:6" s="247" customFormat="1" ht="91" x14ac:dyDescent="0.6">
      <c r="A840" s="1677" t="s">
        <v>0</v>
      </c>
      <c r="B840" s="1680" t="s">
        <v>1153</v>
      </c>
      <c r="C840" s="1681" t="s">
        <v>17</v>
      </c>
      <c r="D840" s="219"/>
      <c r="E840" s="219"/>
      <c r="F840" s="1683"/>
    </row>
    <row r="841" spans="1:6" s="247" customFormat="1" ht="18" customHeight="1" x14ac:dyDescent="0.6">
      <c r="A841" s="1677"/>
      <c r="B841" s="1679"/>
      <c r="C841" s="1681"/>
      <c r="D841" s="219"/>
      <c r="E841" s="219"/>
      <c r="F841" s="219"/>
    </row>
    <row r="842" spans="1:6" s="247" customFormat="1" ht="18" customHeight="1" x14ac:dyDescent="0.6">
      <c r="A842" s="1677"/>
      <c r="B842" s="1682" t="s">
        <v>1154</v>
      </c>
      <c r="C842" s="1680"/>
      <c r="D842" s="219"/>
      <c r="E842" s="219"/>
      <c r="F842" s="219"/>
    </row>
    <row r="843" spans="1:6" s="247" customFormat="1" ht="18" customHeight="1" x14ac:dyDescent="0.6">
      <c r="A843" s="1677"/>
      <c r="B843" s="1682"/>
      <c r="C843" s="1680"/>
      <c r="D843" s="219"/>
      <c r="E843" s="219"/>
      <c r="F843" s="219"/>
    </row>
    <row r="844" spans="1:6" s="247" customFormat="1" ht="91" x14ac:dyDescent="0.6">
      <c r="A844" s="1677" t="s">
        <v>4</v>
      </c>
      <c r="B844" s="1680" t="s">
        <v>1155</v>
      </c>
      <c r="C844" s="1681" t="s">
        <v>17</v>
      </c>
      <c r="D844" s="219"/>
      <c r="E844" s="219"/>
      <c r="F844" s="330"/>
    </row>
    <row r="845" spans="1:6" s="247" customFormat="1" ht="18" customHeight="1" x14ac:dyDescent="0.6">
      <c r="A845" s="1677"/>
      <c r="B845" s="62"/>
      <c r="C845" s="74"/>
      <c r="D845" s="219"/>
      <c r="E845" s="219"/>
      <c r="F845" s="219"/>
    </row>
    <row r="846" spans="1:6" s="247" customFormat="1" ht="18" customHeight="1" x14ac:dyDescent="0.6">
      <c r="A846" s="1677"/>
      <c r="B846" s="62"/>
      <c r="C846" s="74"/>
      <c r="D846" s="219"/>
      <c r="E846" s="219"/>
      <c r="F846" s="219"/>
    </row>
    <row r="847" spans="1:6" s="247" customFormat="1" ht="18" customHeight="1" x14ac:dyDescent="0.6">
      <c r="A847" s="1677"/>
      <c r="B847" s="62"/>
      <c r="C847" s="74"/>
      <c r="D847" s="219"/>
      <c r="E847" s="219"/>
      <c r="F847" s="219"/>
    </row>
    <row r="848" spans="1:6" s="247" customFormat="1" ht="18" customHeight="1" x14ac:dyDescent="0.6">
      <c r="A848" s="1677"/>
      <c r="B848" s="62"/>
      <c r="C848" s="74"/>
      <c r="D848" s="219"/>
      <c r="E848" s="219"/>
      <c r="F848" s="219"/>
    </row>
    <row r="849" spans="1:6" s="247" customFormat="1" ht="18" customHeight="1" x14ac:dyDescent="0.6">
      <c r="A849" s="120"/>
      <c r="B849" s="62"/>
      <c r="C849" s="74"/>
      <c r="D849" s="219"/>
      <c r="E849" s="219"/>
      <c r="F849" s="219"/>
    </row>
    <row r="850" spans="1:6" s="247" customFormat="1" ht="18" customHeight="1" x14ac:dyDescent="0.6">
      <c r="A850" s="120"/>
      <c r="B850" s="62"/>
      <c r="C850" s="74"/>
      <c r="D850" s="219"/>
      <c r="E850" s="219"/>
      <c r="F850" s="219"/>
    </row>
    <row r="851" spans="1:6" s="247" customFormat="1" ht="18" customHeight="1" x14ac:dyDescent="0.6">
      <c r="A851" s="120"/>
      <c r="B851" s="62"/>
      <c r="C851" s="74"/>
      <c r="D851" s="219"/>
      <c r="E851" s="219"/>
      <c r="F851" s="219"/>
    </row>
    <row r="852" spans="1:6" s="247" customFormat="1" ht="18" customHeight="1" x14ac:dyDescent="0.6">
      <c r="A852" s="120"/>
      <c r="B852" s="62"/>
      <c r="C852" s="74"/>
      <c r="D852" s="219"/>
      <c r="E852" s="219"/>
      <c r="F852" s="219"/>
    </row>
    <row r="853" spans="1:6" s="247" customFormat="1" ht="18" customHeight="1" x14ac:dyDescent="0.6">
      <c r="A853" s="120"/>
      <c r="B853" s="62"/>
      <c r="C853" s="74"/>
      <c r="D853" s="219"/>
      <c r="E853" s="219"/>
      <c r="F853" s="219"/>
    </row>
    <row r="854" spans="1:6" s="247" customFormat="1" ht="18" customHeight="1" x14ac:dyDescent="0.6">
      <c r="A854" s="120"/>
      <c r="B854" s="62"/>
      <c r="C854" s="74"/>
      <c r="D854" s="219"/>
      <c r="E854" s="219"/>
      <c r="F854" s="219"/>
    </row>
    <row r="855" spans="1:6" s="247" customFormat="1" ht="18" customHeight="1" x14ac:dyDescent="0.6">
      <c r="A855" s="120"/>
      <c r="B855" s="62"/>
      <c r="C855" s="74"/>
      <c r="D855" s="219"/>
      <c r="E855" s="219"/>
      <c r="F855" s="219"/>
    </row>
    <row r="856" spans="1:6" s="247" customFormat="1" ht="18" customHeight="1" x14ac:dyDescent="0.6">
      <c r="A856" s="120"/>
      <c r="B856" s="62"/>
      <c r="C856" s="74"/>
      <c r="D856" s="219"/>
      <c r="E856" s="219"/>
      <c r="F856" s="219"/>
    </row>
    <row r="857" spans="1:6" s="247" customFormat="1" ht="18" customHeight="1" x14ac:dyDescent="0.6">
      <c r="A857" s="120"/>
      <c r="B857" s="62"/>
      <c r="C857" s="74"/>
      <c r="D857" s="219"/>
      <c r="E857" s="219"/>
      <c r="F857" s="219"/>
    </row>
    <row r="858" spans="1:6" s="247" customFormat="1" ht="18" customHeight="1" x14ac:dyDescent="0.6">
      <c r="A858" s="120"/>
      <c r="B858" s="62"/>
      <c r="C858" s="74"/>
      <c r="D858" s="219"/>
      <c r="E858" s="219"/>
      <c r="F858" s="219"/>
    </row>
    <row r="859" spans="1:6" s="247" customFormat="1" ht="18" customHeight="1" x14ac:dyDescent="0.6">
      <c r="A859" s="120"/>
      <c r="B859" s="62"/>
      <c r="C859" s="74"/>
      <c r="D859" s="219"/>
      <c r="E859" s="219"/>
      <c r="F859" s="219"/>
    </row>
    <row r="860" spans="1:6" s="247" customFormat="1" ht="18" customHeight="1" x14ac:dyDescent="0.6">
      <c r="A860" s="120"/>
      <c r="B860" s="62"/>
      <c r="C860" s="74"/>
      <c r="D860" s="219"/>
      <c r="E860" s="219"/>
      <c r="F860" s="219"/>
    </row>
    <row r="861" spans="1:6" s="247" customFormat="1" ht="18" customHeight="1" x14ac:dyDescent="0.6">
      <c r="A861" s="120"/>
      <c r="B861" s="62"/>
      <c r="C861" s="74"/>
      <c r="D861" s="219"/>
      <c r="E861" s="219"/>
      <c r="F861" s="219"/>
    </row>
    <row r="862" spans="1:6" s="247" customFormat="1" ht="18" customHeight="1" x14ac:dyDescent="0.6">
      <c r="A862" s="120"/>
      <c r="B862" s="62"/>
      <c r="C862" s="74"/>
      <c r="D862" s="219"/>
      <c r="E862" s="219"/>
      <c r="F862" s="219"/>
    </row>
    <row r="863" spans="1:6" s="247" customFormat="1" ht="18" customHeight="1" x14ac:dyDescent="0.6">
      <c r="A863" s="120"/>
      <c r="B863" s="62"/>
      <c r="C863" s="74"/>
      <c r="D863" s="219"/>
      <c r="E863" s="219"/>
      <c r="F863" s="219"/>
    </row>
    <row r="864" spans="1:6" s="247" customFormat="1" ht="18" customHeight="1" x14ac:dyDescent="0.6">
      <c r="A864" s="120"/>
      <c r="B864" s="62"/>
      <c r="C864" s="74"/>
      <c r="D864" s="219"/>
      <c r="E864" s="219"/>
      <c r="F864" s="219"/>
    </row>
    <row r="865" spans="1:6" s="247" customFormat="1" ht="18" customHeight="1" thickBot="1" x14ac:dyDescent="0.75">
      <c r="A865" s="120"/>
      <c r="B865" s="62"/>
      <c r="C865" s="74"/>
      <c r="D865" s="219"/>
      <c r="E865" s="219"/>
      <c r="F865" s="219"/>
    </row>
    <row r="866" spans="1:6" s="906" customFormat="1" ht="21.75" customHeight="1" x14ac:dyDescent="0.75">
      <c r="A866" s="105"/>
      <c r="B866" s="305" t="s">
        <v>864</v>
      </c>
      <c r="C866" s="318"/>
      <c r="D866" s="278"/>
      <c r="E866" s="278"/>
      <c r="F866" s="278"/>
    </row>
    <row r="867" spans="1:6" s="247" customFormat="1" ht="26.75" thickBot="1" x14ac:dyDescent="0.75">
      <c r="A867" s="279"/>
      <c r="B867" s="262" t="s">
        <v>1156</v>
      </c>
      <c r="C867" s="319"/>
      <c r="D867" s="280"/>
      <c r="E867" s="280"/>
      <c r="F867" s="2083">
        <f>SUM(F840:F865)</f>
        <v>0</v>
      </c>
    </row>
    <row r="868" spans="1:6" x14ac:dyDescent="0.65">
      <c r="A868" s="120"/>
      <c r="B868" s="128"/>
      <c r="C868" s="74"/>
      <c r="D868" s="74"/>
      <c r="E868" s="180"/>
      <c r="F868" s="181"/>
    </row>
    <row r="869" spans="1:6" ht="10.5" customHeight="1" x14ac:dyDescent="0.65">
      <c r="A869" s="120"/>
      <c r="B869" s="62"/>
      <c r="C869" s="74"/>
      <c r="D869" s="74"/>
      <c r="E869" s="180"/>
      <c r="F869" s="181"/>
    </row>
    <row r="870" spans="1:6" ht="26.25" x14ac:dyDescent="0.65">
      <c r="A870" s="64"/>
      <c r="B870" s="90" t="str">
        <f>B791</f>
        <v>PROPOSED  SOCIAL + AFFORDABLE UNITS BLOCK
 (TYPE A G+14)</v>
      </c>
      <c r="C870" s="64"/>
      <c r="D870" s="355"/>
      <c r="E870" s="180"/>
      <c r="F870" s="180"/>
    </row>
    <row r="871" spans="1:6" x14ac:dyDescent="0.65">
      <c r="A871" s="64"/>
      <c r="B871" s="90"/>
      <c r="C871" s="64"/>
      <c r="D871" s="355"/>
      <c r="E871" s="180"/>
      <c r="F871" s="180"/>
    </row>
    <row r="872" spans="1:6" ht="21" customHeight="1" x14ac:dyDescent="0.65">
      <c r="A872" s="130"/>
      <c r="B872" s="89" t="str">
        <f>B288</f>
        <v>BILL NO.4 -BLOCK A</v>
      </c>
      <c r="C872" s="129"/>
      <c r="D872" s="130"/>
      <c r="E872" s="178"/>
      <c r="F872" s="178"/>
    </row>
    <row r="873" spans="1:6" ht="21" customHeight="1" x14ac:dyDescent="0.65">
      <c r="A873" s="130"/>
      <c r="B873" s="89"/>
      <c r="C873" s="129"/>
      <c r="D873" s="130"/>
      <c r="E873" s="178"/>
      <c r="F873" s="178"/>
    </row>
    <row r="874" spans="1:6" x14ac:dyDescent="0.65">
      <c r="A874" s="136"/>
      <c r="B874" s="241" t="s">
        <v>124</v>
      </c>
      <c r="C874" s="131"/>
      <c r="D874" s="178" t="s">
        <v>2422</v>
      </c>
      <c r="E874" s="179"/>
      <c r="F874" s="178" t="s">
        <v>462</v>
      </c>
    </row>
    <row r="875" spans="1:6" x14ac:dyDescent="0.65">
      <c r="A875" s="136"/>
      <c r="B875" s="306"/>
      <c r="C875" s="131"/>
      <c r="D875" s="179"/>
      <c r="E875" s="179"/>
    </row>
    <row r="876" spans="1:6" s="59" customFormat="1" x14ac:dyDescent="0.65">
      <c r="A876" s="139">
        <v>1</v>
      </c>
      <c r="B876" s="63" t="s">
        <v>125</v>
      </c>
      <c r="C876" s="320"/>
      <c r="D876" s="178" t="s">
        <v>1159</v>
      </c>
      <c r="E876" s="178"/>
      <c r="F876" s="178">
        <f>F180</f>
        <v>0</v>
      </c>
    </row>
    <row r="877" spans="1:6" s="59" customFormat="1" x14ac:dyDescent="0.65">
      <c r="A877" s="139"/>
      <c r="B877" s="208"/>
      <c r="C877" s="320"/>
      <c r="D877" s="178"/>
      <c r="E877" s="178"/>
      <c r="F877" s="178"/>
    </row>
    <row r="878" spans="1:6" s="59" customFormat="1" x14ac:dyDescent="0.65">
      <c r="A878" s="139"/>
      <c r="B878" s="208"/>
      <c r="C878" s="320"/>
      <c r="D878" s="178"/>
      <c r="E878" s="178"/>
      <c r="F878" s="178"/>
    </row>
    <row r="879" spans="1:6" s="59" customFormat="1" x14ac:dyDescent="0.65">
      <c r="A879" s="139">
        <v>2</v>
      </c>
      <c r="B879" s="63" t="s">
        <v>126</v>
      </c>
      <c r="C879" s="320"/>
      <c r="D879" s="178" t="s">
        <v>1160</v>
      </c>
      <c r="E879" s="178"/>
      <c r="F879" s="178">
        <f>F239</f>
        <v>0</v>
      </c>
    </row>
    <row r="880" spans="1:6" s="59" customFormat="1" x14ac:dyDescent="0.65">
      <c r="A880" s="139"/>
      <c r="B880" s="63"/>
      <c r="C880" s="320"/>
      <c r="D880" s="178"/>
      <c r="E880" s="178"/>
      <c r="F880" s="178"/>
    </row>
    <row r="881" spans="1:6" s="59" customFormat="1" x14ac:dyDescent="0.65">
      <c r="A881" s="139"/>
      <c r="B881" s="63"/>
      <c r="C881" s="320"/>
      <c r="D881" s="178"/>
      <c r="E881" s="178"/>
      <c r="F881" s="178"/>
    </row>
    <row r="882" spans="1:6" s="59" customFormat="1" x14ac:dyDescent="0.65">
      <c r="A882" s="139">
        <v>3</v>
      </c>
      <c r="B882" s="63" t="s">
        <v>127</v>
      </c>
      <c r="C882" s="320"/>
      <c r="D882" s="178" t="s">
        <v>1161</v>
      </c>
      <c r="E882" s="178"/>
      <c r="F882" s="178">
        <f>F284</f>
        <v>0</v>
      </c>
    </row>
    <row r="883" spans="1:6" s="59" customFormat="1" x14ac:dyDescent="0.65">
      <c r="A883" s="139"/>
      <c r="B883" s="63"/>
      <c r="C883" s="320"/>
      <c r="D883" s="178"/>
      <c r="E883" s="178"/>
      <c r="F883" s="178"/>
    </row>
    <row r="884" spans="1:6" s="59" customFormat="1" x14ac:dyDescent="0.65">
      <c r="A884" s="139"/>
      <c r="B884" s="63"/>
      <c r="C884" s="320"/>
      <c r="D884" s="178"/>
      <c r="E884" s="178"/>
      <c r="F884" s="178"/>
    </row>
    <row r="885" spans="1:6" s="59" customFormat="1" x14ac:dyDescent="0.65">
      <c r="A885" s="139">
        <v>4</v>
      </c>
      <c r="B885" s="63" t="s">
        <v>128</v>
      </c>
      <c r="C885" s="320"/>
      <c r="D885" s="178" t="s">
        <v>1162</v>
      </c>
      <c r="E885" s="178"/>
      <c r="F885" s="178">
        <f>F374</f>
        <v>0</v>
      </c>
    </row>
    <row r="886" spans="1:6" s="59" customFormat="1" x14ac:dyDescent="0.65">
      <c r="A886" s="139"/>
      <c r="B886" s="63"/>
      <c r="C886" s="320"/>
      <c r="D886" s="178"/>
      <c r="E886" s="178"/>
      <c r="F886" s="178"/>
    </row>
    <row r="887" spans="1:6" s="59" customFormat="1" x14ac:dyDescent="0.65">
      <c r="A887" s="139"/>
      <c r="B887" s="63"/>
      <c r="C887" s="320"/>
      <c r="D887" s="178"/>
      <c r="E887" s="178"/>
      <c r="F887" s="178"/>
    </row>
    <row r="888" spans="1:6" s="59" customFormat="1" x14ac:dyDescent="0.65">
      <c r="A888" s="139">
        <v>5</v>
      </c>
      <c r="B888" s="63" t="s">
        <v>129</v>
      </c>
      <c r="C888" s="320"/>
      <c r="D888" s="178" t="s">
        <v>1163</v>
      </c>
      <c r="E888" s="178"/>
      <c r="F888" s="178">
        <f>F512</f>
        <v>0</v>
      </c>
    </row>
    <row r="889" spans="1:6" s="59" customFormat="1" x14ac:dyDescent="0.65">
      <c r="A889" s="139"/>
      <c r="B889" s="63"/>
      <c r="C889" s="320"/>
      <c r="D889" s="178"/>
      <c r="E889" s="178"/>
      <c r="F889" s="178"/>
    </row>
    <row r="890" spans="1:6" s="59" customFormat="1" x14ac:dyDescent="0.65">
      <c r="A890" s="139"/>
      <c r="B890" s="63"/>
      <c r="C890" s="320"/>
      <c r="D890" s="178"/>
      <c r="E890" s="178"/>
      <c r="F890" s="178"/>
    </row>
    <row r="891" spans="1:6" s="59" customFormat="1" x14ac:dyDescent="0.65">
      <c r="A891" s="139">
        <v>6</v>
      </c>
      <c r="B891" s="63" t="s">
        <v>130</v>
      </c>
      <c r="C891" s="320"/>
      <c r="D891" s="178" t="s">
        <v>1164</v>
      </c>
      <c r="E891" s="178"/>
      <c r="F891" s="178">
        <f>F553</f>
        <v>0</v>
      </c>
    </row>
    <row r="892" spans="1:6" s="59" customFormat="1" x14ac:dyDescent="0.65">
      <c r="A892" s="139"/>
      <c r="B892" s="63"/>
      <c r="C892" s="320"/>
      <c r="D892" s="178"/>
      <c r="E892" s="178"/>
      <c r="F892" s="178"/>
    </row>
    <row r="893" spans="1:6" s="59" customFormat="1" x14ac:dyDescent="0.65">
      <c r="A893" s="139"/>
      <c r="B893" s="63"/>
      <c r="C893" s="320"/>
      <c r="D893" s="178"/>
      <c r="E893" s="178"/>
      <c r="F893" s="178"/>
    </row>
    <row r="894" spans="1:6" s="59" customFormat="1" x14ac:dyDescent="0.65">
      <c r="A894" s="139">
        <v>7</v>
      </c>
      <c r="B894" s="63" t="s">
        <v>131</v>
      </c>
      <c r="C894" s="320"/>
      <c r="D894" s="178" t="s">
        <v>1165</v>
      </c>
      <c r="E894" s="178"/>
      <c r="F894" s="178">
        <f>F745</f>
        <v>0</v>
      </c>
    </row>
    <row r="895" spans="1:6" s="59" customFormat="1" x14ac:dyDescent="0.65">
      <c r="A895" s="139"/>
      <c r="B895" s="63"/>
      <c r="C895" s="320"/>
      <c r="D895" s="178"/>
      <c r="E895" s="178"/>
      <c r="F895" s="178"/>
    </row>
    <row r="896" spans="1:6" s="59" customFormat="1" x14ac:dyDescent="0.65">
      <c r="A896" s="139"/>
      <c r="B896" s="63"/>
      <c r="C896" s="320"/>
      <c r="D896" s="178"/>
      <c r="E896" s="178"/>
      <c r="F896" s="178"/>
    </row>
    <row r="897" spans="1:6" s="59" customFormat="1" x14ac:dyDescent="0.65">
      <c r="A897" s="139">
        <v>8</v>
      </c>
      <c r="B897" s="63" t="s">
        <v>132</v>
      </c>
      <c r="C897" s="320"/>
      <c r="D897" s="178" t="s">
        <v>1166</v>
      </c>
      <c r="E897" s="178"/>
      <c r="F897" s="178">
        <f>F789</f>
        <v>0</v>
      </c>
    </row>
    <row r="898" spans="1:6" s="59" customFormat="1" x14ac:dyDescent="0.65">
      <c r="A898" s="139"/>
      <c r="B898" s="63"/>
      <c r="C898" s="320"/>
      <c r="D898" s="178"/>
      <c r="E898" s="178"/>
      <c r="F898" s="178"/>
    </row>
    <row r="899" spans="1:6" s="59" customFormat="1" x14ac:dyDescent="0.65">
      <c r="A899" s="139"/>
      <c r="B899" s="63"/>
      <c r="C899" s="320"/>
      <c r="D899" s="178"/>
      <c r="E899" s="178"/>
      <c r="F899" s="178"/>
    </row>
    <row r="900" spans="1:6" s="59" customFormat="1" x14ac:dyDescent="0.65">
      <c r="A900" s="139">
        <v>9</v>
      </c>
      <c r="B900" s="63" t="s">
        <v>180</v>
      </c>
      <c r="C900" s="320"/>
      <c r="D900" s="178" t="s">
        <v>1167</v>
      </c>
      <c r="E900" s="178"/>
      <c r="F900" s="178">
        <f>F832</f>
        <v>0</v>
      </c>
    </row>
    <row r="901" spans="1:6" s="59" customFormat="1" x14ac:dyDescent="0.65">
      <c r="A901" s="139"/>
      <c r="B901" s="63"/>
      <c r="C901" s="320"/>
      <c r="D901" s="173"/>
      <c r="E901" s="178"/>
      <c r="F901" s="178"/>
    </row>
    <row r="902" spans="1:6" s="59" customFormat="1" x14ac:dyDescent="0.65">
      <c r="A902" s="139"/>
      <c r="B902" s="63"/>
      <c r="C902" s="340"/>
      <c r="D902" s="173"/>
      <c r="E902" s="348"/>
      <c r="F902" s="348"/>
    </row>
    <row r="903" spans="1:6" s="59" customFormat="1" x14ac:dyDescent="0.65">
      <c r="A903" s="139">
        <v>10</v>
      </c>
      <c r="B903" s="63" t="s">
        <v>1157</v>
      </c>
      <c r="C903" s="320"/>
      <c r="D903" s="178" t="s">
        <v>1158</v>
      </c>
      <c r="E903" s="178"/>
      <c r="F903" s="178">
        <f>F867</f>
        <v>0</v>
      </c>
    </row>
    <row r="904" spans="1:6" s="59" customFormat="1" x14ac:dyDescent="0.65">
      <c r="A904" s="139"/>
      <c r="B904" s="63"/>
      <c r="C904" s="320"/>
      <c r="D904" s="178"/>
      <c r="E904" s="178"/>
      <c r="F904" s="178"/>
    </row>
    <row r="905" spans="1:6" s="59" customFormat="1" x14ac:dyDescent="0.65">
      <c r="A905" s="139"/>
      <c r="B905" s="63"/>
      <c r="C905" s="320"/>
      <c r="D905" s="178"/>
      <c r="E905" s="178"/>
      <c r="F905" s="178"/>
    </row>
    <row r="906" spans="1:6" s="1415" customFormat="1" x14ac:dyDescent="0.65">
      <c r="A906" s="1411"/>
      <c r="B906" s="1412"/>
      <c r="C906" s="1413"/>
      <c r="D906" s="2084"/>
      <c r="E906" s="1414"/>
      <c r="F906" s="1414"/>
    </row>
    <row r="907" spans="1:6" s="59" customFormat="1" x14ac:dyDescent="0.65">
      <c r="A907" s="139"/>
      <c r="B907" s="63"/>
      <c r="C907" s="340"/>
      <c r="D907" s="173"/>
      <c r="E907" s="348"/>
      <c r="F907" s="178"/>
    </row>
    <row r="908" spans="1:6" s="59" customFormat="1" x14ac:dyDescent="0.65">
      <c r="A908" s="139"/>
      <c r="B908" s="63"/>
      <c r="C908" s="340"/>
      <c r="D908" s="173"/>
      <c r="E908" s="348"/>
      <c r="F908" s="178"/>
    </row>
    <row r="909" spans="1:6" s="1415" customFormat="1" ht="20.25" customHeight="1" x14ac:dyDescent="0.65">
      <c r="A909" s="1411"/>
      <c r="B909" s="1412"/>
      <c r="C909" s="1413"/>
      <c r="D909" s="2084"/>
      <c r="E909" s="1414"/>
      <c r="F909" s="1414"/>
    </row>
    <row r="910" spans="1:6" s="59" customFormat="1" x14ac:dyDescent="0.65">
      <c r="A910" s="139"/>
      <c r="B910" s="63"/>
      <c r="C910" s="320"/>
      <c r="D910" s="139"/>
      <c r="E910" s="348"/>
      <c r="F910" s="348"/>
    </row>
    <row r="911" spans="1:6" x14ac:dyDescent="0.65">
      <c r="A911" s="136"/>
      <c r="B911" s="65"/>
      <c r="C911" s="131"/>
      <c r="D911" s="136"/>
      <c r="E911" s="179"/>
    </row>
    <row r="912" spans="1:6" x14ac:dyDescent="0.65">
      <c r="A912" s="136"/>
      <c r="B912" s="65"/>
      <c r="C912" s="131"/>
      <c r="D912" s="136"/>
      <c r="E912" s="179"/>
      <c r="F912" s="200"/>
    </row>
    <row r="913" spans="1:6" s="55" customFormat="1" ht="30" customHeight="1" x14ac:dyDescent="0.75">
      <c r="A913" s="136"/>
      <c r="B913" s="127" t="s">
        <v>299</v>
      </c>
      <c r="C913" s="139"/>
      <c r="D913" s="136"/>
      <c r="E913" s="179"/>
      <c r="F913" s="178">
        <f>SUM(F876:F911)</f>
        <v>0</v>
      </c>
    </row>
    <row r="914" spans="1:6" x14ac:dyDescent="0.65">
      <c r="A914" s="136"/>
      <c r="B914" s="65"/>
      <c r="C914" s="131"/>
      <c r="D914" s="136"/>
      <c r="E914" s="179"/>
      <c r="F914" s="199"/>
    </row>
    <row r="915" spans="1:6" x14ac:dyDescent="0.65">
      <c r="A915" s="136"/>
      <c r="B915" s="65"/>
      <c r="C915" s="131"/>
      <c r="D915" s="136"/>
      <c r="E915" s="179"/>
    </row>
    <row r="916" spans="1:6" s="59" customFormat="1" ht="18.75" customHeight="1" x14ac:dyDescent="0.65">
      <c r="A916" s="139"/>
      <c r="B916" s="63" t="s">
        <v>133</v>
      </c>
      <c r="C916" s="320"/>
      <c r="D916" s="139"/>
      <c r="E916" s="178"/>
      <c r="F916" s="178"/>
    </row>
    <row r="917" spans="1:6" x14ac:dyDescent="0.65">
      <c r="A917" s="136"/>
      <c r="B917" s="65"/>
      <c r="C917" s="131"/>
      <c r="D917" s="136"/>
      <c r="E917" s="179"/>
    </row>
    <row r="918" spans="1:6" ht="22.5" customHeight="1" x14ac:dyDescent="0.65">
      <c r="A918" s="136"/>
      <c r="B918" s="65" t="s">
        <v>2441</v>
      </c>
      <c r="C918" s="139" t="s">
        <v>2442</v>
      </c>
      <c r="D918" s="136"/>
      <c r="E918" s="739"/>
      <c r="F918" s="348">
        <v>4</v>
      </c>
    </row>
    <row r="919" spans="1:6" x14ac:dyDescent="0.65">
      <c r="A919" s="136"/>
      <c r="B919" s="65"/>
      <c r="C919" s="131"/>
      <c r="D919" s="136"/>
      <c r="E919" s="179"/>
    </row>
    <row r="920" spans="1:6" s="55" customFormat="1" ht="42" customHeight="1" x14ac:dyDescent="0.75">
      <c r="A920" s="157"/>
      <c r="B920" s="307" t="s">
        <v>870</v>
      </c>
      <c r="C920" s="321"/>
      <c r="D920" s="157"/>
      <c r="E920" s="185"/>
      <c r="F920" s="177">
        <f>F913*F918</f>
        <v>0</v>
      </c>
    </row>
    <row r="921" spans="1:6" x14ac:dyDescent="0.65">
      <c r="A921" s="176"/>
      <c r="B921" s="88"/>
      <c r="C921" s="176"/>
      <c r="D921" s="176"/>
      <c r="E921" s="179"/>
    </row>
    <row r="922" spans="1:6" x14ac:dyDescent="0.65">
      <c r="A922" s="176"/>
      <c r="B922" s="88"/>
      <c r="C922" s="176"/>
      <c r="D922" s="176"/>
      <c r="E922" s="179"/>
    </row>
    <row r="923" spans="1:6" x14ac:dyDescent="0.65">
      <c r="A923" s="176"/>
      <c r="B923" s="88"/>
      <c r="C923" s="176"/>
      <c r="D923" s="176"/>
      <c r="E923" s="179"/>
    </row>
    <row r="924" spans="1:6" x14ac:dyDescent="0.65">
      <c r="A924" s="176"/>
      <c r="B924" s="88"/>
      <c r="C924" s="176"/>
      <c r="D924" s="176"/>
      <c r="E924" s="179"/>
    </row>
    <row r="925" spans="1:6" x14ac:dyDescent="0.65">
      <c r="A925" s="176"/>
      <c r="B925" s="88"/>
      <c r="C925" s="176"/>
      <c r="D925" s="176"/>
      <c r="E925" s="179"/>
    </row>
    <row r="926" spans="1:6" x14ac:dyDescent="0.65">
      <c r="A926" s="176"/>
      <c r="B926" s="88"/>
      <c r="C926" s="176"/>
      <c r="D926" s="176"/>
      <c r="E926" s="179"/>
    </row>
    <row r="927" spans="1:6" x14ac:dyDescent="0.65">
      <c r="A927" s="176"/>
      <c r="B927" s="88"/>
      <c r="C927" s="176"/>
      <c r="D927" s="176"/>
      <c r="E927" s="179"/>
    </row>
    <row r="928" spans="1:6" x14ac:dyDescent="0.65">
      <c r="A928" s="176"/>
      <c r="B928" s="88"/>
      <c r="C928" s="176"/>
      <c r="D928" s="176"/>
      <c r="E928" s="179"/>
    </row>
    <row r="929" spans="1:5" x14ac:dyDescent="0.65">
      <c r="A929" s="176"/>
      <c r="B929" s="88"/>
      <c r="C929" s="176"/>
      <c r="D929" s="176"/>
      <c r="E929" s="179"/>
    </row>
    <row r="930" spans="1:5" x14ac:dyDescent="0.65">
      <c r="A930" s="176"/>
      <c r="B930" s="88"/>
      <c r="C930" s="176"/>
      <c r="D930" s="176"/>
      <c r="E930" s="179"/>
    </row>
    <row r="931" spans="1:5" x14ac:dyDescent="0.65">
      <c r="A931" s="176"/>
      <c r="B931" s="88"/>
      <c r="C931" s="176"/>
      <c r="D931" s="176"/>
      <c r="E931" s="179"/>
    </row>
    <row r="932" spans="1:5" x14ac:dyDescent="0.65">
      <c r="A932" s="176"/>
      <c r="B932" s="88"/>
      <c r="C932" s="176"/>
      <c r="D932" s="176"/>
      <c r="E932" s="179"/>
    </row>
    <row r="933" spans="1:5" x14ac:dyDescent="0.65">
      <c r="A933" s="176"/>
      <c r="B933" s="88"/>
      <c r="C933" s="176"/>
      <c r="D933" s="176"/>
      <c r="E933" s="179"/>
    </row>
    <row r="934" spans="1:5" x14ac:dyDescent="0.65">
      <c r="A934" s="176"/>
      <c r="B934" s="88"/>
      <c r="C934" s="176"/>
      <c r="D934" s="176"/>
      <c r="E934" s="179"/>
    </row>
    <row r="935" spans="1:5" x14ac:dyDescent="0.65">
      <c r="A935" s="176"/>
      <c r="B935" s="88"/>
      <c r="C935" s="176"/>
      <c r="D935" s="176"/>
      <c r="E935" s="179"/>
    </row>
    <row r="936" spans="1:5" x14ac:dyDescent="0.65">
      <c r="A936" s="176"/>
      <c r="B936" s="88"/>
      <c r="C936" s="176"/>
      <c r="D936" s="176"/>
      <c r="E936" s="179"/>
    </row>
    <row r="937" spans="1:5" x14ac:dyDescent="0.65">
      <c r="A937" s="176"/>
      <c r="B937" s="88"/>
      <c r="C937" s="176"/>
      <c r="D937" s="176"/>
      <c r="E937" s="179"/>
    </row>
    <row r="938" spans="1:5" x14ac:dyDescent="0.65">
      <c r="A938" s="176"/>
      <c r="B938" s="88"/>
      <c r="C938" s="176"/>
      <c r="D938" s="176"/>
      <c r="E938" s="179"/>
    </row>
    <row r="939" spans="1:5" x14ac:dyDescent="0.65">
      <c r="A939" s="176"/>
      <c r="B939" s="88"/>
      <c r="C939" s="176"/>
      <c r="D939" s="176"/>
      <c r="E939" s="179"/>
    </row>
    <row r="940" spans="1:5" x14ac:dyDescent="0.65">
      <c r="A940" s="176"/>
      <c r="B940" s="88"/>
      <c r="C940" s="176"/>
      <c r="D940" s="176"/>
      <c r="E940" s="179"/>
    </row>
    <row r="941" spans="1:5" x14ac:dyDescent="0.65">
      <c r="A941" s="176"/>
      <c r="B941" s="88"/>
      <c r="C941" s="176"/>
      <c r="D941" s="176"/>
      <c r="E941" s="179"/>
    </row>
    <row r="942" spans="1:5" x14ac:dyDescent="0.65">
      <c r="A942" s="176"/>
      <c r="B942" s="88"/>
      <c r="C942" s="176"/>
      <c r="D942" s="176"/>
      <c r="E942" s="179"/>
    </row>
    <row r="943" spans="1:5" x14ac:dyDescent="0.65">
      <c r="A943" s="176"/>
      <c r="B943" s="88"/>
      <c r="C943" s="176"/>
      <c r="D943" s="176"/>
      <c r="E943" s="179"/>
    </row>
    <row r="944" spans="1:5" x14ac:dyDescent="0.65">
      <c r="A944" s="176"/>
      <c r="B944" s="88"/>
      <c r="C944" s="176"/>
      <c r="D944" s="176"/>
      <c r="E944" s="179"/>
    </row>
    <row r="945" spans="1:5" x14ac:dyDescent="0.65">
      <c r="A945" s="176"/>
      <c r="B945" s="88"/>
      <c r="C945" s="176"/>
      <c r="D945" s="176"/>
      <c r="E945" s="179"/>
    </row>
    <row r="946" spans="1:5" x14ac:dyDescent="0.65">
      <c r="A946" s="176"/>
      <c r="B946" s="88"/>
      <c r="C946" s="176"/>
      <c r="D946" s="176"/>
      <c r="E946" s="179"/>
    </row>
    <row r="947" spans="1:5" x14ac:dyDescent="0.65">
      <c r="A947" s="176"/>
      <c r="B947" s="88"/>
      <c r="C947" s="176"/>
      <c r="D947" s="176"/>
      <c r="E947" s="179"/>
    </row>
    <row r="948" spans="1:5" x14ac:dyDescent="0.65">
      <c r="A948" s="176"/>
      <c r="B948" s="88"/>
      <c r="C948" s="176"/>
      <c r="D948" s="176"/>
      <c r="E948" s="179"/>
    </row>
    <row r="949" spans="1:5" x14ac:dyDescent="0.65">
      <c r="A949" s="176"/>
      <c r="B949" s="88"/>
      <c r="C949" s="176"/>
      <c r="D949" s="176"/>
      <c r="E949" s="179"/>
    </row>
    <row r="950" spans="1:5" x14ac:dyDescent="0.65">
      <c r="A950" s="176"/>
      <c r="B950" s="88"/>
      <c r="C950" s="176"/>
      <c r="D950" s="176"/>
      <c r="E950" s="179"/>
    </row>
    <row r="951" spans="1:5" x14ac:dyDescent="0.65">
      <c r="A951" s="176"/>
      <c r="B951" s="88"/>
      <c r="C951" s="176"/>
      <c r="D951" s="176"/>
      <c r="E951" s="179"/>
    </row>
    <row r="952" spans="1:5" x14ac:dyDescent="0.65">
      <c r="A952" s="176"/>
      <c r="B952" s="88"/>
      <c r="C952" s="176"/>
      <c r="D952" s="176"/>
      <c r="E952" s="179"/>
    </row>
    <row r="953" spans="1:5" x14ac:dyDescent="0.65">
      <c r="A953" s="176"/>
      <c r="B953" s="88"/>
      <c r="C953" s="176"/>
      <c r="D953" s="176"/>
      <c r="E953" s="179"/>
    </row>
    <row r="954" spans="1:5" x14ac:dyDescent="0.65">
      <c r="A954" s="176"/>
      <c r="B954" s="88"/>
      <c r="C954" s="176"/>
      <c r="D954" s="176"/>
      <c r="E954" s="179"/>
    </row>
    <row r="955" spans="1:5" x14ac:dyDescent="0.65">
      <c r="A955" s="176"/>
      <c r="B955" s="88"/>
      <c r="C955" s="176"/>
      <c r="D955" s="176"/>
      <c r="E955" s="179"/>
    </row>
    <row r="956" spans="1:5" x14ac:dyDescent="0.65">
      <c r="A956" s="176"/>
      <c r="B956" s="88"/>
      <c r="C956" s="176"/>
      <c r="D956" s="176"/>
      <c r="E956" s="179"/>
    </row>
    <row r="957" spans="1:5" x14ac:dyDescent="0.65">
      <c r="A957" s="176"/>
      <c r="B957" s="88"/>
      <c r="C957" s="176"/>
      <c r="D957" s="176"/>
      <c r="E957" s="179"/>
    </row>
    <row r="958" spans="1:5" x14ac:dyDescent="0.65">
      <c r="A958" s="176"/>
      <c r="B958" s="88"/>
      <c r="C958" s="176"/>
      <c r="D958" s="176"/>
      <c r="E958" s="179"/>
    </row>
    <row r="959" spans="1:5" x14ac:dyDescent="0.65">
      <c r="A959" s="176"/>
      <c r="B959" s="88"/>
      <c r="C959" s="176"/>
      <c r="D959" s="176"/>
      <c r="E959" s="179"/>
    </row>
    <row r="960" spans="1:5" x14ac:dyDescent="0.65">
      <c r="A960" s="176"/>
      <c r="B960" s="88"/>
      <c r="C960" s="176"/>
      <c r="D960" s="176"/>
      <c r="E960" s="179"/>
    </row>
    <row r="961" spans="1:5" x14ac:dyDescent="0.65">
      <c r="A961" s="176"/>
      <c r="B961" s="88"/>
      <c r="C961" s="176"/>
      <c r="D961" s="176"/>
      <c r="E961" s="179"/>
    </row>
    <row r="962" spans="1:5" x14ac:dyDescent="0.65">
      <c r="A962" s="176"/>
      <c r="B962" s="88"/>
      <c r="C962" s="176"/>
      <c r="D962" s="176"/>
      <c r="E962" s="179"/>
    </row>
    <row r="963" spans="1:5" x14ac:dyDescent="0.65">
      <c r="A963" s="176"/>
      <c r="B963" s="88"/>
      <c r="C963" s="176"/>
      <c r="D963" s="176"/>
      <c r="E963" s="179"/>
    </row>
    <row r="964" spans="1:5" x14ac:dyDescent="0.65">
      <c r="A964" s="176"/>
      <c r="B964" s="88"/>
      <c r="C964" s="176"/>
      <c r="D964" s="176"/>
      <c r="E964" s="179"/>
    </row>
    <row r="965" spans="1:5" x14ac:dyDescent="0.65">
      <c r="A965" s="176"/>
      <c r="B965" s="88"/>
      <c r="C965" s="176"/>
      <c r="D965" s="176"/>
      <c r="E965" s="179"/>
    </row>
    <row r="966" spans="1:5" x14ac:dyDescent="0.65">
      <c r="A966" s="176"/>
      <c r="B966" s="88"/>
      <c r="C966" s="176"/>
      <c r="D966" s="176"/>
      <c r="E966" s="179"/>
    </row>
    <row r="967" spans="1:5" x14ac:dyDescent="0.65">
      <c r="A967" s="176"/>
      <c r="B967" s="88"/>
      <c r="C967" s="176"/>
      <c r="D967" s="176"/>
      <c r="E967" s="179"/>
    </row>
    <row r="968" spans="1:5" x14ac:dyDescent="0.65">
      <c r="A968" s="176"/>
      <c r="B968" s="88"/>
      <c r="C968" s="176"/>
      <c r="D968" s="176"/>
      <c r="E968" s="179"/>
    </row>
    <row r="969" spans="1:5" x14ac:dyDescent="0.65">
      <c r="A969" s="176"/>
      <c r="B969" s="88"/>
      <c r="C969" s="176"/>
      <c r="D969" s="176"/>
      <c r="E969" s="179"/>
    </row>
    <row r="970" spans="1:5" x14ac:dyDescent="0.65">
      <c r="A970" s="176"/>
      <c r="B970" s="88"/>
      <c r="C970" s="176"/>
      <c r="D970" s="176"/>
      <c r="E970" s="179"/>
    </row>
    <row r="971" spans="1:5" x14ac:dyDescent="0.65">
      <c r="A971" s="176"/>
      <c r="B971" s="88"/>
      <c r="C971" s="176"/>
      <c r="D971" s="176"/>
      <c r="E971" s="179"/>
    </row>
    <row r="972" spans="1:5" x14ac:dyDescent="0.65">
      <c r="A972" s="176"/>
      <c r="B972" s="88"/>
      <c r="C972" s="176"/>
      <c r="D972" s="176"/>
      <c r="E972" s="179"/>
    </row>
    <row r="973" spans="1:5" x14ac:dyDescent="0.65">
      <c r="A973" s="176"/>
      <c r="B973" s="88"/>
      <c r="C973" s="176"/>
      <c r="D973" s="176"/>
      <c r="E973" s="179"/>
    </row>
    <row r="974" spans="1:5" x14ac:dyDescent="0.65">
      <c r="A974" s="176"/>
      <c r="B974" s="88"/>
      <c r="C974" s="176"/>
      <c r="D974" s="176"/>
      <c r="E974" s="179"/>
    </row>
    <row r="975" spans="1:5" x14ac:dyDescent="0.65">
      <c r="A975" s="176"/>
      <c r="B975" s="88"/>
      <c r="C975" s="176"/>
      <c r="D975" s="176"/>
      <c r="E975" s="179"/>
    </row>
    <row r="976" spans="1:5" x14ac:dyDescent="0.65">
      <c r="A976" s="176"/>
      <c r="B976" s="88"/>
      <c r="C976" s="176"/>
      <c r="D976" s="176"/>
      <c r="E976" s="179"/>
    </row>
    <row r="977" spans="1:5" x14ac:dyDescent="0.65">
      <c r="A977" s="176"/>
      <c r="B977" s="88"/>
      <c r="C977" s="176"/>
      <c r="D977" s="176"/>
      <c r="E977" s="179"/>
    </row>
    <row r="978" spans="1:5" x14ac:dyDescent="0.65">
      <c r="A978" s="176"/>
      <c r="B978" s="88"/>
      <c r="C978" s="176"/>
      <c r="D978" s="176"/>
      <c r="E978" s="179"/>
    </row>
    <row r="979" spans="1:5" x14ac:dyDescent="0.65">
      <c r="A979" s="176"/>
      <c r="B979" s="88"/>
      <c r="C979" s="176"/>
      <c r="D979" s="176"/>
      <c r="E979" s="179"/>
    </row>
    <row r="980" spans="1:5" x14ac:dyDescent="0.65">
      <c r="A980" s="176"/>
      <c r="B980" s="88"/>
      <c r="C980" s="176"/>
      <c r="D980" s="176"/>
      <c r="E980" s="179"/>
    </row>
    <row r="981" spans="1:5" x14ac:dyDescent="0.65">
      <c r="A981" s="176"/>
      <c r="B981" s="88"/>
      <c r="C981" s="176"/>
      <c r="D981" s="176"/>
      <c r="E981" s="179"/>
    </row>
    <row r="982" spans="1:5" x14ac:dyDescent="0.65">
      <c r="A982" s="176"/>
      <c r="B982" s="88"/>
      <c r="C982" s="176"/>
      <c r="D982" s="176"/>
      <c r="E982" s="179"/>
    </row>
    <row r="983" spans="1:5" x14ac:dyDescent="0.65">
      <c r="A983" s="176"/>
      <c r="B983" s="88"/>
      <c r="C983" s="176"/>
      <c r="D983" s="176"/>
      <c r="E983" s="179"/>
    </row>
    <row r="984" spans="1:5" x14ac:dyDescent="0.65">
      <c r="A984" s="176"/>
      <c r="B984" s="88"/>
      <c r="C984" s="176"/>
      <c r="D984" s="176"/>
      <c r="E984" s="179"/>
    </row>
    <row r="985" spans="1:5" x14ac:dyDescent="0.65">
      <c r="A985" s="176"/>
      <c r="B985" s="88"/>
      <c r="C985" s="176"/>
      <c r="D985" s="176"/>
      <c r="E985" s="179"/>
    </row>
    <row r="986" spans="1:5" x14ac:dyDescent="0.65">
      <c r="A986" s="176"/>
      <c r="B986" s="88"/>
      <c r="C986" s="176"/>
      <c r="D986" s="176"/>
      <c r="E986" s="179"/>
    </row>
    <row r="987" spans="1:5" x14ac:dyDescent="0.65">
      <c r="A987" s="176"/>
      <c r="B987" s="88"/>
      <c r="C987" s="176"/>
      <c r="D987" s="176"/>
      <c r="E987" s="179"/>
    </row>
    <row r="988" spans="1:5" x14ac:dyDescent="0.65">
      <c r="A988" s="176"/>
      <c r="B988" s="88"/>
      <c r="C988" s="176"/>
      <c r="D988" s="176"/>
      <c r="E988" s="179"/>
    </row>
    <row r="989" spans="1:5" x14ac:dyDescent="0.65">
      <c r="A989" s="176"/>
      <c r="B989" s="88"/>
      <c r="C989" s="176"/>
      <c r="D989" s="176"/>
      <c r="E989" s="179"/>
    </row>
    <row r="990" spans="1:5" x14ac:dyDescent="0.65">
      <c r="A990" s="176"/>
      <c r="B990" s="88"/>
      <c r="C990" s="176"/>
      <c r="D990" s="176"/>
      <c r="E990" s="179"/>
    </row>
    <row r="991" spans="1:5" x14ac:dyDescent="0.65">
      <c r="A991" s="176"/>
      <c r="B991" s="88"/>
      <c r="C991" s="176"/>
      <c r="D991" s="176"/>
      <c r="E991" s="179"/>
    </row>
    <row r="992" spans="1:5" x14ac:dyDescent="0.65">
      <c r="A992" s="176"/>
      <c r="B992" s="88"/>
      <c r="C992" s="176"/>
      <c r="D992" s="176"/>
      <c r="E992" s="179"/>
    </row>
    <row r="993" spans="1:5" x14ac:dyDescent="0.65">
      <c r="A993" s="176"/>
      <c r="B993" s="88"/>
      <c r="C993" s="176"/>
      <c r="D993" s="176"/>
      <c r="E993" s="179"/>
    </row>
    <row r="994" spans="1:5" x14ac:dyDescent="0.65">
      <c r="A994" s="176"/>
      <c r="B994" s="88"/>
      <c r="C994" s="176"/>
      <c r="D994" s="176"/>
      <c r="E994" s="179"/>
    </row>
    <row r="995" spans="1:5" x14ac:dyDescent="0.65">
      <c r="A995" s="176"/>
      <c r="B995" s="88"/>
      <c r="C995" s="176"/>
      <c r="D995" s="176"/>
      <c r="E995" s="179"/>
    </row>
    <row r="996" spans="1:5" x14ac:dyDescent="0.65">
      <c r="A996" s="176"/>
      <c r="B996" s="88"/>
      <c r="C996" s="176"/>
      <c r="D996" s="176"/>
      <c r="E996" s="179"/>
    </row>
    <row r="997" spans="1:5" x14ac:dyDescent="0.65">
      <c r="A997" s="176"/>
      <c r="B997" s="88"/>
      <c r="C997" s="176"/>
      <c r="D997" s="176"/>
      <c r="E997" s="179"/>
    </row>
    <row r="998" spans="1:5" x14ac:dyDescent="0.65">
      <c r="A998" s="176"/>
      <c r="B998" s="88"/>
      <c r="C998" s="176"/>
      <c r="D998" s="176"/>
      <c r="E998" s="179"/>
    </row>
    <row r="999" spans="1:5" x14ac:dyDescent="0.65">
      <c r="A999" s="176"/>
      <c r="B999" s="88"/>
      <c r="C999" s="176"/>
      <c r="D999" s="176"/>
      <c r="E999" s="179"/>
    </row>
    <row r="1000" spans="1:5" x14ac:dyDescent="0.65">
      <c r="A1000" s="176"/>
      <c r="B1000" s="88"/>
      <c r="C1000" s="176"/>
      <c r="D1000" s="176"/>
      <c r="E1000" s="179"/>
    </row>
    <row r="1001" spans="1:5" x14ac:dyDescent="0.65">
      <c r="A1001" s="176"/>
      <c r="B1001" s="88"/>
      <c r="C1001" s="176"/>
      <c r="D1001" s="176"/>
      <c r="E1001" s="179"/>
    </row>
    <row r="1002" spans="1:5" x14ac:dyDescent="0.65">
      <c r="A1002" s="176"/>
      <c r="B1002" s="88"/>
      <c r="C1002" s="176"/>
      <c r="D1002" s="176"/>
      <c r="E1002" s="179"/>
    </row>
    <row r="1003" spans="1:5" x14ac:dyDescent="0.65">
      <c r="A1003" s="176"/>
      <c r="B1003" s="88"/>
      <c r="C1003" s="176"/>
      <c r="D1003" s="176"/>
      <c r="E1003" s="179"/>
    </row>
    <row r="1004" spans="1:5" x14ac:dyDescent="0.65">
      <c r="A1004" s="176"/>
      <c r="B1004" s="88"/>
      <c r="C1004" s="176"/>
      <c r="D1004" s="176"/>
      <c r="E1004" s="179"/>
    </row>
    <row r="1005" spans="1:5" x14ac:dyDescent="0.65">
      <c r="A1005" s="176"/>
      <c r="B1005" s="88"/>
      <c r="C1005" s="176"/>
      <c r="D1005" s="176"/>
      <c r="E1005" s="179"/>
    </row>
    <row r="1006" spans="1:5" x14ac:dyDescent="0.65">
      <c r="A1006" s="176"/>
      <c r="B1006" s="88"/>
      <c r="C1006" s="176"/>
      <c r="D1006" s="176"/>
      <c r="E1006" s="179"/>
    </row>
    <row r="1007" spans="1:5" x14ac:dyDescent="0.65">
      <c r="A1007" s="176"/>
      <c r="B1007" s="88"/>
      <c r="C1007" s="176"/>
      <c r="D1007" s="176"/>
      <c r="E1007" s="179"/>
    </row>
    <row r="1008" spans="1:5" x14ac:dyDescent="0.65">
      <c r="A1008" s="176"/>
      <c r="B1008" s="88"/>
      <c r="C1008" s="176"/>
      <c r="D1008" s="176"/>
      <c r="E1008" s="179"/>
    </row>
    <row r="1009" spans="1:5" x14ac:dyDescent="0.65">
      <c r="A1009" s="176"/>
      <c r="B1009" s="88"/>
      <c r="C1009" s="176"/>
      <c r="D1009" s="176"/>
      <c r="E1009" s="179"/>
    </row>
    <row r="1010" spans="1:5" x14ac:dyDescent="0.65">
      <c r="A1010" s="176"/>
      <c r="B1010" s="88"/>
      <c r="C1010" s="176"/>
      <c r="D1010" s="176"/>
      <c r="E1010" s="179"/>
    </row>
    <row r="1011" spans="1:5" x14ac:dyDescent="0.65">
      <c r="A1011" s="176"/>
      <c r="B1011" s="88"/>
      <c r="C1011" s="176"/>
      <c r="D1011" s="176"/>
      <c r="E1011" s="179"/>
    </row>
    <row r="1012" spans="1:5" x14ac:dyDescent="0.65">
      <c r="A1012" s="176"/>
      <c r="B1012" s="88"/>
      <c r="C1012" s="176"/>
      <c r="D1012" s="176"/>
      <c r="E1012" s="179"/>
    </row>
    <row r="1013" spans="1:5" x14ac:dyDescent="0.65">
      <c r="A1013" s="176"/>
      <c r="B1013" s="88"/>
      <c r="C1013" s="176"/>
      <c r="D1013" s="176"/>
      <c r="E1013" s="179"/>
    </row>
    <row r="1014" spans="1:5" x14ac:dyDescent="0.65">
      <c r="A1014" s="176"/>
      <c r="B1014" s="88"/>
      <c r="C1014" s="176"/>
      <c r="D1014" s="176"/>
      <c r="E1014" s="179"/>
    </row>
    <row r="1015" spans="1:5" x14ac:dyDescent="0.65">
      <c r="A1015" s="176"/>
      <c r="B1015" s="88"/>
      <c r="C1015" s="176"/>
      <c r="D1015" s="176"/>
      <c r="E1015" s="179"/>
    </row>
    <row r="1016" spans="1:5" x14ac:dyDescent="0.65">
      <c r="A1016" s="176"/>
      <c r="B1016" s="88"/>
      <c r="C1016" s="176"/>
      <c r="D1016" s="176"/>
      <c r="E1016" s="179"/>
    </row>
    <row r="1017" spans="1:5" x14ac:dyDescent="0.65">
      <c r="A1017" s="176"/>
      <c r="B1017" s="88"/>
      <c r="C1017" s="176"/>
      <c r="D1017" s="176"/>
      <c r="E1017" s="179"/>
    </row>
    <row r="1018" spans="1:5" x14ac:dyDescent="0.65">
      <c r="A1018" s="176"/>
      <c r="B1018" s="88"/>
      <c r="C1018" s="176"/>
      <c r="D1018" s="176"/>
      <c r="E1018" s="179"/>
    </row>
    <row r="1019" spans="1:5" x14ac:dyDescent="0.65">
      <c r="A1019" s="176"/>
      <c r="B1019" s="88"/>
      <c r="C1019" s="176"/>
      <c r="D1019" s="176"/>
      <c r="E1019" s="179"/>
    </row>
    <row r="1020" spans="1:5" x14ac:dyDescent="0.65">
      <c r="A1020" s="176"/>
      <c r="B1020" s="88"/>
      <c r="C1020" s="176"/>
      <c r="D1020" s="176"/>
      <c r="E1020" s="179"/>
    </row>
    <row r="1021" spans="1:5" x14ac:dyDescent="0.65">
      <c r="A1021" s="176"/>
      <c r="B1021" s="88"/>
      <c r="C1021" s="176"/>
      <c r="D1021" s="176"/>
      <c r="E1021" s="179"/>
    </row>
    <row r="1022" spans="1:5" x14ac:dyDescent="0.65">
      <c r="A1022" s="176"/>
      <c r="B1022" s="88"/>
      <c r="C1022" s="176"/>
      <c r="D1022" s="176"/>
      <c r="E1022" s="179"/>
    </row>
    <row r="1023" spans="1:5" x14ac:dyDescent="0.65">
      <c r="A1023" s="176"/>
      <c r="B1023" s="88"/>
      <c r="C1023" s="176"/>
      <c r="D1023" s="176"/>
      <c r="E1023" s="179"/>
    </row>
    <row r="1024" spans="1:5" x14ac:dyDescent="0.65">
      <c r="A1024" s="176"/>
      <c r="B1024" s="88"/>
      <c r="C1024" s="176"/>
      <c r="D1024" s="176"/>
      <c r="E1024" s="179"/>
    </row>
    <row r="1025" spans="1:5" x14ac:dyDescent="0.65">
      <c r="A1025" s="176"/>
      <c r="B1025" s="88"/>
      <c r="C1025" s="176"/>
      <c r="D1025" s="176"/>
      <c r="E1025" s="179"/>
    </row>
    <row r="1026" spans="1:5" x14ac:dyDescent="0.65">
      <c r="A1026" s="176"/>
      <c r="B1026" s="88"/>
      <c r="C1026" s="176"/>
      <c r="D1026" s="176"/>
      <c r="E1026" s="179"/>
    </row>
    <row r="1027" spans="1:5" x14ac:dyDescent="0.65">
      <c r="A1027" s="176"/>
      <c r="B1027" s="88"/>
      <c r="C1027" s="176"/>
      <c r="D1027" s="176"/>
      <c r="E1027" s="179"/>
    </row>
    <row r="1028" spans="1:5" x14ac:dyDescent="0.65">
      <c r="A1028" s="176"/>
      <c r="B1028" s="88"/>
      <c r="C1028" s="176"/>
      <c r="D1028" s="176"/>
      <c r="E1028" s="179"/>
    </row>
    <row r="1029" spans="1:5" x14ac:dyDescent="0.65">
      <c r="A1029" s="176"/>
      <c r="B1029" s="88"/>
      <c r="C1029" s="176"/>
      <c r="D1029" s="176"/>
      <c r="E1029" s="179"/>
    </row>
    <row r="1030" spans="1:5" x14ac:dyDescent="0.65">
      <c r="A1030" s="176"/>
      <c r="B1030" s="88"/>
      <c r="C1030" s="176"/>
      <c r="D1030" s="176"/>
      <c r="E1030" s="179"/>
    </row>
    <row r="1031" spans="1:5" x14ac:dyDescent="0.65">
      <c r="A1031" s="176"/>
      <c r="B1031" s="88"/>
      <c r="C1031" s="176"/>
      <c r="D1031" s="176"/>
      <c r="E1031" s="179"/>
    </row>
    <row r="1032" spans="1:5" x14ac:dyDescent="0.65">
      <c r="A1032" s="176"/>
      <c r="B1032" s="88"/>
      <c r="C1032" s="176"/>
      <c r="D1032" s="176"/>
      <c r="E1032" s="179"/>
    </row>
    <row r="1033" spans="1:5" x14ac:dyDescent="0.65">
      <c r="A1033" s="176"/>
      <c r="B1033" s="88"/>
      <c r="C1033" s="176"/>
      <c r="D1033" s="176"/>
      <c r="E1033" s="179"/>
    </row>
    <row r="1034" spans="1:5" x14ac:dyDescent="0.65">
      <c r="A1034" s="176"/>
      <c r="B1034" s="88"/>
      <c r="C1034" s="176"/>
      <c r="D1034" s="176"/>
      <c r="E1034" s="179"/>
    </row>
    <row r="1035" spans="1:5" x14ac:dyDescent="0.65">
      <c r="A1035" s="176"/>
      <c r="B1035" s="88"/>
      <c r="C1035" s="176"/>
      <c r="D1035" s="176"/>
      <c r="E1035" s="179"/>
    </row>
    <row r="1036" spans="1:5" x14ac:dyDescent="0.65">
      <c r="A1036" s="176"/>
      <c r="B1036" s="88"/>
      <c r="C1036" s="176"/>
      <c r="D1036" s="176"/>
      <c r="E1036" s="179"/>
    </row>
    <row r="1037" spans="1:5" x14ac:dyDescent="0.65">
      <c r="A1037" s="176"/>
      <c r="B1037" s="88"/>
      <c r="C1037" s="176"/>
      <c r="D1037" s="176"/>
      <c r="E1037" s="179"/>
    </row>
    <row r="1038" spans="1:5" x14ac:dyDescent="0.65">
      <c r="A1038" s="176"/>
      <c r="B1038" s="88"/>
      <c r="C1038" s="176"/>
      <c r="D1038" s="176"/>
      <c r="E1038" s="179"/>
    </row>
    <row r="1039" spans="1:5" x14ac:dyDescent="0.65">
      <c r="A1039" s="176"/>
      <c r="B1039" s="88"/>
      <c r="C1039" s="176"/>
      <c r="D1039" s="176"/>
      <c r="E1039" s="179"/>
    </row>
    <row r="1040" spans="1:5" x14ac:dyDescent="0.65">
      <c r="A1040" s="176"/>
      <c r="B1040" s="88"/>
      <c r="C1040" s="176"/>
      <c r="D1040" s="176"/>
      <c r="E1040" s="179"/>
    </row>
    <row r="1041" spans="1:5" x14ac:dyDescent="0.65">
      <c r="A1041" s="176"/>
      <c r="B1041" s="88"/>
      <c r="C1041" s="176"/>
      <c r="D1041" s="176"/>
      <c r="E1041" s="179"/>
    </row>
    <row r="1042" spans="1:5" x14ac:dyDescent="0.65">
      <c r="A1042" s="176"/>
      <c r="B1042" s="88"/>
      <c r="C1042" s="176"/>
      <c r="D1042" s="176"/>
      <c r="E1042" s="179"/>
    </row>
    <row r="1043" spans="1:5" x14ac:dyDescent="0.65">
      <c r="A1043" s="176"/>
      <c r="B1043" s="88"/>
      <c r="C1043" s="176"/>
      <c r="D1043" s="176"/>
      <c r="E1043" s="179"/>
    </row>
    <row r="1044" spans="1:5" x14ac:dyDescent="0.65">
      <c r="A1044" s="176"/>
      <c r="B1044" s="88"/>
      <c r="C1044" s="176"/>
      <c r="D1044" s="176"/>
      <c r="E1044" s="179"/>
    </row>
    <row r="1045" spans="1:5" x14ac:dyDescent="0.65">
      <c r="A1045" s="176"/>
      <c r="B1045" s="88"/>
      <c r="C1045" s="176"/>
      <c r="D1045" s="176"/>
      <c r="E1045" s="179"/>
    </row>
    <row r="1046" spans="1:5" x14ac:dyDescent="0.65">
      <c r="A1046" s="176"/>
      <c r="B1046" s="88"/>
      <c r="C1046" s="176"/>
      <c r="D1046" s="176"/>
      <c r="E1046" s="179"/>
    </row>
    <row r="1047" spans="1:5" x14ac:dyDescent="0.65">
      <c r="A1047" s="176"/>
      <c r="B1047" s="88"/>
      <c r="C1047" s="176"/>
      <c r="D1047" s="176"/>
      <c r="E1047" s="179"/>
    </row>
    <row r="1048" spans="1:5" x14ac:dyDescent="0.65">
      <c r="A1048" s="176"/>
      <c r="B1048" s="88"/>
      <c r="C1048" s="176"/>
      <c r="D1048" s="176"/>
      <c r="E1048" s="179"/>
    </row>
    <row r="1049" spans="1:5" x14ac:dyDescent="0.65">
      <c r="A1049" s="176"/>
      <c r="B1049" s="88"/>
      <c r="C1049" s="176"/>
      <c r="D1049" s="176"/>
      <c r="E1049" s="179"/>
    </row>
    <row r="1050" spans="1:5" x14ac:dyDescent="0.65">
      <c r="A1050" s="176"/>
      <c r="B1050" s="88"/>
      <c r="C1050" s="176"/>
      <c r="D1050" s="176"/>
      <c r="E1050" s="179"/>
    </row>
    <row r="1051" spans="1:5" x14ac:dyDescent="0.65">
      <c r="A1051" s="176"/>
      <c r="B1051" s="88"/>
      <c r="C1051" s="176"/>
      <c r="D1051" s="176"/>
      <c r="E1051" s="179"/>
    </row>
    <row r="1052" spans="1:5" x14ac:dyDescent="0.65">
      <c r="A1052" s="176"/>
      <c r="B1052" s="88"/>
      <c r="C1052" s="176"/>
      <c r="D1052" s="176"/>
      <c r="E1052" s="179"/>
    </row>
    <row r="1053" spans="1:5" x14ac:dyDescent="0.65">
      <c r="A1053" s="176"/>
      <c r="B1053" s="88"/>
      <c r="C1053" s="176"/>
      <c r="D1053" s="176"/>
      <c r="E1053" s="179"/>
    </row>
    <row r="1054" spans="1:5" x14ac:dyDescent="0.65">
      <c r="A1054" s="176"/>
      <c r="B1054" s="88"/>
      <c r="C1054" s="176"/>
      <c r="D1054" s="176"/>
      <c r="E1054" s="179"/>
    </row>
    <row r="1055" spans="1:5" x14ac:dyDescent="0.65">
      <c r="A1055" s="176"/>
      <c r="B1055" s="88"/>
      <c r="C1055" s="176"/>
      <c r="D1055" s="176"/>
      <c r="E1055" s="179"/>
    </row>
    <row r="1056" spans="1:5" x14ac:dyDescent="0.65">
      <c r="A1056" s="176"/>
      <c r="B1056" s="88"/>
      <c r="C1056" s="176"/>
      <c r="D1056" s="176"/>
      <c r="E1056" s="179"/>
    </row>
    <row r="1057" spans="1:5" x14ac:dyDescent="0.65">
      <c r="A1057" s="176"/>
      <c r="B1057" s="88"/>
      <c r="C1057" s="176"/>
      <c r="D1057" s="176"/>
      <c r="E1057" s="179"/>
    </row>
    <row r="1058" spans="1:5" x14ac:dyDescent="0.65">
      <c r="A1058" s="176"/>
      <c r="B1058" s="88"/>
      <c r="C1058" s="176"/>
      <c r="D1058" s="176"/>
      <c r="E1058" s="179"/>
    </row>
    <row r="1059" spans="1:5" x14ac:dyDescent="0.65">
      <c r="A1059" s="176"/>
      <c r="B1059" s="88"/>
      <c r="C1059" s="176"/>
      <c r="D1059" s="176"/>
      <c r="E1059" s="179"/>
    </row>
    <row r="1060" spans="1:5" x14ac:dyDescent="0.65">
      <c r="A1060" s="176"/>
      <c r="B1060" s="88"/>
      <c r="C1060" s="176"/>
      <c r="D1060" s="176"/>
      <c r="E1060" s="179"/>
    </row>
    <row r="1061" spans="1:5" x14ac:dyDescent="0.65">
      <c r="A1061" s="176"/>
      <c r="B1061" s="88"/>
      <c r="C1061" s="176"/>
      <c r="D1061" s="176"/>
      <c r="E1061" s="179"/>
    </row>
    <row r="1062" spans="1:5" x14ac:dyDescent="0.65">
      <c r="A1062" s="176"/>
      <c r="B1062" s="88"/>
      <c r="C1062" s="176"/>
      <c r="D1062" s="176"/>
      <c r="E1062" s="179"/>
    </row>
    <row r="1063" spans="1:5" x14ac:dyDescent="0.65">
      <c r="A1063" s="176"/>
      <c r="B1063" s="88"/>
      <c r="C1063" s="176"/>
      <c r="D1063" s="176"/>
      <c r="E1063" s="179"/>
    </row>
    <row r="1064" spans="1:5" x14ac:dyDescent="0.65">
      <c r="A1064" s="176"/>
      <c r="B1064" s="88"/>
      <c r="C1064" s="176"/>
      <c r="D1064" s="176"/>
      <c r="E1064" s="179"/>
    </row>
    <row r="1065" spans="1:5" x14ac:dyDescent="0.65">
      <c r="A1065" s="176"/>
      <c r="B1065" s="88"/>
      <c r="C1065" s="176"/>
      <c r="D1065" s="176"/>
      <c r="E1065" s="179"/>
    </row>
    <row r="1066" spans="1:5" x14ac:dyDescent="0.65">
      <c r="A1066" s="176"/>
      <c r="B1066" s="88"/>
      <c r="C1066" s="176"/>
      <c r="D1066" s="176"/>
      <c r="E1066" s="179"/>
    </row>
    <row r="1067" spans="1:5" x14ac:dyDescent="0.65">
      <c r="A1067" s="176"/>
      <c r="B1067" s="88"/>
      <c r="C1067" s="176"/>
      <c r="D1067" s="176"/>
      <c r="E1067" s="179"/>
    </row>
    <row r="1068" spans="1:5" x14ac:dyDescent="0.65">
      <c r="A1068" s="176"/>
      <c r="B1068" s="88"/>
      <c r="C1068" s="176"/>
      <c r="D1068" s="176"/>
      <c r="E1068" s="179"/>
    </row>
    <row r="1069" spans="1:5" x14ac:dyDescent="0.65">
      <c r="A1069" s="176"/>
      <c r="B1069" s="88"/>
      <c r="C1069" s="176"/>
      <c r="D1069" s="176"/>
      <c r="E1069" s="179"/>
    </row>
    <row r="1070" spans="1:5" x14ac:dyDescent="0.65">
      <c r="A1070" s="176"/>
      <c r="B1070" s="88"/>
      <c r="C1070" s="176"/>
      <c r="D1070" s="176"/>
      <c r="E1070" s="179"/>
    </row>
    <row r="1071" spans="1:5" x14ac:dyDescent="0.65">
      <c r="A1071" s="176"/>
      <c r="B1071" s="88"/>
      <c r="C1071" s="176"/>
      <c r="D1071" s="176"/>
      <c r="E1071" s="179"/>
    </row>
    <row r="1072" spans="1:5" x14ac:dyDescent="0.65">
      <c r="A1072" s="176"/>
      <c r="B1072" s="88"/>
      <c r="C1072" s="176"/>
      <c r="D1072" s="176"/>
      <c r="E1072" s="179"/>
    </row>
    <row r="1073" spans="1:5" x14ac:dyDescent="0.65">
      <c r="A1073" s="176"/>
      <c r="B1073" s="88"/>
      <c r="C1073" s="176"/>
      <c r="D1073" s="176"/>
      <c r="E1073" s="179"/>
    </row>
    <row r="1074" spans="1:5" x14ac:dyDescent="0.65">
      <c r="A1074" s="176"/>
      <c r="B1074" s="88"/>
      <c r="C1074" s="176"/>
      <c r="D1074" s="176"/>
      <c r="E1074" s="179"/>
    </row>
    <row r="1075" spans="1:5" x14ac:dyDescent="0.65">
      <c r="A1075" s="176"/>
      <c r="B1075" s="88"/>
      <c r="C1075" s="176"/>
      <c r="D1075" s="176"/>
      <c r="E1075" s="179"/>
    </row>
    <row r="1076" spans="1:5" x14ac:dyDescent="0.65">
      <c r="A1076" s="176"/>
      <c r="B1076" s="88"/>
      <c r="C1076" s="176"/>
      <c r="D1076" s="176"/>
      <c r="E1076" s="179"/>
    </row>
    <row r="1077" spans="1:5" x14ac:dyDescent="0.65">
      <c r="A1077" s="176"/>
      <c r="B1077" s="88"/>
      <c r="C1077" s="176"/>
      <c r="D1077" s="176"/>
      <c r="E1077" s="179"/>
    </row>
    <row r="1078" spans="1:5" x14ac:dyDescent="0.65">
      <c r="A1078" s="176"/>
      <c r="B1078" s="88"/>
      <c r="C1078" s="176"/>
      <c r="D1078" s="176"/>
      <c r="E1078" s="179"/>
    </row>
    <row r="1079" spans="1:5" x14ac:dyDescent="0.65">
      <c r="A1079" s="176"/>
      <c r="B1079" s="88"/>
      <c r="C1079" s="176"/>
      <c r="D1079" s="176"/>
      <c r="E1079" s="179"/>
    </row>
    <row r="1080" spans="1:5" x14ac:dyDescent="0.65">
      <c r="A1080" s="176"/>
      <c r="B1080" s="88"/>
      <c r="C1080" s="176"/>
      <c r="D1080" s="176"/>
      <c r="E1080" s="179"/>
    </row>
    <row r="1081" spans="1:5" x14ac:dyDescent="0.65">
      <c r="A1081" s="176"/>
      <c r="B1081" s="88"/>
      <c r="C1081" s="176"/>
      <c r="D1081" s="176"/>
      <c r="E1081" s="179"/>
    </row>
    <row r="1082" spans="1:5" x14ac:dyDescent="0.65">
      <c r="A1082" s="176"/>
      <c r="B1082" s="88"/>
      <c r="C1082" s="176"/>
      <c r="D1082" s="176"/>
      <c r="E1082" s="179"/>
    </row>
    <row r="1083" spans="1:5" x14ac:dyDescent="0.65">
      <c r="A1083" s="176"/>
      <c r="B1083" s="88"/>
      <c r="C1083" s="176"/>
      <c r="D1083" s="176"/>
      <c r="E1083" s="179"/>
    </row>
    <row r="1084" spans="1:5" x14ac:dyDescent="0.65">
      <c r="A1084" s="176"/>
      <c r="B1084" s="88"/>
      <c r="C1084" s="176"/>
      <c r="D1084" s="176"/>
      <c r="E1084" s="179"/>
    </row>
    <row r="1085" spans="1:5" x14ac:dyDescent="0.65">
      <c r="A1085" s="176"/>
      <c r="B1085" s="88"/>
      <c r="C1085" s="176"/>
      <c r="D1085" s="176"/>
      <c r="E1085" s="179"/>
    </row>
    <row r="1086" spans="1:5" x14ac:dyDescent="0.65">
      <c r="A1086" s="176"/>
      <c r="B1086" s="88"/>
      <c r="C1086" s="176"/>
      <c r="D1086" s="176"/>
      <c r="E1086" s="179"/>
    </row>
    <row r="1087" spans="1:5" x14ac:dyDescent="0.65">
      <c r="A1087" s="176"/>
      <c r="B1087" s="88"/>
      <c r="C1087" s="176"/>
      <c r="D1087" s="176"/>
      <c r="E1087" s="179"/>
    </row>
    <row r="1088" spans="1:5" x14ac:dyDescent="0.65">
      <c r="A1088" s="176"/>
      <c r="B1088" s="88"/>
      <c r="C1088" s="176"/>
      <c r="D1088" s="176"/>
      <c r="E1088" s="179"/>
    </row>
    <row r="1089" spans="1:5" x14ac:dyDescent="0.65">
      <c r="A1089" s="176"/>
      <c r="B1089" s="88"/>
      <c r="C1089" s="176"/>
      <c r="D1089" s="176"/>
      <c r="E1089" s="179"/>
    </row>
    <row r="1090" spans="1:5" x14ac:dyDescent="0.65">
      <c r="A1090" s="176"/>
      <c r="B1090" s="88"/>
      <c r="C1090" s="176"/>
      <c r="D1090" s="176"/>
      <c r="E1090" s="179"/>
    </row>
    <row r="1091" spans="1:5" x14ac:dyDescent="0.65">
      <c r="A1091" s="176"/>
      <c r="B1091" s="88"/>
      <c r="C1091" s="176"/>
      <c r="D1091" s="176"/>
      <c r="E1091" s="179"/>
    </row>
    <row r="1092" spans="1:5" x14ac:dyDescent="0.65">
      <c r="A1092" s="176"/>
      <c r="B1092" s="88"/>
      <c r="C1092" s="176"/>
      <c r="D1092" s="176"/>
      <c r="E1092" s="179"/>
    </row>
    <row r="1093" spans="1:5" x14ac:dyDescent="0.65">
      <c r="A1093" s="176"/>
      <c r="B1093" s="88"/>
      <c r="C1093" s="176"/>
      <c r="D1093" s="176"/>
      <c r="E1093" s="179"/>
    </row>
    <row r="1094" spans="1:5" x14ac:dyDescent="0.65">
      <c r="A1094" s="176"/>
      <c r="B1094" s="88"/>
      <c r="C1094" s="176"/>
      <c r="D1094" s="176"/>
      <c r="E1094" s="179"/>
    </row>
    <row r="1095" spans="1:5" x14ac:dyDescent="0.65">
      <c r="A1095" s="176"/>
      <c r="B1095" s="88"/>
      <c r="C1095" s="176"/>
      <c r="D1095" s="176"/>
      <c r="E1095" s="179"/>
    </row>
    <row r="1096" spans="1:5" x14ac:dyDescent="0.65">
      <c r="A1096" s="176"/>
      <c r="B1096" s="88"/>
      <c r="C1096" s="176"/>
      <c r="D1096" s="176"/>
      <c r="E1096" s="179"/>
    </row>
    <row r="1097" spans="1:5" x14ac:dyDescent="0.65">
      <c r="A1097" s="176"/>
      <c r="B1097" s="88"/>
      <c r="C1097" s="176"/>
      <c r="D1097" s="176"/>
      <c r="E1097" s="179"/>
    </row>
    <row r="1098" spans="1:5" x14ac:dyDescent="0.65">
      <c r="A1098" s="176"/>
      <c r="B1098" s="88"/>
      <c r="C1098" s="176"/>
      <c r="D1098" s="176"/>
      <c r="E1098" s="179"/>
    </row>
    <row r="1099" spans="1:5" x14ac:dyDescent="0.65">
      <c r="A1099" s="176"/>
      <c r="B1099" s="88"/>
      <c r="C1099" s="176"/>
      <c r="D1099" s="176"/>
      <c r="E1099" s="179"/>
    </row>
    <row r="1100" spans="1:5" x14ac:dyDescent="0.65">
      <c r="A1100" s="176"/>
      <c r="B1100" s="88"/>
      <c r="C1100" s="176"/>
      <c r="D1100" s="176"/>
      <c r="E1100" s="179"/>
    </row>
    <row r="1101" spans="1:5" x14ac:dyDescent="0.65">
      <c r="A1101" s="176"/>
      <c r="B1101" s="88"/>
      <c r="C1101" s="176"/>
      <c r="D1101" s="176"/>
      <c r="E1101" s="179"/>
    </row>
    <row r="1102" spans="1:5" x14ac:dyDescent="0.65">
      <c r="A1102" s="176"/>
      <c r="B1102" s="88"/>
      <c r="C1102" s="176"/>
      <c r="D1102" s="176"/>
      <c r="E1102" s="179"/>
    </row>
    <row r="1103" spans="1:5" x14ac:dyDescent="0.65">
      <c r="A1103" s="176"/>
      <c r="B1103" s="88"/>
      <c r="C1103" s="176"/>
      <c r="D1103" s="176"/>
      <c r="E1103" s="179"/>
    </row>
    <row r="1104" spans="1:5" x14ac:dyDescent="0.65">
      <c r="A1104" s="176"/>
      <c r="B1104" s="88"/>
      <c r="C1104" s="176"/>
      <c r="D1104" s="176"/>
      <c r="E1104" s="179"/>
    </row>
    <row r="1105" spans="1:5" x14ac:dyDescent="0.65">
      <c r="A1105" s="176"/>
      <c r="B1105" s="88"/>
      <c r="C1105" s="176"/>
      <c r="D1105" s="176"/>
      <c r="E1105" s="179"/>
    </row>
    <row r="1106" spans="1:5" x14ac:dyDescent="0.65">
      <c r="A1106" s="176"/>
      <c r="B1106" s="88"/>
      <c r="C1106" s="176"/>
      <c r="D1106" s="176"/>
      <c r="E1106" s="179"/>
    </row>
    <row r="1107" spans="1:5" x14ac:dyDescent="0.65">
      <c r="A1107" s="176"/>
      <c r="B1107" s="88"/>
      <c r="C1107" s="176"/>
      <c r="D1107" s="176"/>
      <c r="E1107" s="179"/>
    </row>
    <row r="1108" spans="1:5" x14ac:dyDescent="0.65">
      <c r="A1108" s="176"/>
      <c r="B1108" s="88"/>
      <c r="C1108" s="176"/>
      <c r="D1108" s="176"/>
      <c r="E1108" s="179"/>
    </row>
    <row r="1109" spans="1:5" x14ac:dyDescent="0.65">
      <c r="A1109" s="176"/>
      <c r="B1109" s="88"/>
      <c r="C1109" s="176"/>
      <c r="D1109" s="176"/>
      <c r="E1109" s="179"/>
    </row>
    <row r="1110" spans="1:5" x14ac:dyDescent="0.65">
      <c r="A1110" s="176"/>
      <c r="B1110" s="88"/>
      <c r="C1110" s="176"/>
      <c r="D1110" s="176"/>
      <c r="E1110" s="179"/>
    </row>
    <row r="1111" spans="1:5" x14ac:dyDescent="0.65">
      <c r="A1111" s="176"/>
      <c r="B1111" s="88"/>
      <c r="C1111" s="176"/>
      <c r="D1111" s="176"/>
      <c r="E1111" s="179"/>
    </row>
    <row r="1112" spans="1:5" x14ac:dyDescent="0.65">
      <c r="A1112" s="176"/>
      <c r="B1112" s="88"/>
      <c r="C1112" s="176"/>
      <c r="D1112" s="176"/>
      <c r="E1112" s="179"/>
    </row>
    <row r="1113" spans="1:5" x14ac:dyDescent="0.65">
      <c r="A1113" s="176"/>
      <c r="B1113" s="88"/>
      <c r="C1113" s="176"/>
      <c r="D1113" s="176"/>
      <c r="E1113" s="179"/>
    </row>
    <row r="1114" spans="1:5" x14ac:dyDescent="0.65">
      <c r="A1114" s="176"/>
      <c r="B1114" s="88"/>
      <c r="C1114" s="176"/>
      <c r="D1114" s="176"/>
      <c r="E1114" s="179"/>
    </row>
    <row r="1115" spans="1:5" x14ac:dyDescent="0.65">
      <c r="A1115" s="176"/>
      <c r="B1115" s="88"/>
      <c r="C1115" s="176"/>
      <c r="D1115" s="176"/>
      <c r="E1115" s="179"/>
    </row>
    <row r="1116" spans="1:5" x14ac:dyDescent="0.65">
      <c r="A1116" s="176"/>
      <c r="B1116" s="88"/>
      <c r="C1116" s="176"/>
      <c r="D1116" s="176"/>
      <c r="E1116" s="179"/>
    </row>
    <row r="1117" spans="1:5" x14ac:dyDescent="0.65">
      <c r="A1117" s="176"/>
      <c r="B1117" s="88"/>
      <c r="C1117" s="176"/>
      <c r="D1117" s="176"/>
      <c r="E1117" s="179"/>
    </row>
    <row r="1118" spans="1:5" x14ac:dyDescent="0.65">
      <c r="A1118" s="176"/>
      <c r="B1118" s="88"/>
      <c r="C1118" s="176"/>
      <c r="D1118" s="176"/>
      <c r="E1118" s="179"/>
    </row>
    <row r="1119" spans="1:5" x14ac:dyDescent="0.65">
      <c r="A1119" s="176"/>
      <c r="B1119" s="88"/>
      <c r="C1119" s="176"/>
      <c r="D1119" s="176"/>
      <c r="E1119" s="179"/>
    </row>
    <row r="1120" spans="1:5" x14ac:dyDescent="0.65">
      <c r="A1120" s="176"/>
      <c r="B1120" s="88"/>
      <c r="C1120" s="176"/>
      <c r="D1120" s="176"/>
      <c r="E1120" s="179"/>
    </row>
    <row r="1121" spans="1:5" x14ac:dyDescent="0.65">
      <c r="A1121" s="176"/>
      <c r="B1121" s="88"/>
      <c r="C1121" s="176"/>
      <c r="D1121" s="176"/>
      <c r="E1121" s="179"/>
    </row>
    <row r="1122" spans="1:5" x14ac:dyDescent="0.65">
      <c r="A1122" s="176"/>
      <c r="B1122" s="88"/>
      <c r="C1122" s="176"/>
      <c r="D1122" s="176"/>
      <c r="E1122" s="179"/>
    </row>
    <row r="1123" spans="1:5" x14ac:dyDescent="0.65">
      <c r="A1123" s="176"/>
      <c r="B1123" s="88"/>
      <c r="C1123" s="176"/>
      <c r="D1123" s="176"/>
      <c r="E1123" s="179"/>
    </row>
    <row r="1124" spans="1:5" x14ac:dyDescent="0.65">
      <c r="A1124" s="176"/>
      <c r="B1124" s="88"/>
      <c r="C1124" s="176"/>
      <c r="D1124" s="176"/>
      <c r="E1124" s="179"/>
    </row>
    <row r="1125" spans="1:5" x14ac:dyDescent="0.65">
      <c r="A1125" s="176"/>
      <c r="B1125" s="88"/>
      <c r="C1125" s="176"/>
      <c r="D1125" s="176"/>
      <c r="E1125" s="179"/>
    </row>
    <row r="1126" spans="1:5" x14ac:dyDescent="0.65">
      <c r="A1126" s="176"/>
      <c r="B1126" s="88"/>
      <c r="C1126" s="176"/>
      <c r="D1126" s="176"/>
      <c r="E1126" s="179"/>
    </row>
    <row r="1127" spans="1:5" x14ac:dyDescent="0.65">
      <c r="A1127" s="176"/>
      <c r="B1127" s="88"/>
      <c r="C1127" s="176"/>
      <c r="D1127" s="176"/>
      <c r="E1127" s="179"/>
    </row>
    <row r="1128" spans="1:5" x14ac:dyDescent="0.65">
      <c r="A1128" s="176"/>
      <c r="B1128" s="88"/>
      <c r="C1128" s="176"/>
      <c r="D1128" s="176"/>
      <c r="E1128" s="179"/>
    </row>
    <row r="1129" spans="1:5" x14ac:dyDescent="0.65">
      <c r="A1129" s="176"/>
      <c r="B1129" s="88"/>
      <c r="C1129" s="176"/>
      <c r="D1129" s="176"/>
      <c r="E1129" s="179"/>
    </row>
    <row r="1130" spans="1:5" x14ac:dyDescent="0.65">
      <c r="A1130" s="176"/>
      <c r="B1130" s="88"/>
      <c r="C1130" s="176"/>
      <c r="D1130" s="176"/>
      <c r="E1130" s="179"/>
    </row>
    <row r="1131" spans="1:5" x14ac:dyDescent="0.65">
      <c r="A1131" s="176"/>
      <c r="B1131" s="88"/>
      <c r="C1131" s="176"/>
      <c r="D1131" s="176"/>
      <c r="E1131" s="179"/>
    </row>
    <row r="1132" spans="1:5" x14ac:dyDescent="0.65">
      <c r="A1132" s="176"/>
      <c r="B1132" s="88"/>
      <c r="C1132" s="176"/>
      <c r="D1132" s="176"/>
      <c r="E1132" s="179"/>
    </row>
    <row r="1133" spans="1:5" x14ac:dyDescent="0.65">
      <c r="A1133" s="176"/>
      <c r="B1133" s="88"/>
      <c r="C1133" s="176"/>
      <c r="D1133" s="176"/>
      <c r="E1133" s="179"/>
    </row>
    <row r="1134" spans="1:5" x14ac:dyDescent="0.65">
      <c r="A1134" s="176"/>
      <c r="B1134" s="88"/>
      <c r="C1134" s="176"/>
      <c r="D1134" s="176"/>
      <c r="E1134" s="179"/>
    </row>
    <row r="1135" spans="1:5" x14ac:dyDescent="0.65">
      <c r="A1135" s="176"/>
      <c r="B1135" s="88"/>
      <c r="C1135" s="176"/>
      <c r="D1135" s="176"/>
      <c r="E1135" s="179"/>
    </row>
    <row r="1136" spans="1:5" x14ac:dyDescent="0.65">
      <c r="A1136" s="176"/>
      <c r="B1136" s="88"/>
      <c r="C1136" s="176"/>
      <c r="D1136" s="176"/>
      <c r="E1136" s="179"/>
    </row>
    <row r="1137" spans="1:5" x14ac:dyDescent="0.65">
      <c r="A1137" s="176"/>
      <c r="B1137" s="88"/>
      <c r="C1137" s="176"/>
      <c r="D1137" s="176"/>
      <c r="E1137" s="179"/>
    </row>
    <row r="1138" spans="1:5" x14ac:dyDescent="0.65">
      <c r="A1138" s="176"/>
      <c r="B1138" s="88"/>
      <c r="C1138" s="176"/>
      <c r="D1138" s="176"/>
      <c r="E1138" s="179"/>
    </row>
    <row r="1139" spans="1:5" x14ac:dyDescent="0.65">
      <c r="A1139" s="176"/>
      <c r="B1139" s="88"/>
      <c r="C1139" s="176"/>
      <c r="D1139" s="176"/>
      <c r="E1139" s="179"/>
    </row>
    <row r="1140" spans="1:5" x14ac:dyDescent="0.65">
      <c r="A1140" s="176"/>
      <c r="B1140" s="88"/>
      <c r="C1140" s="176"/>
      <c r="D1140" s="176"/>
      <c r="E1140" s="179"/>
    </row>
    <row r="1141" spans="1:5" x14ac:dyDescent="0.65">
      <c r="A1141" s="176"/>
      <c r="B1141" s="88"/>
      <c r="C1141" s="176"/>
      <c r="D1141" s="176"/>
      <c r="E1141" s="179"/>
    </row>
    <row r="1142" spans="1:5" x14ac:dyDescent="0.65">
      <c r="A1142" s="176"/>
      <c r="B1142" s="88"/>
      <c r="C1142" s="176"/>
      <c r="D1142" s="176"/>
      <c r="E1142" s="179"/>
    </row>
    <row r="1143" spans="1:5" x14ac:dyDescent="0.65">
      <c r="A1143" s="176"/>
      <c r="B1143" s="88"/>
      <c r="C1143" s="176"/>
      <c r="D1143" s="176"/>
      <c r="E1143" s="179"/>
    </row>
    <row r="1144" spans="1:5" x14ac:dyDescent="0.65">
      <c r="A1144" s="176"/>
      <c r="B1144" s="88"/>
      <c r="C1144" s="176"/>
      <c r="D1144" s="176"/>
      <c r="E1144" s="179"/>
    </row>
    <row r="1145" spans="1:5" x14ac:dyDescent="0.65">
      <c r="A1145" s="176"/>
      <c r="B1145" s="88"/>
      <c r="C1145" s="176"/>
      <c r="D1145" s="176"/>
      <c r="E1145" s="179"/>
    </row>
    <row r="1146" spans="1:5" x14ac:dyDescent="0.65">
      <c r="A1146" s="176"/>
      <c r="B1146" s="88"/>
      <c r="C1146" s="176"/>
      <c r="D1146" s="176"/>
      <c r="E1146" s="179"/>
    </row>
    <row r="1147" spans="1:5" x14ac:dyDescent="0.65">
      <c r="A1147" s="176"/>
      <c r="B1147" s="88"/>
      <c r="C1147" s="176"/>
      <c r="D1147" s="176"/>
      <c r="E1147" s="179"/>
    </row>
    <row r="1148" spans="1:5" x14ac:dyDescent="0.65">
      <c r="A1148" s="176"/>
      <c r="B1148" s="88"/>
      <c r="C1148" s="176"/>
      <c r="D1148" s="176"/>
      <c r="E1148" s="179"/>
    </row>
    <row r="1149" spans="1:5" x14ac:dyDescent="0.65">
      <c r="A1149" s="176"/>
      <c r="B1149" s="88"/>
      <c r="C1149" s="176"/>
      <c r="D1149" s="176"/>
      <c r="E1149" s="179"/>
    </row>
    <row r="1150" spans="1:5" x14ac:dyDescent="0.65">
      <c r="A1150" s="176"/>
      <c r="B1150" s="88"/>
      <c r="C1150" s="176"/>
      <c r="D1150" s="176"/>
      <c r="E1150" s="179"/>
    </row>
    <row r="1151" spans="1:5" x14ac:dyDescent="0.65">
      <c r="A1151" s="176"/>
      <c r="B1151" s="88"/>
      <c r="C1151" s="176"/>
      <c r="D1151" s="176"/>
      <c r="E1151" s="179"/>
    </row>
    <row r="1152" spans="1:5" x14ac:dyDescent="0.65">
      <c r="A1152" s="176"/>
      <c r="B1152" s="88"/>
      <c r="C1152" s="176"/>
      <c r="D1152" s="176"/>
      <c r="E1152" s="179"/>
    </row>
    <row r="1153" spans="1:5" x14ac:dyDescent="0.65">
      <c r="A1153" s="176"/>
      <c r="B1153" s="88"/>
      <c r="C1153" s="176"/>
      <c r="D1153" s="176"/>
      <c r="E1153" s="179"/>
    </row>
    <row r="1154" spans="1:5" x14ac:dyDescent="0.65">
      <c r="A1154" s="176"/>
      <c r="B1154" s="88"/>
      <c r="C1154" s="176"/>
      <c r="D1154" s="176"/>
      <c r="E1154" s="179"/>
    </row>
    <row r="1155" spans="1:5" x14ac:dyDescent="0.65">
      <c r="A1155" s="176"/>
      <c r="B1155" s="88"/>
      <c r="C1155" s="176"/>
      <c r="D1155" s="176"/>
      <c r="E1155" s="179"/>
    </row>
    <row r="1156" spans="1:5" x14ac:dyDescent="0.65">
      <c r="A1156" s="176"/>
      <c r="B1156" s="88"/>
      <c r="C1156" s="176"/>
      <c r="D1156" s="176"/>
      <c r="E1156" s="179"/>
    </row>
    <row r="1157" spans="1:5" x14ac:dyDescent="0.65">
      <c r="A1157" s="176"/>
      <c r="B1157" s="88"/>
      <c r="C1157" s="176"/>
      <c r="D1157" s="176"/>
      <c r="E1157" s="179"/>
    </row>
    <row r="1158" spans="1:5" x14ac:dyDescent="0.65">
      <c r="A1158" s="176"/>
      <c r="B1158" s="88"/>
      <c r="C1158" s="176"/>
      <c r="D1158" s="176"/>
      <c r="E1158" s="179"/>
    </row>
    <row r="1159" spans="1:5" x14ac:dyDescent="0.65">
      <c r="A1159" s="176"/>
      <c r="B1159" s="88"/>
      <c r="C1159" s="176"/>
      <c r="D1159" s="176"/>
      <c r="E1159" s="179"/>
    </row>
    <row r="1160" spans="1:5" x14ac:dyDescent="0.65">
      <c r="A1160" s="176"/>
      <c r="B1160" s="88"/>
      <c r="C1160" s="176"/>
      <c r="D1160" s="176"/>
      <c r="E1160" s="179"/>
    </row>
    <row r="1161" spans="1:5" x14ac:dyDescent="0.65">
      <c r="A1161" s="176"/>
      <c r="B1161" s="88"/>
      <c r="C1161" s="322"/>
      <c r="D1161" s="176"/>
      <c r="E1161" s="179"/>
    </row>
    <row r="1162" spans="1:5" x14ac:dyDescent="0.65">
      <c r="A1162" s="176"/>
      <c r="B1162" s="88"/>
      <c r="C1162" s="176"/>
      <c r="D1162" s="176"/>
      <c r="E1162" s="179"/>
    </row>
    <row r="1163" spans="1:5" x14ac:dyDescent="0.65">
      <c r="A1163" s="176"/>
      <c r="B1163" s="88"/>
      <c r="C1163" s="176"/>
      <c r="D1163" s="176"/>
      <c r="E1163" s="179"/>
    </row>
    <row r="1164" spans="1:5" x14ac:dyDescent="0.65">
      <c r="A1164" s="176"/>
      <c r="B1164" s="88"/>
      <c r="C1164" s="176"/>
      <c r="D1164" s="176"/>
      <c r="E1164" s="179"/>
    </row>
    <row r="1165" spans="1:5" x14ac:dyDescent="0.65">
      <c r="A1165" s="176"/>
      <c r="B1165" s="88"/>
      <c r="C1165" s="176"/>
      <c r="D1165" s="176"/>
      <c r="E1165" s="179"/>
    </row>
    <row r="1166" spans="1:5" x14ac:dyDescent="0.65">
      <c r="A1166" s="176"/>
      <c r="B1166" s="88"/>
      <c r="C1166" s="176"/>
      <c r="D1166" s="176"/>
      <c r="E1166" s="179"/>
    </row>
    <row r="1167" spans="1:5" x14ac:dyDescent="0.65">
      <c r="A1167" s="176"/>
      <c r="B1167" s="88"/>
      <c r="C1167" s="176"/>
      <c r="D1167" s="176"/>
      <c r="E1167" s="179"/>
    </row>
  </sheetData>
  <protectedRanges>
    <protectedRange sqref="B621:C625" name="Range3_7_2"/>
  </protectedRanges>
  <pageMargins left="0.51181102362204722" right="0.51181102362204722" top="0.35433070866141736" bottom="0.35433070866141736" header="0.31496062992125984" footer="0.31496062992125984"/>
  <pageSetup scale="82" fitToHeight="0" orientation="portrait" r:id="rId1"/>
  <headerFooter>
    <oddFooter>&amp;R&amp;"-,Bold Italic"&amp;10A/&amp;P</oddFooter>
  </headerFooter>
  <rowBreaks count="19" manualBreakCount="19">
    <brk id="34" max="16383" man="1"/>
    <brk id="80" max="16383" man="1"/>
    <brk id="130" max="16383" man="1"/>
    <brk id="180" max="16383" man="1"/>
    <brk id="239" max="16383" man="1"/>
    <brk id="284" max="16383" man="1"/>
    <brk id="332" max="16383" man="1"/>
    <brk id="374" max="16383" man="1"/>
    <brk id="419" max="21" man="1"/>
    <brk id="462" max="21" man="1"/>
    <brk id="512" max="16383" man="1"/>
    <brk id="553" max="16383" man="1"/>
    <brk id="587" max="16383" man="1"/>
    <brk id="648" max="16383" man="1"/>
    <brk id="700" max="16383" man="1"/>
    <brk id="745" max="16383" man="1"/>
    <brk id="789" max="16383" man="1"/>
    <brk id="832" max="16383" man="1"/>
    <brk id="867" max="16383"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43"/>
  <sheetViews>
    <sheetView view="pageBreakPreview" zoomScaleNormal="100" zoomScaleSheetLayoutView="100" workbookViewId="0">
      <selection activeCell="F19" sqref="F19"/>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463" t="s">
        <v>270</v>
      </c>
      <c r="B16" s="2464"/>
      <c r="C16" s="2464"/>
      <c r="D16" s="2464"/>
      <c r="E16" s="2464"/>
      <c r="F16" s="2465"/>
    </row>
    <row r="17" spans="1:6" x14ac:dyDescent="0.75">
      <c r="A17" s="2466"/>
      <c r="B17" s="2464"/>
      <c r="C17" s="2464"/>
      <c r="D17" s="2464"/>
      <c r="E17" s="2464"/>
      <c r="F17" s="2465"/>
    </row>
    <row r="18" spans="1:6" x14ac:dyDescent="0.75">
      <c r="A18" s="2466"/>
      <c r="B18" s="2464"/>
      <c r="C18" s="2464"/>
      <c r="D18" s="2464"/>
      <c r="E18" s="2464"/>
      <c r="F18" s="2465"/>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4</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25603F-A1B2-4F26-ACB7-9ADA8766786E}">
  <sheetPr codeName="Sheet39">
    <pageSetUpPr fitToPage="1"/>
  </sheetPr>
  <dimension ref="A1:M1180"/>
  <sheetViews>
    <sheetView view="pageBreakPreview" zoomScaleNormal="100" zoomScaleSheetLayoutView="100" workbookViewId="0">
      <pane xSplit="3" ySplit="1" topLeftCell="D869" activePane="bottomRight" state="frozen"/>
      <selection pane="topRight" activeCell="D1" sqref="D1"/>
      <selection pane="bottomLeft" activeCell="A2" sqref="A2"/>
      <selection pane="bottomRight" activeCell="F854" sqref="F854:F858"/>
    </sheetView>
  </sheetViews>
  <sheetFormatPr defaultColWidth="9.08984375" defaultRowHeight="14.25" x14ac:dyDescent="0.65"/>
  <cols>
    <col min="1" max="1" width="7.54296875" style="310" customWidth="1"/>
    <col min="2" max="2" width="70.08984375" style="311" customWidth="1"/>
    <col min="3" max="3" width="5.54296875" style="310" bestFit="1" customWidth="1"/>
    <col min="4" max="4" width="11.54296875" style="312" bestFit="1" customWidth="1"/>
    <col min="5" max="5" width="10.08984375" style="2153" customWidth="1"/>
    <col min="6" max="6" width="20.453125" style="2089" bestFit="1" customWidth="1"/>
    <col min="7" max="16384" width="9.08984375" style="56"/>
  </cols>
  <sheetData>
    <row r="1" spans="1:6" s="55" customFormat="1" x14ac:dyDescent="0.75">
      <c r="A1" s="159" t="s">
        <v>17</v>
      </c>
      <c r="B1" s="239" t="s">
        <v>18</v>
      </c>
      <c r="C1" s="160" t="s">
        <v>22</v>
      </c>
      <c r="D1" s="240" t="s">
        <v>20</v>
      </c>
      <c r="E1" s="2085" t="s">
        <v>23</v>
      </c>
      <c r="F1" s="2086" t="s">
        <v>24</v>
      </c>
    </row>
    <row r="2" spans="1:6" x14ac:dyDescent="0.65">
      <c r="A2" s="130"/>
      <c r="B2" s="62"/>
      <c r="C2" s="129"/>
      <c r="D2" s="234"/>
      <c r="E2" s="348"/>
      <c r="F2" s="2087"/>
    </row>
    <row r="3" spans="1:6" ht="26.25" x14ac:dyDescent="0.65">
      <c r="A3" s="130"/>
      <c r="B3" s="90" t="s">
        <v>300</v>
      </c>
      <c r="C3" s="129"/>
      <c r="D3" s="234"/>
      <c r="E3" s="348"/>
      <c r="F3" s="2087"/>
    </row>
    <row r="4" spans="1:6" x14ac:dyDescent="0.65">
      <c r="A4" s="130"/>
      <c r="B4" s="62"/>
      <c r="C4" s="129"/>
      <c r="D4" s="234"/>
      <c r="E4" s="348"/>
      <c r="F4" s="2087"/>
    </row>
    <row r="5" spans="1:6" x14ac:dyDescent="0.65">
      <c r="A5" s="130"/>
      <c r="B5" s="241" t="s">
        <v>34</v>
      </c>
      <c r="C5" s="129"/>
      <c r="D5" s="234"/>
      <c r="E5" s="348"/>
      <c r="F5" s="2087"/>
    </row>
    <row r="6" spans="1:6" x14ac:dyDescent="0.65">
      <c r="A6" s="130"/>
      <c r="B6" s="63"/>
      <c r="C6" s="129"/>
      <c r="D6" s="234"/>
      <c r="E6" s="348"/>
      <c r="F6" s="2087"/>
    </row>
    <row r="7" spans="1:6" x14ac:dyDescent="0.65">
      <c r="A7" s="136"/>
      <c r="B7" s="63" t="s">
        <v>35</v>
      </c>
      <c r="C7" s="131"/>
      <c r="D7" s="2088"/>
      <c r="E7" s="739"/>
    </row>
    <row r="8" spans="1:6" x14ac:dyDescent="0.65">
      <c r="A8" s="136"/>
      <c r="B8" s="62"/>
      <c r="C8" s="131"/>
      <c r="D8" s="2088"/>
      <c r="E8" s="739"/>
    </row>
    <row r="9" spans="1:6" x14ac:dyDescent="0.65">
      <c r="A9" s="74"/>
      <c r="B9" s="75" t="s">
        <v>1</v>
      </c>
      <c r="C9" s="132"/>
      <c r="D9" s="219"/>
      <c r="E9" s="209"/>
      <c r="F9" s="2090"/>
    </row>
    <row r="10" spans="1:6" ht="26" x14ac:dyDescent="0.65">
      <c r="A10" s="133" t="s">
        <v>0</v>
      </c>
      <c r="B10" s="78" t="s">
        <v>36</v>
      </c>
      <c r="C10" s="133" t="s">
        <v>30</v>
      </c>
      <c r="D10" s="205">
        <v>938</v>
      </c>
      <c r="E10" s="739"/>
      <c r="F10" s="2089">
        <f>D10*E10</f>
        <v>0</v>
      </c>
    </row>
    <row r="11" spans="1:6" x14ac:dyDescent="0.65">
      <c r="A11" s="133"/>
      <c r="B11" s="78"/>
      <c r="C11" s="133"/>
      <c r="D11" s="205"/>
      <c r="E11" s="739"/>
    </row>
    <row r="12" spans="1:6" ht="26" x14ac:dyDescent="0.65">
      <c r="A12" s="136" t="s">
        <v>4</v>
      </c>
      <c r="B12" s="65" t="s">
        <v>277</v>
      </c>
      <c r="C12" s="131" t="s">
        <v>37</v>
      </c>
      <c r="D12" s="205">
        <v>1407</v>
      </c>
      <c r="E12" s="739"/>
      <c r="F12" s="2089">
        <f>D12*E12</f>
        <v>0</v>
      </c>
    </row>
    <row r="13" spans="1:6" x14ac:dyDescent="0.65">
      <c r="A13" s="136"/>
      <c r="B13" s="65"/>
      <c r="C13" s="131"/>
      <c r="D13" s="2088"/>
      <c r="E13" s="739"/>
    </row>
    <row r="14" spans="1:6" x14ac:dyDescent="0.65">
      <c r="A14" s="136" t="s">
        <v>5</v>
      </c>
      <c r="B14" s="65" t="s">
        <v>181</v>
      </c>
      <c r="C14" s="131" t="s">
        <v>37</v>
      </c>
      <c r="D14" s="205">
        <v>938</v>
      </c>
      <c r="E14" s="739"/>
      <c r="F14" s="2089">
        <f>D14*E14</f>
        <v>0</v>
      </c>
    </row>
    <row r="15" spans="1:6" x14ac:dyDescent="0.65">
      <c r="A15" s="136"/>
      <c r="B15" s="65"/>
      <c r="C15" s="131"/>
      <c r="D15" s="2088"/>
      <c r="E15" s="739"/>
    </row>
    <row r="16" spans="1:6" x14ac:dyDescent="0.65">
      <c r="A16" s="136" t="s">
        <v>6</v>
      </c>
      <c r="B16" s="65" t="s">
        <v>186</v>
      </c>
      <c r="C16" s="131" t="s">
        <v>37</v>
      </c>
      <c r="D16" s="205">
        <v>117</v>
      </c>
      <c r="E16" s="739"/>
      <c r="F16" s="2089">
        <f>D16*E16</f>
        <v>0</v>
      </c>
    </row>
    <row r="17" spans="1:6" x14ac:dyDescent="0.65">
      <c r="A17" s="136"/>
      <c r="B17" s="65"/>
      <c r="C17" s="131"/>
      <c r="D17" s="2088"/>
      <c r="E17" s="739"/>
    </row>
    <row r="18" spans="1:6" x14ac:dyDescent="0.65">
      <c r="A18" s="136" t="s">
        <v>2</v>
      </c>
      <c r="B18" s="65" t="s">
        <v>187</v>
      </c>
      <c r="C18" s="131" t="s">
        <v>37</v>
      </c>
      <c r="D18" s="205">
        <v>117</v>
      </c>
      <c r="E18" s="739"/>
      <c r="F18" s="2089">
        <f>D18*E18</f>
        <v>0</v>
      </c>
    </row>
    <row r="19" spans="1:6" x14ac:dyDescent="0.65">
      <c r="A19" s="136"/>
      <c r="B19" s="65"/>
      <c r="C19" s="131"/>
      <c r="D19" s="2088"/>
      <c r="E19" s="739"/>
    </row>
    <row r="20" spans="1:6" x14ac:dyDescent="0.65">
      <c r="A20" s="136"/>
      <c r="B20" s="63" t="s">
        <v>140</v>
      </c>
      <c r="C20" s="131"/>
      <c r="D20" s="2088"/>
      <c r="E20" s="739"/>
    </row>
    <row r="21" spans="1:6" s="55" customFormat="1" ht="26" x14ac:dyDescent="0.75">
      <c r="A21" s="136" t="s">
        <v>8</v>
      </c>
      <c r="B21" s="70" t="s">
        <v>172</v>
      </c>
      <c r="C21" s="131" t="s">
        <v>17</v>
      </c>
      <c r="D21" s="205">
        <v>1</v>
      </c>
      <c r="E21" s="739"/>
      <c r="F21" s="2089">
        <f>D21*E21</f>
        <v>0</v>
      </c>
    </row>
    <row r="22" spans="1:6" s="55" customFormat="1" x14ac:dyDescent="0.75">
      <c r="A22" s="136"/>
      <c r="B22" s="70"/>
      <c r="C22" s="131"/>
      <c r="D22" s="2088"/>
      <c r="E22" s="739"/>
      <c r="F22" s="2089"/>
    </row>
    <row r="23" spans="1:6" s="55" customFormat="1" x14ac:dyDescent="0.75">
      <c r="A23" s="136"/>
      <c r="B23" s="201" t="s">
        <v>182</v>
      </c>
      <c r="C23" s="131"/>
      <c r="D23" s="2088"/>
      <c r="E23" s="739"/>
      <c r="F23" s="2089"/>
    </row>
    <row r="24" spans="1:6" s="55" customFormat="1" x14ac:dyDescent="0.75">
      <c r="A24" s="136"/>
      <c r="B24" s="201"/>
      <c r="C24" s="131"/>
      <c r="D24" s="2088"/>
      <c r="E24" s="739"/>
      <c r="F24" s="2089"/>
    </row>
    <row r="25" spans="1:6" s="55" customFormat="1" ht="26" x14ac:dyDescent="0.75">
      <c r="A25" s="136" t="s">
        <v>9</v>
      </c>
      <c r="B25" s="70" t="s">
        <v>141</v>
      </c>
      <c r="C25" s="131" t="s">
        <v>17</v>
      </c>
      <c r="D25" s="205">
        <v>1</v>
      </c>
      <c r="E25" s="739"/>
      <c r="F25" s="2089">
        <f>D25*E25</f>
        <v>0</v>
      </c>
    </row>
    <row r="26" spans="1:6" s="55" customFormat="1" x14ac:dyDescent="0.75">
      <c r="A26" s="136"/>
      <c r="B26" s="70"/>
      <c r="C26" s="131"/>
      <c r="D26" s="2088"/>
      <c r="E26" s="739"/>
      <c r="F26" s="2089"/>
    </row>
    <row r="27" spans="1:6" s="55" customFormat="1" x14ac:dyDescent="0.75">
      <c r="A27" s="136"/>
      <c r="B27" s="70"/>
      <c r="C27" s="131"/>
      <c r="D27" s="2088"/>
      <c r="E27" s="739"/>
      <c r="F27" s="2089"/>
    </row>
    <row r="28" spans="1:6" s="55" customFormat="1" x14ac:dyDescent="0.75">
      <c r="A28" s="136"/>
      <c r="B28" s="70"/>
      <c r="C28" s="131"/>
      <c r="D28" s="2088"/>
      <c r="E28" s="739"/>
      <c r="F28" s="2089"/>
    </row>
    <row r="29" spans="1:6" s="55" customFormat="1" x14ac:dyDescent="0.75">
      <c r="A29" s="136"/>
      <c r="B29" s="70"/>
      <c r="C29" s="131"/>
      <c r="D29" s="2088"/>
      <c r="E29" s="739"/>
      <c r="F29" s="2089"/>
    </row>
    <row r="30" spans="1:6" s="55" customFormat="1" x14ac:dyDescent="0.75">
      <c r="A30" s="136"/>
      <c r="B30" s="70"/>
      <c r="C30" s="131"/>
      <c r="D30" s="2088"/>
      <c r="E30" s="739"/>
      <c r="F30" s="2089"/>
    </row>
    <row r="31" spans="1:6" s="55" customFormat="1" x14ac:dyDescent="0.75">
      <c r="A31" s="136"/>
      <c r="B31" s="70"/>
      <c r="C31" s="131"/>
      <c r="D31" s="2088"/>
      <c r="E31" s="739"/>
      <c r="F31" s="2089"/>
    </row>
    <row r="32" spans="1:6" s="55" customFormat="1" x14ac:dyDescent="0.75">
      <c r="A32" s="136"/>
      <c r="B32" s="70"/>
      <c r="C32" s="131"/>
      <c r="D32" s="2088"/>
      <c r="E32" s="739"/>
      <c r="F32" s="2089"/>
    </row>
    <row r="33" spans="1:6" s="55" customFormat="1" x14ac:dyDescent="0.75">
      <c r="A33" s="136"/>
      <c r="B33" s="70"/>
      <c r="C33" s="131"/>
      <c r="D33" s="2088"/>
      <c r="E33" s="739"/>
      <c r="F33" s="2089"/>
    </row>
    <row r="34" spans="1:6" s="55" customFormat="1" x14ac:dyDescent="0.75">
      <c r="A34" s="136"/>
      <c r="B34" s="70"/>
      <c r="C34" s="131"/>
      <c r="D34" s="2088"/>
      <c r="E34" s="739"/>
      <c r="F34" s="2089"/>
    </row>
    <row r="35" spans="1:6" s="55" customFormat="1" x14ac:dyDescent="0.75">
      <c r="A35" s="136"/>
      <c r="B35" s="70"/>
      <c r="C35" s="131"/>
      <c r="D35" s="2088"/>
      <c r="E35" s="739"/>
      <c r="F35" s="2089"/>
    </row>
    <row r="36" spans="1:6" s="55" customFormat="1" x14ac:dyDescent="0.75">
      <c r="A36" s="136"/>
      <c r="B36" s="70"/>
      <c r="C36" s="131"/>
      <c r="D36" s="2088"/>
      <c r="E36" s="739"/>
      <c r="F36" s="2089"/>
    </row>
    <row r="37" spans="1:6" s="55" customFormat="1" x14ac:dyDescent="0.75">
      <c r="A37" s="136"/>
      <c r="B37" s="70"/>
      <c r="C37" s="131"/>
      <c r="D37" s="2088"/>
      <c r="E37" s="739"/>
      <c r="F37" s="2089"/>
    </row>
    <row r="38" spans="1:6" s="55" customFormat="1" x14ac:dyDescent="0.75">
      <c r="A38" s="136"/>
      <c r="B38" s="70"/>
      <c r="C38" s="131"/>
      <c r="D38" s="2088"/>
      <c r="E38" s="739"/>
      <c r="F38" s="2089"/>
    </row>
    <row r="39" spans="1:6" s="55" customFormat="1" x14ac:dyDescent="0.75">
      <c r="A39" s="136"/>
      <c r="B39" s="70"/>
      <c r="C39" s="131"/>
      <c r="D39" s="2088"/>
      <c r="E39" s="739"/>
      <c r="F39" s="2089"/>
    </row>
    <row r="40" spans="1:6" s="55" customFormat="1" x14ac:dyDescent="0.75">
      <c r="A40" s="136"/>
      <c r="B40" s="70"/>
      <c r="C40" s="131"/>
      <c r="D40" s="2088"/>
      <c r="E40" s="739"/>
      <c r="F40" s="2089"/>
    </row>
    <row r="41" spans="1:6" s="55" customFormat="1" x14ac:dyDescent="0.75">
      <c r="A41" s="136"/>
      <c r="B41" s="70"/>
      <c r="C41" s="131"/>
      <c r="D41" s="2088"/>
      <c r="E41" s="739"/>
      <c r="F41" s="2089"/>
    </row>
    <row r="42" spans="1:6" s="55" customFormat="1" x14ac:dyDescent="0.75">
      <c r="A42" s="136"/>
      <c r="B42" s="70"/>
      <c r="C42" s="131"/>
      <c r="D42" s="2088"/>
      <c r="E42" s="739"/>
      <c r="F42" s="2089"/>
    </row>
    <row r="43" spans="1:6" s="55" customFormat="1" x14ac:dyDescent="0.75">
      <c r="A43" s="136"/>
      <c r="B43" s="70"/>
      <c r="C43" s="131"/>
      <c r="D43" s="2088"/>
      <c r="E43" s="739"/>
      <c r="F43" s="2089"/>
    </row>
    <row r="44" spans="1:6" s="55" customFormat="1" x14ac:dyDescent="0.75">
      <c r="A44" s="136"/>
      <c r="B44" s="70"/>
      <c r="C44" s="131"/>
      <c r="D44" s="2088"/>
      <c r="E44" s="739"/>
      <c r="F44" s="2089"/>
    </row>
    <row r="45" spans="1:6" s="55" customFormat="1" x14ac:dyDescent="0.75">
      <c r="A45" s="136"/>
      <c r="B45" s="70"/>
      <c r="C45" s="131"/>
      <c r="D45" s="2088"/>
      <c r="E45" s="739"/>
      <c r="F45" s="2089"/>
    </row>
    <row r="46" spans="1:6" s="55" customFormat="1" x14ac:dyDescent="0.75">
      <c r="A46" s="136"/>
      <c r="B46" s="70"/>
      <c r="C46" s="131"/>
      <c r="D46" s="2088"/>
      <c r="E46" s="739"/>
      <c r="F46" s="2089"/>
    </row>
    <row r="47" spans="1:6" s="55" customFormat="1" x14ac:dyDescent="0.75">
      <c r="A47" s="136"/>
      <c r="B47" s="70"/>
      <c r="C47" s="131"/>
      <c r="D47" s="2088"/>
      <c r="E47" s="739"/>
      <c r="F47" s="2089"/>
    </row>
    <row r="48" spans="1:6" s="55" customFormat="1" x14ac:dyDescent="0.75">
      <c r="A48" s="136"/>
      <c r="B48" s="70"/>
      <c r="C48" s="131"/>
      <c r="D48" s="2088"/>
      <c r="E48" s="739"/>
      <c r="F48" s="2089"/>
    </row>
    <row r="49" spans="1:13" s="55" customFormat="1" x14ac:dyDescent="0.75">
      <c r="A49" s="136"/>
      <c r="B49" s="70"/>
      <c r="C49" s="131"/>
      <c r="D49" s="2088"/>
      <c r="E49" s="739"/>
      <c r="F49" s="2089"/>
    </row>
    <row r="50" spans="1:13" s="55" customFormat="1" x14ac:dyDescent="0.75">
      <c r="A50" s="136"/>
      <c r="B50" s="70"/>
      <c r="C50" s="131"/>
      <c r="D50" s="2088"/>
      <c r="E50" s="739"/>
      <c r="F50" s="2089"/>
    </row>
    <row r="51" spans="1:13" ht="15" thickBot="1" x14ac:dyDescent="0.8">
      <c r="A51" s="136"/>
      <c r="B51" s="65"/>
      <c r="C51" s="131"/>
      <c r="D51" s="2088"/>
      <c r="E51" s="739"/>
    </row>
    <row r="52" spans="1:13" x14ac:dyDescent="0.65">
      <c r="A52" s="134"/>
      <c r="B52" s="242"/>
      <c r="C52" s="134"/>
      <c r="D52" s="2091"/>
      <c r="E52" s="2092"/>
      <c r="F52" s="2093"/>
    </row>
    <row r="53" spans="1:13" s="217" customFormat="1" ht="15" thickBot="1" x14ac:dyDescent="0.8">
      <c r="A53" s="143"/>
      <c r="B53" s="244" t="s">
        <v>19</v>
      </c>
      <c r="C53" s="135"/>
      <c r="D53" s="2094"/>
      <c r="E53" s="2095"/>
      <c r="F53" s="2096">
        <f>SUM(F9:F51)</f>
        <v>0</v>
      </c>
      <c r="G53" s="56"/>
      <c r="H53" s="56"/>
      <c r="I53" s="56"/>
      <c r="J53" s="56"/>
      <c r="K53" s="56"/>
      <c r="L53" s="56"/>
      <c r="M53" s="56"/>
    </row>
    <row r="54" spans="1:13" s="217" customFormat="1" ht="14.15" customHeight="1" x14ac:dyDescent="0.65">
      <c r="A54" s="136"/>
      <c r="B54" s="65"/>
      <c r="C54" s="131"/>
      <c r="D54" s="2088"/>
      <c r="E54" s="739"/>
      <c r="F54" s="2089"/>
      <c r="G54" s="56"/>
      <c r="H54" s="56"/>
      <c r="I54" s="56"/>
      <c r="J54" s="56"/>
      <c r="K54" s="56"/>
      <c r="L54" s="56"/>
      <c r="M54" s="56"/>
    </row>
    <row r="55" spans="1:13" s="217" customFormat="1" x14ac:dyDescent="0.65">
      <c r="A55" s="136"/>
      <c r="B55" s="202" t="s">
        <v>183</v>
      </c>
      <c r="C55" s="136"/>
      <c r="D55" s="2088"/>
      <c r="E55" s="739"/>
      <c r="F55" s="2089"/>
      <c r="G55" s="56"/>
      <c r="H55" s="56"/>
      <c r="I55" s="56"/>
      <c r="J55" s="56"/>
      <c r="K55" s="56"/>
      <c r="L55" s="56"/>
      <c r="M55" s="56"/>
    </row>
    <row r="56" spans="1:13" s="217" customFormat="1" ht="14.15" customHeight="1" x14ac:dyDescent="0.65">
      <c r="A56" s="136"/>
      <c r="B56" s="202"/>
      <c r="C56" s="136"/>
      <c r="D56" s="2088"/>
      <c r="E56" s="739"/>
      <c r="F56" s="2089"/>
      <c r="G56" s="56"/>
      <c r="H56" s="56"/>
      <c r="I56" s="56"/>
      <c r="J56" s="56"/>
      <c r="K56" s="56"/>
      <c r="L56" s="56"/>
      <c r="M56" s="56"/>
    </row>
    <row r="57" spans="1:13" s="217" customFormat="1" ht="39" x14ac:dyDescent="0.65">
      <c r="A57" s="136" t="s">
        <v>0</v>
      </c>
      <c r="B57" s="65" t="s">
        <v>185</v>
      </c>
      <c r="C57" s="136" t="s">
        <v>31</v>
      </c>
      <c r="D57" s="205">
        <v>1628</v>
      </c>
      <c r="E57" s="739"/>
      <c r="F57" s="2089">
        <f>D57*E57</f>
        <v>0</v>
      </c>
      <c r="G57" s="56"/>
      <c r="H57" s="56"/>
      <c r="I57" s="56"/>
      <c r="J57" s="56"/>
      <c r="K57" s="56"/>
      <c r="L57" s="56"/>
      <c r="M57" s="56"/>
    </row>
    <row r="58" spans="1:13" s="217" customFormat="1" ht="14.15" customHeight="1" x14ac:dyDescent="0.65">
      <c r="A58" s="136"/>
      <c r="B58" s="65"/>
      <c r="C58" s="136"/>
      <c r="D58" s="2088"/>
      <c r="E58" s="739"/>
      <c r="F58" s="2089"/>
      <c r="G58" s="56"/>
      <c r="H58" s="56"/>
      <c r="I58" s="56"/>
      <c r="J58" s="56"/>
      <c r="K58" s="56"/>
      <c r="L58" s="56"/>
      <c r="M58" s="56"/>
    </row>
    <row r="59" spans="1:13" s="217" customFormat="1" ht="26" x14ac:dyDescent="0.65">
      <c r="A59" s="136" t="s">
        <v>4</v>
      </c>
      <c r="B59" s="65" t="s">
        <v>184</v>
      </c>
      <c r="C59" s="136" t="s">
        <v>31</v>
      </c>
      <c r="D59" s="205">
        <v>717</v>
      </c>
      <c r="E59" s="739"/>
      <c r="F59" s="2089">
        <f>D59*E59</f>
        <v>0</v>
      </c>
      <c r="G59" s="56"/>
      <c r="H59" s="56"/>
      <c r="I59" s="56"/>
      <c r="J59" s="56"/>
      <c r="K59" s="56"/>
      <c r="L59" s="56"/>
      <c r="M59" s="56"/>
    </row>
    <row r="60" spans="1:13" s="217" customFormat="1" ht="14.15" customHeight="1" x14ac:dyDescent="0.65">
      <c r="A60" s="136"/>
      <c r="B60" s="65"/>
      <c r="C60" s="136"/>
      <c r="D60" s="2088"/>
      <c r="E60" s="739"/>
      <c r="F60" s="2089"/>
      <c r="G60" s="56"/>
      <c r="H60" s="56"/>
      <c r="I60" s="56"/>
      <c r="J60" s="56"/>
      <c r="K60" s="56"/>
      <c r="L60" s="56"/>
      <c r="M60" s="56"/>
    </row>
    <row r="61" spans="1:13" s="217" customFormat="1" x14ac:dyDescent="0.65">
      <c r="A61" s="136"/>
      <c r="B61" s="62" t="s">
        <v>174</v>
      </c>
      <c r="C61" s="136"/>
      <c r="D61" s="2088"/>
      <c r="E61" s="739"/>
      <c r="F61" s="2089"/>
      <c r="G61" s="56"/>
      <c r="H61" s="56"/>
      <c r="I61" s="56"/>
      <c r="J61" s="56"/>
      <c r="K61" s="56"/>
      <c r="L61" s="56"/>
      <c r="M61" s="56"/>
    </row>
    <row r="62" spans="1:13" s="217" customFormat="1" ht="14.15" customHeight="1" x14ac:dyDescent="0.65">
      <c r="A62" s="136"/>
      <c r="B62" s="62"/>
      <c r="C62" s="136"/>
      <c r="D62" s="2088"/>
      <c r="E62" s="739"/>
      <c r="F62" s="2089"/>
      <c r="G62" s="56"/>
      <c r="H62" s="56"/>
      <c r="I62" s="56"/>
      <c r="J62" s="56"/>
      <c r="K62" s="56"/>
      <c r="L62" s="56"/>
      <c r="M62" s="56"/>
    </row>
    <row r="63" spans="1:13" s="217" customFormat="1" ht="39" x14ac:dyDescent="0.65">
      <c r="A63" s="136" t="s">
        <v>5</v>
      </c>
      <c r="B63" s="65" t="s">
        <v>2424</v>
      </c>
      <c r="C63" s="136" t="s">
        <v>31</v>
      </c>
      <c r="D63" s="205">
        <v>1407</v>
      </c>
      <c r="E63" s="739"/>
      <c r="F63" s="2089">
        <f>D63*E63</f>
        <v>0</v>
      </c>
      <c r="G63" s="56"/>
      <c r="H63" s="56"/>
      <c r="I63" s="56"/>
      <c r="J63" s="56"/>
      <c r="K63" s="56"/>
      <c r="L63" s="56"/>
      <c r="M63" s="56"/>
    </row>
    <row r="64" spans="1:13" s="217" customFormat="1" ht="14.15" customHeight="1" x14ac:dyDescent="0.65">
      <c r="A64" s="136"/>
      <c r="B64" s="82"/>
      <c r="C64" s="136"/>
      <c r="D64" s="2088"/>
      <c r="E64" s="739"/>
      <c r="F64" s="2089"/>
      <c r="G64" s="56"/>
      <c r="H64" s="56"/>
      <c r="I64" s="56"/>
      <c r="J64" s="56"/>
      <c r="K64" s="56"/>
      <c r="L64" s="56"/>
      <c r="M64" s="56"/>
    </row>
    <row r="65" spans="1:13" s="217" customFormat="1" ht="26" x14ac:dyDescent="0.65">
      <c r="A65" s="136" t="s">
        <v>6</v>
      </c>
      <c r="B65" s="65" t="s">
        <v>188</v>
      </c>
      <c r="C65" s="136" t="s">
        <v>30</v>
      </c>
      <c r="D65" s="205">
        <v>938</v>
      </c>
      <c r="E65" s="739"/>
      <c r="F65" s="2089">
        <f>D65*E65</f>
        <v>0</v>
      </c>
      <c r="G65" s="56"/>
      <c r="H65" s="56"/>
      <c r="I65" s="56"/>
      <c r="J65" s="56"/>
      <c r="K65" s="56"/>
      <c r="L65" s="56"/>
      <c r="M65" s="56"/>
    </row>
    <row r="66" spans="1:13" s="217" customFormat="1" ht="14.15" customHeight="1" x14ac:dyDescent="0.65">
      <c r="A66" s="136"/>
      <c r="B66" s="65"/>
      <c r="C66" s="136"/>
      <c r="D66" s="2088"/>
      <c r="E66" s="739"/>
      <c r="F66" s="2089"/>
      <c r="G66" s="56"/>
      <c r="H66" s="56"/>
      <c r="I66" s="56"/>
      <c r="J66" s="56"/>
      <c r="K66" s="56"/>
      <c r="L66" s="56"/>
      <c r="M66" s="56"/>
    </row>
    <row r="67" spans="1:13" s="217" customFormat="1" x14ac:dyDescent="0.65">
      <c r="A67" s="136" t="s">
        <v>2</v>
      </c>
      <c r="B67" s="65" t="s">
        <v>226</v>
      </c>
      <c r="C67" s="136" t="s">
        <v>30</v>
      </c>
      <c r="D67" s="205">
        <v>938</v>
      </c>
      <c r="E67" s="739"/>
      <c r="F67" s="2089">
        <f>D67*E67</f>
        <v>0</v>
      </c>
      <c r="G67" s="56"/>
      <c r="H67" s="56"/>
      <c r="I67" s="56"/>
      <c r="J67" s="56"/>
      <c r="K67" s="56"/>
      <c r="L67" s="56"/>
      <c r="M67" s="56"/>
    </row>
    <row r="68" spans="1:13" s="217" customFormat="1" ht="14.15" customHeight="1" x14ac:dyDescent="0.65">
      <c r="A68" s="136"/>
      <c r="B68" s="65"/>
      <c r="C68" s="136"/>
      <c r="D68" s="2088"/>
      <c r="E68" s="739"/>
      <c r="F68" s="2089"/>
      <c r="G68" s="56"/>
      <c r="H68" s="56"/>
      <c r="I68" s="56"/>
      <c r="J68" s="56"/>
      <c r="K68" s="56"/>
      <c r="L68" s="56"/>
      <c r="M68" s="56"/>
    </row>
    <row r="69" spans="1:13" s="217" customFormat="1" x14ac:dyDescent="0.65">
      <c r="A69" s="136"/>
      <c r="B69" s="63" t="s">
        <v>38</v>
      </c>
      <c r="C69" s="136"/>
      <c r="D69" s="2088"/>
      <c r="E69" s="739"/>
      <c r="F69" s="2089"/>
      <c r="G69" s="56"/>
      <c r="H69" s="56"/>
      <c r="I69" s="56"/>
      <c r="J69" s="56"/>
      <c r="K69" s="56"/>
      <c r="L69" s="56"/>
      <c r="M69" s="56"/>
    </row>
    <row r="70" spans="1:13" ht="39" x14ac:dyDescent="0.65">
      <c r="A70" s="136" t="s">
        <v>8</v>
      </c>
      <c r="B70" s="65" t="s">
        <v>190</v>
      </c>
      <c r="C70" s="136" t="s">
        <v>30</v>
      </c>
      <c r="D70" s="205">
        <v>938</v>
      </c>
      <c r="E70" s="739"/>
      <c r="F70" s="2089">
        <f>D70*E70</f>
        <v>0</v>
      </c>
    </row>
    <row r="71" spans="1:13" ht="14.15" customHeight="1" x14ac:dyDescent="0.65">
      <c r="A71" s="136"/>
      <c r="B71" s="65"/>
      <c r="C71" s="136"/>
      <c r="D71" s="2088"/>
      <c r="E71" s="739"/>
    </row>
    <row r="72" spans="1:13" x14ac:dyDescent="0.65">
      <c r="A72" s="136"/>
      <c r="B72" s="63" t="s">
        <v>39</v>
      </c>
      <c r="C72" s="136"/>
      <c r="D72" s="2088"/>
      <c r="E72" s="739"/>
    </row>
    <row r="73" spans="1:13" ht="52" x14ac:dyDescent="0.65">
      <c r="A73" s="136" t="s">
        <v>9</v>
      </c>
      <c r="B73" s="65" t="s">
        <v>191</v>
      </c>
      <c r="C73" s="136" t="s">
        <v>30</v>
      </c>
      <c r="D73" s="205">
        <v>938</v>
      </c>
      <c r="E73" s="739"/>
      <c r="F73" s="2089">
        <f>D73*E73</f>
        <v>0</v>
      </c>
    </row>
    <row r="74" spans="1:13" ht="14.15" customHeight="1" x14ac:dyDescent="0.65">
      <c r="A74" s="136"/>
      <c r="B74" s="65"/>
      <c r="C74" s="136"/>
      <c r="D74" s="2088"/>
      <c r="E74" s="739"/>
    </row>
    <row r="75" spans="1:13" x14ac:dyDescent="0.65">
      <c r="A75" s="136"/>
      <c r="B75" s="63" t="s">
        <v>193</v>
      </c>
      <c r="C75" s="136"/>
      <c r="D75" s="2088"/>
      <c r="E75" s="739"/>
    </row>
    <row r="76" spans="1:13" ht="14.15" customHeight="1" x14ac:dyDescent="0.65">
      <c r="A76" s="136"/>
      <c r="B76" s="63"/>
      <c r="C76" s="136"/>
      <c r="D76" s="2088"/>
      <c r="E76" s="739"/>
    </row>
    <row r="77" spans="1:13" s="161" customFormat="1" ht="14.75" x14ac:dyDescent="0.75">
      <c r="A77" s="245"/>
      <c r="B77" s="204" t="s">
        <v>301</v>
      </c>
      <c r="C77" s="245"/>
      <c r="D77" s="246"/>
      <c r="E77" s="246"/>
      <c r="F77" s="2097"/>
    </row>
    <row r="78" spans="1:13" s="161" customFormat="1" ht="14.15" customHeight="1" x14ac:dyDescent="0.75">
      <c r="A78" s="245"/>
      <c r="B78" s="204"/>
      <c r="C78" s="245"/>
      <c r="D78" s="246"/>
      <c r="E78" s="246"/>
      <c r="F78" s="2097"/>
    </row>
    <row r="79" spans="1:13" x14ac:dyDescent="0.65">
      <c r="A79" s="136" t="s">
        <v>12</v>
      </c>
      <c r="B79" s="65" t="s">
        <v>2364</v>
      </c>
      <c r="C79" s="136" t="s">
        <v>30</v>
      </c>
      <c r="D79" s="205">
        <v>938</v>
      </c>
      <c r="E79" s="739"/>
      <c r="F79" s="2089">
        <f>D79*E79</f>
        <v>0</v>
      </c>
    </row>
    <row r="80" spans="1:13" s="161" customFormat="1" ht="14.15" customHeight="1" x14ac:dyDescent="0.75">
      <c r="A80" s="245"/>
      <c r="B80" s="204"/>
      <c r="C80" s="245"/>
      <c r="D80" s="246"/>
      <c r="E80" s="246"/>
      <c r="F80" s="2097"/>
    </row>
    <row r="81" spans="1:13" x14ac:dyDescent="0.65">
      <c r="A81" s="136" t="s">
        <v>12</v>
      </c>
      <c r="B81" s="65" t="s">
        <v>278</v>
      </c>
      <c r="C81" s="136" t="s">
        <v>30</v>
      </c>
      <c r="D81" s="205">
        <v>0</v>
      </c>
      <c r="E81" s="739"/>
      <c r="F81" s="2089">
        <f>D81*E81</f>
        <v>0</v>
      </c>
    </row>
    <row r="82" spans="1:13" ht="14.15" customHeight="1" x14ac:dyDescent="0.65">
      <c r="A82" s="136"/>
      <c r="B82" s="65"/>
      <c r="C82" s="136"/>
      <c r="D82" s="205"/>
      <c r="E82" s="739"/>
    </row>
    <row r="83" spans="1:13" x14ac:dyDescent="0.65">
      <c r="A83" s="136" t="s">
        <v>3</v>
      </c>
      <c r="B83" s="65" t="s">
        <v>669</v>
      </c>
      <c r="C83" s="136" t="s">
        <v>30</v>
      </c>
      <c r="D83" s="205">
        <v>94</v>
      </c>
      <c r="E83" s="739"/>
      <c r="F83" s="2089">
        <f>D83*E83</f>
        <v>0</v>
      </c>
    </row>
    <row r="84" spans="1:13" ht="14.15" customHeight="1" x14ac:dyDescent="0.65">
      <c r="A84" s="136"/>
      <c r="B84" s="65"/>
      <c r="C84" s="136"/>
      <c r="D84" s="205"/>
      <c r="E84" s="739"/>
    </row>
    <row r="85" spans="1:13" x14ac:dyDescent="0.65">
      <c r="A85" s="136"/>
      <c r="B85" s="62" t="s">
        <v>302</v>
      </c>
      <c r="C85" s="136"/>
      <c r="D85" s="2088"/>
      <c r="E85" s="739"/>
    </row>
    <row r="86" spans="1:13" ht="14.15" customHeight="1" x14ac:dyDescent="0.65">
      <c r="A86" s="136"/>
      <c r="B86" s="62"/>
      <c r="C86" s="136"/>
      <c r="D86" s="2088"/>
      <c r="E86" s="739"/>
    </row>
    <row r="87" spans="1:13" x14ac:dyDescent="0.65">
      <c r="A87" s="136" t="s">
        <v>3</v>
      </c>
      <c r="B87" s="65" t="s">
        <v>280</v>
      </c>
      <c r="C87" s="136" t="s">
        <v>31</v>
      </c>
      <c r="D87" s="205">
        <v>0</v>
      </c>
      <c r="E87" s="739"/>
      <c r="F87" s="2089">
        <f>D87*E87</f>
        <v>0</v>
      </c>
    </row>
    <row r="88" spans="1:13" ht="14.15" customHeight="1" x14ac:dyDescent="0.65">
      <c r="A88" s="136"/>
      <c r="B88" s="65"/>
      <c r="C88" s="136"/>
      <c r="D88" s="2088"/>
      <c r="E88" s="739"/>
    </row>
    <row r="89" spans="1:13" x14ac:dyDescent="0.65">
      <c r="A89" s="136" t="s">
        <v>13</v>
      </c>
      <c r="B89" s="65" t="s">
        <v>194</v>
      </c>
      <c r="C89" s="136" t="s">
        <v>31</v>
      </c>
      <c r="D89" s="205">
        <v>19</v>
      </c>
      <c r="E89" s="739"/>
      <c r="F89" s="2089">
        <f>D89*E89</f>
        <v>0</v>
      </c>
    </row>
    <row r="90" spans="1:13" ht="14.15" customHeight="1" x14ac:dyDescent="0.65">
      <c r="A90" s="136"/>
      <c r="B90" s="62"/>
      <c r="C90" s="136"/>
      <c r="D90" s="2088"/>
      <c r="E90" s="739"/>
    </row>
    <row r="91" spans="1:13" s="57" customFormat="1" x14ac:dyDescent="0.65">
      <c r="A91" s="136" t="s">
        <v>32</v>
      </c>
      <c r="B91" s="65" t="s">
        <v>41</v>
      </c>
      <c r="C91" s="136" t="s">
        <v>30</v>
      </c>
      <c r="D91" s="205">
        <v>672</v>
      </c>
      <c r="E91" s="739"/>
      <c r="F91" s="2089">
        <f>D91*E91</f>
        <v>0</v>
      </c>
      <c r="G91" s="56"/>
      <c r="H91" s="56"/>
      <c r="I91" s="56"/>
      <c r="J91" s="56"/>
      <c r="K91" s="56"/>
      <c r="L91" s="56"/>
      <c r="M91" s="56"/>
    </row>
    <row r="92" spans="1:13" s="57" customFormat="1" ht="14.15" customHeight="1" x14ac:dyDescent="0.65">
      <c r="A92" s="136"/>
      <c r="B92" s="65"/>
      <c r="C92" s="136"/>
      <c r="D92" s="205"/>
      <c r="E92" s="739"/>
      <c r="F92" s="2089"/>
      <c r="G92" s="56"/>
      <c r="H92" s="56"/>
      <c r="I92" s="56"/>
      <c r="J92" s="56"/>
      <c r="K92" s="56"/>
      <c r="L92" s="56"/>
      <c r="M92" s="56"/>
    </row>
    <row r="93" spans="1:13" x14ac:dyDescent="0.65">
      <c r="A93" s="136"/>
      <c r="B93" s="62" t="s">
        <v>670</v>
      </c>
      <c r="C93" s="136"/>
      <c r="D93" s="2088"/>
      <c r="E93" s="739"/>
    </row>
    <row r="94" spans="1:13" ht="14.15" customHeight="1" x14ac:dyDescent="0.65">
      <c r="A94" s="136"/>
      <c r="B94" s="62"/>
      <c r="C94" s="136"/>
      <c r="D94" s="2088"/>
      <c r="E94" s="739"/>
    </row>
    <row r="95" spans="1:13" x14ac:dyDescent="0.65">
      <c r="A95" s="136" t="s">
        <v>13</v>
      </c>
      <c r="B95" s="65" t="s">
        <v>2423</v>
      </c>
      <c r="C95" s="136" t="s">
        <v>31</v>
      </c>
      <c r="D95" s="205">
        <v>844</v>
      </c>
      <c r="E95" s="739"/>
      <c r="F95" s="2089">
        <f>D95*E95</f>
        <v>0</v>
      </c>
    </row>
    <row r="96" spans="1:13" ht="14.15" customHeight="1" x14ac:dyDescent="0.65">
      <c r="A96" s="136"/>
      <c r="B96" s="62"/>
      <c r="C96" s="136"/>
      <c r="D96" s="2088"/>
      <c r="E96" s="739"/>
    </row>
    <row r="97" spans="1:13" s="57" customFormat="1" x14ac:dyDescent="0.65">
      <c r="A97" s="136" t="s">
        <v>15</v>
      </c>
      <c r="B97" s="65" t="s">
        <v>40</v>
      </c>
      <c r="C97" s="136" t="s">
        <v>31</v>
      </c>
      <c r="D97" s="205">
        <v>22</v>
      </c>
      <c r="E97" s="739"/>
      <c r="F97" s="2089">
        <f>D97*E97</f>
        <v>0</v>
      </c>
      <c r="G97" s="56"/>
      <c r="H97" s="56"/>
      <c r="I97" s="56"/>
      <c r="J97" s="56"/>
      <c r="K97" s="56"/>
      <c r="L97" s="56"/>
      <c r="M97" s="56"/>
    </row>
    <row r="98" spans="1:13" s="57" customFormat="1" ht="14.15" customHeight="1" x14ac:dyDescent="0.65">
      <c r="A98" s="136"/>
      <c r="B98" s="65"/>
      <c r="C98" s="136"/>
      <c r="D98" s="203"/>
      <c r="E98" s="739"/>
      <c r="F98" s="2089"/>
      <c r="G98" s="56"/>
      <c r="H98" s="56"/>
      <c r="I98" s="56"/>
      <c r="J98" s="56"/>
      <c r="K98" s="56"/>
      <c r="L98" s="56"/>
      <c r="M98" s="56"/>
    </row>
    <row r="99" spans="1:13" s="57" customFormat="1" ht="15" thickBot="1" x14ac:dyDescent="0.8">
      <c r="A99" s="136" t="s">
        <v>29</v>
      </c>
      <c r="B99" s="65" t="s">
        <v>671</v>
      </c>
      <c r="C99" s="136" t="str">
        <f>C91</f>
        <v>SM</v>
      </c>
      <c r="D99" s="205">
        <v>24</v>
      </c>
      <c r="E99" s="739"/>
      <c r="F99" s="2089">
        <f>D99*E99</f>
        <v>0</v>
      </c>
      <c r="G99" s="56"/>
      <c r="H99" s="56"/>
      <c r="I99" s="56"/>
      <c r="J99" s="56"/>
      <c r="K99" s="56"/>
      <c r="L99" s="56"/>
      <c r="M99" s="56"/>
    </row>
    <row r="100" spans="1:13" s="57" customFormat="1" x14ac:dyDescent="0.65">
      <c r="A100" s="134"/>
      <c r="B100" s="242"/>
      <c r="C100" s="134"/>
      <c r="D100" s="2091"/>
      <c r="E100" s="2092"/>
      <c r="F100" s="2093"/>
      <c r="G100" s="56"/>
      <c r="H100" s="56"/>
      <c r="I100" s="56"/>
      <c r="J100" s="56"/>
      <c r="K100" s="56"/>
      <c r="L100" s="56"/>
      <c r="M100" s="56"/>
    </row>
    <row r="101" spans="1:13" s="57" customFormat="1" ht="15" thickBot="1" x14ac:dyDescent="0.8">
      <c r="A101" s="143"/>
      <c r="B101" s="244" t="s">
        <v>19</v>
      </c>
      <c r="C101" s="135"/>
      <c r="D101" s="2094"/>
      <c r="E101" s="2095"/>
      <c r="F101" s="2096">
        <f>SUM(F56:F99)</f>
        <v>0</v>
      </c>
      <c r="G101" s="56"/>
      <c r="H101" s="56"/>
      <c r="I101" s="56"/>
      <c r="J101" s="56"/>
      <c r="K101" s="56"/>
      <c r="L101" s="56"/>
      <c r="M101" s="56"/>
    </row>
    <row r="102" spans="1:13" s="57" customFormat="1" x14ac:dyDescent="0.65">
      <c r="A102" s="136"/>
      <c r="B102" s="65"/>
      <c r="C102" s="136"/>
      <c r="D102" s="2088"/>
      <c r="E102" s="739"/>
      <c r="F102" s="2089"/>
      <c r="G102" s="56"/>
      <c r="H102" s="56"/>
      <c r="I102" s="56"/>
      <c r="J102" s="56"/>
      <c r="K102" s="56"/>
      <c r="L102" s="56"/>
      <c r="M102" s="56"/>
    </row>
    <row r="103" spans="1:13" s="57" customFormat="1" ht="39" x14ac:dyDescent="0.65">
      <c r="A103" s="136"/>
      <c r="B103" s="63" t="s">
        <v>2366</v>
      </c>
      <c r="C103" s="136"/>
      <c r="D103" s="2088"/>
      <c r="E103" s="739"/>
      <c r="F103" s="2089"/>
      <c r="G103" s="56"/>
      <c r="H103" s="56"/>
      <c r="I103" s="56"/>
      <c r="J103" s="56"/>
      <c r="K103" s="56"/>
      <c r="L103" s="56"/>
      <c r="M103" s="56"/>
    </row>
    <row r="104" spans="1:13" s="57" customFormat="1" x14ac:dyDescent="0.65">
      <c r="A104" s="136"/>
      <c r="B104" s="63"/>
      <c r="C104" s="136"/>
      <c r="D104" s="2088"/>
      <c r="E104" s="739"/>
      <c r="F104" s="2089"/>
      <c r="G104" s="56"/>
      <c r="H104" s="56"/>
      <c r="I104" s="56"/>
      <c r="J104" s="56"/>
      <c r="K104" s="56"/>
      <c r="L104" s="56"/>
      <c r="M104" s="56"/>
    </row>
    <row r="105" spans="1:13" s="57" customFormat="1" x14ac:dyDescent="0.65">
      <c r="A105" s="133" t="s">
        <v>0</v>
      </c>
      <c r="B105" s="77" t="s">
        <v>42</v>
      </c>
      <c r="C105" s="133" t="s">
        <v>195</v>
      </c>
      <c r="D105" s="205">
        <v>36998</v>
      </c>
      <c r="E105" s="739"/>
      <c r="F105" s="2089">
        <f>D105*E105</f>
        <v>0</v>
      </c>
      <c r="G105" s="56"/>
      <c r="H105" s="56"/>
      <c r="I105" s="56"/>
      <c r="J105" s="56"/>
      <c r="K105" s="56"/>
      <c r="L105" s="56"/>
      <c r="M105" s="56"/>
    </row>
    <row r="106" spans="1:13" s="57" customFormat="1" x14ac:dyDescent="0.65">
      <c r="A106" s="133"/>
      <c r="B106" s="77"/>
      <c r="C106" s="133"/>
      <c r="D106" s="228"/>
      <c r="E106" s="739"/>
      <c r="F106" s="2089"/>
      <c r="G106" s="56"/>
      <c r="H106" s="56"/>
      <c r="I106" s="56"/>
      <c r="J106" s="56"/>
      <c r="K106" s="56"/>
      <c r="L106" s="56"/>
      <c r="M106" s="56"/>
    </row>
    <row r="107" spans="1:13" s="57" customFormat="1" ht="52" x14ac:dyDescent="0.65">
      <c r="A107" s="136"/>
      <c r="B107" s="62" t="s">
        <v>2367</v>
      </c>
      <c r="C107" s="136"/>
      <c r="D107" s="2088"/>
      <c r="E107" s="739"/>
      <c r="F107" s="2089"/>
      <c r="G107" s="56"/>
      <c r="H107" s="56"/>
      <c r="I107" s="56"/>
      <c r="J107" s="56"/>
      <c r="K107" s="56"/>
      <c r="L107" s="56"/>
      <c r="M107" s="56"/>
    </row>
    <row r="108" spans="1:13" x14ac:dyDescent="0.65">
      <c r="A108" s="136"/>
      <c r="B108" s="62"/>
      <c r="C108" s="136"/>
      <c r="D108" s="2088"/>
      <c r="E108" s="739"/>
    </row>
    <row r="109" spans="1:13" x14ac:dyDescent="0.65">
      <c r="A109" s="136" t="s">
        <v>4</v>
      </c>
      <c r="B109" s="83" t="s">
        <v>197</v>
      </c>
      <c r="C109" s="136" t="s">
        <v>30</v>
      </c>
      <c r="D109" s="205">
        <v>672</v>
      </c>
      <c r="E109" s="739"/>
      <c r="F109" s="2089">
        <f>D109*E109</f>
        <v>0</v>
      </c>
    </row>
    <row r="110" spans="1:13" x14ac:dyDescent="0.65">
      <c r="A110" s="136"/>
      <c r="B110" s="65"/>
      <c r="C110" s="136"/>
      <c r="D110" s="2088"/>
      <c r="E110" s="739"/>
    </row>
    <row r="111" spans="1:13" ht="26" x14ac:dyDescent="0.65">
      <c r="A111" s="136"/>
      <c r="B111" s="82" t="s">
        <v>2368</v>
      </c>
      <c r="C111" s="139"/>
      <c r="D111" s="2098"/>
      <c r="E111" s="348"/>
    </row>
    <row r="112" spans="1:13" x14ac:dyDescent="0.65">
      <c r="A112" s="136"/>
      <c r="B112" s="82"/>
      <c r="C112" s="139"/>
      <c r="D112" s="2098"/>
      <c r="E112" s="348"/>
    </row>
    <row r="113" spans="1:13" s="247" customFormat="1" ht="13" x14ac:dyDescent="0.6">
      <c r="A113" s="136" t="s">
        <v>5</v>
      </c>
      <c r="B113" s="67" t="s">
        <v>2425</v>
      </c>
      <c r="C113" s="136" t="s">
        <v>30</v>
      </c>
      <c r="D113" s="205">
        <v>124</v>
      </c>
      <c r="E113" s="739"/>
      <c r="F113" s="2089">
        <f>D113*E113</f>
        <v>0</v>
      </c>
    </row>
    <row r="114" spans="1:13" x14ac:dyDescent="0.65">
      <c r="A114" s="136"/>
      <c r="B114" s="82"/>
      <c r="C114" s="139"/>
      <c r="D114" s="2098"/>
      <c r="E114" s="348"/>
    </row>
    <row r="115" spans="1:13" s="247" customFormat="1" ht="13" x14ac:dyDescent="0.6">
      <c r="A115" s="136" t="s">
        <v>6</v>
      </c>
      <c r="B115" s="67" t="s">
        <v>672</v>
      </c>
      <c r="C115" s="136" t="s">
        <v>30</v>
      </c>
      <c r="D115" s="205">
        <v>188</v>
      </c>
      <c r="E115" s="739"/>
      <c r="F115" s="2089">
        <f>D115*E115</f>
        <v>0</v>
      </c>
    </row>
    <row r="116" spans="1:13" s="172" customFormat="1" ht="15.75" x14ac:dyDescent="0.75">
      <c r="A116" s="136"/>
      <c r="B116" s="67"/>
      <c r="C116" s="136"/>
      <c r="D116" s="2088"/>
      <c r="E116" s="739"/>
      <c r="F116" s="2089"/>
    </row>
    <row r="117" spans="1:13" x14ac:dyDescent="0.65">
      <c r="A117" s="136" t="s">
        <v>2</v>
      </c>
      <c r="B117" s="65" t="s">
        <v>44</v>
      </c>
      <c r="C117" s="136" t="s">
        <v>30</v>
      </c>
      <c r="D117" s="205">
        <v>234</v>
      </c>
      <c r="E117" s="739"/>
      <c r="F117" s="2089">
        <f>D117*E117</f>
        <v>0</v>
      </c>
    </row>
    <row r="118" spans="1:13" x14ac:dyDescent="0.65">
      <c r="A118" s="136"/>
      <c r="B118" s="65"/>
      <c r="C118" s="136"/>
      <c r="D118" s="2088"/>
      <c r="E118" s="739"/>
    </row>
    <row r="119" spans="1:13" x14ac:dyDescent="0.65">
      <c r="A119" s="136" t="s">
        <v>8</v>
      </c>
      <c r="B119" s="65" t="s">
        <v>175</v>
      </c>
      <c r="C119" s="136" t="s">
        <v>30</v>
      </c>
      <c r="D119" s="205">
        <v>48</v>
      </c>
      <c r="E119" s="739"/>
      <c r="F119" s="2089">
        <f>D119*E119</f>
        <v>0</v>
      </c>
    </row>
    <row r="120" spans="1:13" x14ac:dyDescent="0.65">
      <c r="A120" s="136"/>
      <c r="B120" s="65"/>
      <c r="C120" s="136"/>
      <c r="D120" s="2088"/>
      <c r="E120" s="739"/>
    </row>
    <row r="121" spans="1:13" x14ac:dyDescent="0.65">
      <c r="A121" s="136" t="s">
        <v>9</v>
      </c>
      <c r="B121" s="65" t="s">
        <v>135</v>
      </c>
      <c r="C121" s="136" t="s">
        <v>26</v>
      </c>
      <c r="D121" s="205">
        <v>162</v>
      </c>
      <c r="E121" s="739"/>
      <c r="F121" s="2089">
        <f>D121*E121</f>
        <v>0</v>
      </c>
    </row>
    <row r="122" spans="1:13" x14ac:dyDescent="0.65">
      <c r="A122" s="136"/>
      <c r="B122" s="65"/>
      <c r="C122" s="136"/>
      <c r="D122" s="2088"/>
      <c r="E122" s="739"/>
    </row>
    <row r="123" spans="1:13" x14ac:dyDescent="0.65">
      <c r="A123" s="133"/>
      <c r="B123" s="84" t="s">
        <v>225</v>
      </c>
      <c r="C123" s="133"/>
      <c r="D123" s="205"/>
      <c r="E123" s="739"/>
    </row>
    <row r="124" spans="1:13" s="217" customFormat="1" x14ac:dyDescent="0.65">
      <c r="A124" s="133"/>
      <c r="B124" s="84"/>
      <c r="C124" s="133"/>
      <c r="D124" s="205"/>
      <c r="E124" s="739"/>
      <c r="F124" s="2089"/>
      <c r="G124" s="56"/>
      <c r="H124" s="56"/>
      <c r="I124" s="56"/>
      <c r="J124" s="56"/>
      <c r="K124" s="56"/>
      <c r="L124" s="56"/>
      <c r="M124" s="56"/>
    </row>
    <row r="125" spans="1:13" s="217" customFormat="1" ht="52.25" x14ac:dyDescent="0.65">
      <c r="A125" s="133"/>
      <c r="B125" s="84" t="s">
        <v>2370</v>
      </c>
      <c r="C125" s="133"/>
      <c r="D125" s="205"/>
      <c r="E125" s="739"/>
      <c r="F125" s="2089"/>
      <c r="G125" s="56"/>
      <c r="H125" s="56"/>
      <c r="I125" s="56"/>
      <c r="J125" s="56"/>
      <c r="K125" s="56"/>
      <c r="L125" s="56"/>
      <c r="M125" s="56"/>
    </row>
    <row r="126" spans="1:13" s="217" customFormat="1" x14ac:dyDescent="0.65">
      <c r="A126" s="133"/>
      <c r="B126" s="84"/>
      <c r="C126" s="133"/>
      <c r="D126" s="205"/>
      <c r="E126" s="739"/>
      <c r="F126" s="2089"/>
      <c r="G126" s="56"/>
      <c r="H126" s="56"/>
      <c r="I126" s="56"/>
      <c r="J126" s="56"/>
      <c r="K126" s="56"/>
      <c r="L126" s="56"/>
      <c r="M126" s="56"/>
    </row>
    <row r="127" spans="1:13" s="217" customFormat="1" x14ac:dyDescent="0.65">
      <c r="A127" s="133" t="s">
        <v>12</v>
      </c>
      <c r="B127" s="85" t="s">
        <v>45</v>
      </c>
      <c r="C127" s="133" t="s">
        <v>30</v>
      </c>
      <c r="D127" s="205">
        <v>266</v>
      </c>
      <c r="E127" s="739"/>
      <c r="F127" s="2089">
        <f>D127*E127</f>
        <v>0</v>
      </c>
      <c r="G127" s="56"/>
      <c r="H127" s="56"/>
      <c r="I127" s="56"/>
      <c r="J127" s="56"/>
      <c r="K127" s="56"/>
      <c r="L127" s="56"/>
      <c r="M127" s="56"/>
    </row>
    <row r="128" spans="1:13" s="217" customFormat="1" x14ac:dyDescent="0.65">
      <c r="A128" s="133"/>
      <c r="B128" s="85"/>
      <c r="C128" s="133"/>
      <c r="D128" s="205"/>
      <c r="E128" s="739"/>
      <c r="F128" s="2089"/>
      <c r="G128" s="56"/>
      <c r="H128" s="56"/>
      <c r="I128" s="56"/>
      <c r="J128" s="56"/>
      <c r="K128" s="56"/>
      <c r="L128" s="56"/>
      <c r="M128" s="56"/>
    </row>
    <row r="129" spans="1:13" s="217" customFormat="1" x14ac:dyDescent="0.65">
      <c r="A129" s="133"/>
      <c r="B129" s="86" t="s">
        <v>46</v>
      </c>
      <c r="C129" s="133"/>
      <c r="D129" s="205"/>
      <c r="E129" s="739"/>
      <c r="F129" s="2089"/>
      <c r="G129" s="56"/>
      <c r="H129" s="56"/>
      <c r="I129" s="56"/>
      <c r="J129" s="56"/>
      <c r="K129" s="56"/>
      <c r="L129" s="56"/>
      <c r="M129" s="56"/>
    </row>
    <row r="130" spans="1:13" s="217" customFormat="1" x14ac:dyDescent="0.65">
      <c r="A130" s="133"/>
      <c r="B130" s="248"/>
      <c r="C130" s="133"/>
      <c r="D130" s="205"/>
      <c r="E130" s="739"/>
      <c r="F130" s="2089"/>
      <c r="G130" s="56"/>
      <c r="H130" s="56"/>
      <c r="I130" s="56"/>
      <c r="J130" s="56"/>
      <c r="K130" s="56"/>
      <c r="L130" s="56"/>
      <c r="M130" s="56"/>
    </row>
    <row r="131" spans="1:13" s="217" customFormat="1" ht="52.25" x14ac:dyDescent="0.65">
      <c r="A131" s="133" t="s">
        <v>3</v>
      </c>
      <c r="B131" s="85" t="s">
        <v>2371</v>
      </c>
      <c r="C131" s="133" t="s">
        <v>30</v>
      </c>
      <c r="D131" s="205">
        <v>97</v>
      </c>
      <c r="E131" s="739"/>
      <c r="F131" s="2089">
        <f>D131*E131</f>
        <v>0</v>
      </c>
      <c r="G131" s="56"/>
      <c r="H131" s="56"/>
      <c r="I131" s="56"/>
      <c r="J131" s="56"/>
      <c r="K131" s="56"/>
      <c r="L131" s="56"/>
      <c r="M131" s="56"/>
    </row>
    <row r="132" spans="1:13" s="217" customFormat="1" x14ac:dyDescent="0.65">
      <c r="A132" s="133"/>
      <c r="B132" s="85"/>
      <c r="C132" s="133"/>
      <c r="D132" s="205"/>
      <c r="E132" s="739"/>
      <c r="F132" s="2089"/>
      <c r="G132" s="56"/>
      <c r="H132" s="56"/>
      <c r="I132" s="56"/>
      <c r="J132" s="56"/>
      <c r="K132" s="56"/>
      <c r="L132" s="56"/>
      <c r="M132" s="56"/>
    </row>
    <row r="133" spans="1:13" s="217" customFormat="1" x14ac:dyDescent="0.65">
      <c r="A133" s="164"/>
      <c r="B133" s="87" t="s">
        <v>47</v>
      </c>
      <c r="C133" s="133"/>
      <c r="D133" s="2099"/>
      <c r="E133" s="739"/>
      <c r="F133" s="2089"/>
      <c r="G133" s="56"/>
      <c r="H133" s="56"/>
      <c r="I133" s="56"/>
      <c r="J133" s="56"/>
      <c r="K133" s="56"/>
      <c r="L133" s="56"/>
      <c r="M133" s="56"/>
    </row>
    <row r="134" spans="1:13" s="217" customFormat="1" x14ac:dyDescent="0.65">
      <c r="A134" s="164"/>
      <c r="B134" s="87"/>
      <c r="C134" s="133"/>
      <c r="D134" s="2099"/>
      <c r="E134" s="739"/>
      <c r="F134" s="2089"/>
      <c r="G134" s="56"/>
      <c r="H134" s="56"/>
      <c r="I134" s="56"/>
      <c r="J134" s="56"/>
      <c r="K134" s="56"/>
      <c r="L134" s="56"/>
      <c r="M134" s="56"/>
    </row>
    <row r="135" spans="1:13" s="217" customFormat="1" ht="26" x14ac:dyDescent="0.65">
      <c r="A135" s="164"/>
      <c r="B135" s="87" t="s">
        <v>303</v>
      </c>
      <c r="C135" s="133"/>
      <c r="D135" s="2099"/>
      <c r="E135" s="739"/>
      <c r="F135" s="2089"/>
      <c r="G135" s="56"/>
      <c r="H135" s="56"/>
      <c r="I135" s="56"/>
      <c r="J135" s="56"/>
      <c r="K135" s="56"/>
      <c r="L135" s="56"/>
      <c r="M135" s="56"/>
    </row>
    <row r="136" spans="1:13" s="217" customFormat="1" x14ac:dyDescent="0.65">
      <c r="A136" s="164"/>
      <c r="B136" s="87"/>
      <c r="C136" s="133"/>
      <c r="D136" s="2099"/>
      <c r="E136" s="739"/>
      <c r="F136" s="2089"/>
      <c r="G136" s="56"/>
      <c r="H136" s="56"/>
      <c r="I136" s="56"/>
      <c r="J136" s="56"/>
      <c r="K136" s="56"/>
      <c r="L136" s="56"/>
      <c r="M136" s="56"/>
    </row>
    <row r="137" spans="1:13" s="217" customFormat="1" x14ac:dyDescent="0.65">
      <c r="A137" s="164" t="s">
        <v>13</v>
      </c>
      <c r="B137" s="88" t="s">
        <v>199</v>
      </c>
      <c r="C137" s="133" t="s">
        <v>30</v>
      </c>
      <c r="D137" s="205">
        <v>49</v>
      </c>
      <c r="E137" s="739"/>
      <c r="F137" s="2089">
        <f>D137*E137</f>
        <v>0</v>
      </c>
      <c r="G137" s="56"/>
      <c r="H137" s="56"/>
      <c r="I137" s="56"/>
      <c r="J137" s="56"/>
      <c r="K137" s="56"/>
      <c r="L137" s="56"/>
      <c r="M137" s="56"/>
    </row>
    <row r="138" spans="1:13" s="217" customFormat="1" x14ac:dyDescent="0.65">
      <c r="A138" s="164"/>
      <c r="B138" s="88"/>
      <c r="C138" s="133"/>
      <c r="D138" s="2088"/>
      <c r="E138" s="739"/>
      <c r="F138" s="2089"/>
      <c r="G138" s="56"/>
      <c r="H138" s="56"/>
      <c r="I138" s="56"/>
      <c r="J138" s="56"/>
      <c r="K138" s="56"/>
      <c r="L138" s="56"/>
      <c r="M138" s="56"/>
    </row>
    <row r="139" spans="1:13" s="217" customFormat="1" x14ac:dyDescent="0.65">
      <c r="A139" s="164"/>
      <c r="B139" s="206" t="s">
        <v>200</v>
      </c>
      <c r="C139" s="133"/>
      <c r="D139" s="2099"/>
      <c r="E139" s="739"/>
      <c r="F139" s="2089"/>
      <c r="G139" s="56"/>
      <c r="H139" s="56"/>
      <c r="I139" s="56"/>
      <c r="J139" s="56"/>
      <c r="K139" s="56"/>
      <c r="L139" s="56"/>
      <c r="M139" s="56"/>
    </row>
    <row r="140" spans="1:13" s="217" customFormat="1" x14ac:dyDescent="0.65">
      <c r="A140" s="164"/>
      <c r="B140" s="206"/>
      <c r="C140" s="133"/>
      <c r="D140" s="2099"/>
      <c r="E140" s="739"/>
      <c r="F140" s="2089"/>
      <c r="G140" s="56"/>
      <c r="H140" s="56"/>
      <c r="I140" s="56"/>
      <c r="J140" s="56"/>
      <c r="K140" s="56"/>
      <c r="L140" s="56"/>
      <c r="M140" s="56"/>
    </row>
    <row r="141" spans="1:13" s="217" customFormat="1" x14ac:dyDescent="0.65">
      <c r="A141" s="164" t="s">
        <v>15</v>
      </c>
      <c r="B141" s="88" t="s">
        <v>229</v>
      </c>
      <c r="C141" s="133" t="s">
        <v>30</v>
      </c>
      <c r="D141" s="205">
        <v>49</v>
      </c>
      <c r="E141" s="739"/>
      <c r="F141" s="2089">
        <f>D141*E141</f>
        <v>0</v>
      </c>
      <c r="G141" s="56"/>
      <c r="H141" s="56"/>
      <c r="I141" s="56"/>
      <c r="J141" s="56"/>
      <c r="K141" s="56"/>
      <c r="L141" s="56"/>
      <c r="M141" s="56"/>
    </row>
    <row r="142" spans="1:13" s="217" customFormat="1" x14ac:dyDescent="0.65">
      <c r="A142" s="164"/>
      <c r="B142" s="77"/>
      <c r="C142" s="133"/>
      <c r="D142" s="205"/>
      <c r="E142" s="739"/>
      <c r="F142" s="2089"/>
      <c r="G142" s="56"/>
      <c r="H142" s="56"/>
      <c r="I142" s="56"/>
      <c r="J142" s="56"/>
      <c r="K142" s="56"/>
      <c r="L142" s="56"/>
      <c r="M142" s="56"/>
    </row>
    <row r="143" spans="1:13" s="217" customFormat="1" x14ac:dyDescent="0.65">
      <c r="A143" s="164"/>
      <c r="B143" s="77"/>
      <c r="C143" s="133"/>
      <c r="D143" s="205"/>
      <c r="E143" s="739"/>
      <c r="F143" s="2089"/>
      <c r="G143" s="56"/>
      <c r="H143" s="56"/>
      <c r="I143" s="56"/>
      <c r="J143" s="56"/>
      <c r="K143" s="56"/>
      <c r="L143" s="56"/>
      <c r="M143" s="56"/>
    </row>
    <row r="144" spans="1:13" s="217" customFormat="1" x14ac:dyDescent="0.65">
      <c r="A144" s="164"/>
      <c r="B144" s="77"/>
      <c r="C144" s="133"/>
      <c r="D144" s="205"/>
      <c r="E144" s="739"/>
      <c r="F144" s="2089"/>
      <c r="G144" s="56"/>
      <c r="H144" s="56"/>
      <c r="I144" s="56"/>
      <c r="J144" s="56"/>
      <c r="K144" s="56"/>
      <c r="L144" s="56"/>
      <c r="M144" s="56"/>
    </row>
    <row r="145" spans="1:13" s="217" customFormat="1" ht="15" thickBot="1" x14ac:dyDescent="0.8">
      <c r="A145" s="164"/>
      <c r="B145" s="77"/>
      <c r="C145" s="133"/>
      <c r="D145" s="2099"/>
      <c r="E145" s="739"/>
      <c r="F145" s="2089"/>
      <c r="G145" s="56"/>
      <c r="H145" s="56"/>
      <c r="I145" s="56"/>
      <c r="J145" s="56"/>
      <c r="K145" s="56"/>
      <c r="L145" s="56"/>
      <c r="M145" s="56"/>
    </row>
    <row r="146" spans="1:13" s="217" customFormat="1" x14ac:dyDescent="0.65">
      <c r="A146" s="134"/>
      <c r="B146" s="242"/>
      <c r="C146" s="134"/>
      <c r="D146" s="2091"/>
      <c r="E146" s="2092"/>
      <c r="F146" s="2093"/>
      <c r="G146" s="56"/>
      <c r="H146" s="56"/>
      <c r="I146" s="56"/>
      <c r="J146" s="56"/>
      <c r="K146" s="56"/>
      <c r="L146" s="56"/>
      <c r="M146" s="56"/>
    </row>
    <row r="147" spans="1:13" s="217" customFormat="1" ht="15" thickBot="1" x14ac:dyDescent="0.8">
      <c r="A147" s="143"/>
      <c r="B147" s="244" t="s">
        <v>19</v>
      </c>
      <c r="C147" s="135"/>
      <c r="D147" s="2094"/>
      <c r="E147" s="2095"/>
      <c r="F147" s="2096">
        <f>SUM(F103:F144)</f>
        <v>0</v>
      </c>
      <c r="G147" s="56"/>
      <c r="H147" s="56"/>
      <c r="I147" s="56"/>
      <c r="J147" s="56"/>
      <c r="K147" s="56"/>
      <c r="L147" s="56"/>
      <c r="M147" s="56"/>
    </row>
    <row r="148" spans="1:13" s="217" customFormat="1" x14ac:dyDescent="0.65">
      <c r="A148" s="136"/>
      <c r="B148" s="65"/>
      <c r="C148" s="136"/>
      <c r="D148" s="2088"/>
      <c r="E148" s="739"/>
      <c r="F148" s="2089"/>
      <c r="G148" s="56"/>
      <c r="H148" s="56"/>
      <c r="I148" s="56"/>
      <c r="J148" s="56"/>
      <c r="K148" s="56"/>
      <c r="L148" s="56"/>
      <c r="M148" s="56"/>
    </row>
    <row r="149" spans="1:13" s="217" customFormat="1" ht="26" x14ac:dyDescent="0.65">
      <c r="A149" s="136"/>
      <c r="B149" s="208" t="s">
        <v>2372</v>
      </c>
      <c r="C149" s="65"/>
      <c r="D149" s="2088"/>
      <c r="E149" s="739"/>
      <c r="F149" s="2089"/>
      <c r="G149" s="56"/>
      <c r="H149" s="56"/>
      <c r="I149" s="56"/>
      <c r="J149" s="56"/>
      <c r="K149" s="56"/>
      <c r="L149" s="56"/>
      <c r="M149" s="56"/>
    </row>
    <row r="150" spans="1:13" s="217" customFormat="1" x14ac:dyDescent="0.65">
      <c r="A150" s="136"/>
      <c r="B150" s="65"/>
      <c r="C150" s="65"/>
      <c r="D150" s="2088"/>
      <c r="E150" s="739"/>
      <c r="F150" s="2089"/>
      <c r="G150" s="56"/>
      <c r="H150" s="56"/>
      <c r="I150" s="56"/>
      <c r="J150" s="56"/>
      <c r="K150" s="56"/>
      <c r="L150" s="56"/>
      <c r="M150" s="56"/>
    </row>
    <row r="151" spans="1:13" s="217" customFormat="1" ht="26" x14ac:dyDescent="0.65">
      <c r="A151" s="136" t="s">
        <v>0</v>
      </c>
      <c r="B151" s="65" t="s">
        <v>2587</v>
      </c>
      <c r="C151" s="65" t="s">
        <v>2426</v>
      </c>
      <c r="D151" s="205">
        <v>9</v>
      </c>
      <c r="E151" s="739"/>
      <c r="F151" s="2089">
        <f>D151*E151</f>
        <v>0</v>
      </c>
      <c r="G151" s="56"/>
      <c r="H151" s="56"/>
      <c r="I151" s="56"/>
      <c r="J151" s="56"/>
      <c r="K151" s="56"/>
      <c r="L151" s="56"/>
      <c r="M151" s="56"/>
    </row>
    <row r="152" spans="1:13" s="217" customFormat="1" x14ac:dyDescent="0.65">
      <c r="A152" s="136"/>
      <c r="B152" s="65"/>
      <c r="C152" s="65"/>
      <c r="D152" s="2088"/>
      <c r="E152" s="739"/>
      <c r="F152" s="2089"/>
      <c r="G152" s="56"/>
      <c r="H152" s="56"/>
      <c r="I152" s="56"/>
      <c r="J152" s="56"/>
      <c r="K152" s="56"/>
      <c r="L152" s="56"/>
      <c r="M152" s="56"/>
    </row>
    <row r="153" spans="1:13" s="217" customFormat="1" ht="26" x14ac:dyDescent="0.65">
      <c r="A153" s="136" t="s">
        <v>4</v>
      </c>
      <c r="B153" s="65" t="s">
        <v>2374</v>
      </c>
      <c r="C153" s="65" t="s">
        <v>2426</v>
      </c>
      <c r="D153" s="205">
        <v>26</v>
      </c>
      <c r="E153" s="739"/>
      <c r="F153" s="2089">
        <f>D153*E153</f>
        <v>0</v>
      </c>
      <c r="G153" s="56"/>
      <c r="H153" s="56"/>
      <c r="I153" s="56"/>
      <c r="J153" s="56"/>
      <c r="K153" s="56"/>
      <c r="L153" s="56"/>
      <c r="M153" s="56"/>
    </row>
    <row r="154" spans="1:13" s="217" customFormat="1" x14ac:dyDescent="0.65">
      <c r="A154" s="136"/>
      <c r="B154" s="65"/>
      <c r="C154" s="65"/>
      <c r="D154" s="2088"/>
      <c r="E154" s="739"/>
      <c r="F154" s="2089"/>
      <c r="G154" s="56"/>
      <c r="H154" s="56"/>
      <c r="I154" s="56"/>
      <c r="J154" s="56"/>
      <c r="K154" s="56"/>
      <c r="L154" s="56"/>
      <c r="M154" s="56"/>
    </row>
    <row r="155" spans="1:13" s="217" customFormat="1" x14ac:dyDescent="0.65">
      <c r="A155" s="136"/>
      <c r="B155" s="208" t="s">
        <v>283</v>
      </c>
      <c r="C155" s="65"/>
      <c r="D155" s="2088"/>
      <c r="E155" s="739"/>
      <c r="F155" s="2089"/>
      <c r="G155" s="56"/>
      <c r="H155" s="56"/>
      <c r="I155" s="56"/>
      <c r="J155" s="56"/>
      <c r="K155" s="56"/>
      <c r="L155" s="56"/>
      <c r="M155" s="56"/>
    </row>
    <row r="156" spans="1:13" s="217" customFormat="1" x14ac:dyDescent="0.65">
      <c r="A156" s="136"/>
      <c r="B156" s="65"/>
      <c r="C156" s="65"/>
      <c r="D156" s="2088"/>
      <c r="E156" s="739"/>
      <c r="F156" s="2089"/>
      <c r="G156" s="56"/>
      <c r="H156" s="56"/>
      <c r="I156" s="56"/>
      <c r="J156" s="56"/>
      <c r="K156" s="56"/>
      <c r="L156" s="56"/>
      <c r="M156" s="56"/>
    </row>
    <row r="157" spans="1:13" s="217" customFormat="1" x14ac:dyDescent="0.65">
      <c r="A157" s="136"/>
      <c r="B157" s="208" t="s">
        <v>2427</v>
      </c>
      <c r="C157" s="65"/>
      <c r="D157" s="2088"/>
      <c r="E157" s="739"/>
      <c r="F157" s="2089"/>
      <c r="G157" s="56"/>
      <c r="H157" s="56"/>
      <c r="I157" s="56"/>
      <c r="J157" s="56"/>
      <c r="K157" s="56"/>
      <c r="L157" s="56"/>
      <c r="M157" s="56"/>
    </row>
    <row r="158" spans="1:13" s="217" customFormat="1" x14ac:dyDescent="0.65">
      <c r="A158" s="136"/>
      <c r="B158" s="65"/>
      <c r="C158" s="65"/>
      <c r="D158" s="2088"/>
      <c r="E158" s="739"/>
      <c r="F158" s="2089"/>
      <c r="G158" s="56"/>
      <c r="H158" s="56"/>
      <c r="I158" s="56"/>
      <c r="J158" s="56"/>
      <c r="K158" s="56"/>
      <c r="L158" s="56"/>
      <c r="M158" s="56"/>
    </row>
    <row r="159" spans="1:13" s="217" customFormat="1" ht="39" x14ac:dyDescent="0.65">
      <c r="A159" s="136"/>
      <c r="B159" s="249" t="s">
        <v>2376</v>
      </c>
      <c r="C159" s="65"/>
      <c r="D159" s="2088"/>
      <c r="E159" s="739"/>
      <c r="F159" s="2089"/>
      <c r="G159" s="56"/>
      <c r="H159" s="56"/>
      <c r="I159" s="56"/>
      <c r="J159" s="56"/>
      <c r="K159" s="56"/>
      <c r="L159" s="56"/>
      <c r="M159" s="56"/>
    </row>
    <row r="160" spans="1:13" s="217" customFormat="1" x14ac:dyDescent="0.65">
      <c r="A160" s="136"/>
      <c r="B160" s="249"/>
      <c r="C160" s="65"/>
      <c r="D160" s="2088"/>
      <c r="E160" s="739"/>
      <c r="F160" s="2089"/>
      <c r="G160" s="56"/>
      <c r="H160" s="56"/>
      <c r="I160" s="56"/>
      <c r="J160" s="56"/>
      <c r="K160" s="56"/>
      <c r="L160" s="56"/>
      <c r="M160" s="56"/>
    </row>
    <row r="161" spans="1:13" s="217" customFormat="1" ht="39" x14ac:dyDescent="0.65">
      <c r="A161" s="136"/>
      <c r="B161" s="249" t="s">
        <v>2377</v>
      </c>
      <c r="C161" s="65"/>
      <c r="D161" s="2088"/>
      <c r="E161" s="739"/>
      <c r="F161" s="2089"/>
      <c r="G161" s="56"/>
      <c r="H161" s="56"/>
      <c r="I161" s="56"/>
      <c r="J161" s="56"/>
      <c r="K161" s="56"/>
      <c r="L161" s="56"/>
      <c r="M161" s="56"/>
    </row>
    <row r="162" spans="1:13" s="217" customFormat="1" x14ac:dyDescent="0.65">
      <c r="A162" s="136"/>
      <c r="B162" s="249"/>
      <c r="C162" s="65"/>
      <c r="D162" s="2088"/>
      <c r="E162" s="739"/>
      <c r="F162" s="2089"/>
      <c r="G162" s="56"/>
      <c r="H162" s="56"/>
      <c r="I162" s="56"/>
      <c r="J162" s="56"/>
      <c r="K162" s="56"/>
      <c r="L162" s="56"/>
      <c r="M162" s="56"/>
    </row>
    <row r="163" spans="1:13" s="217" customFormat="1" ht="39" x14ac:dyDescent="0.65">
      <c r="A163" s="136"/>
      <c r="B163" s="249" t="s">
        <v>2378</v>
      </c>
      <c r="C163" s="65"/>
      <c r="D163" s="2088"/>
      <c r="E163" s="739"/>
      <c r="F163" s="2089"/>
      <c r="G163" s="56"/>
      <c r="H163" s="56"/>
      <c r="I163" s="56"/>
      <c r="J163" s="56"/>
      <c r="K163" s="56"/>
      <c r="L163" s="56"/>
      <c r="M163" s="56"/>
    </row>
    <row r="164" spans="1:13" s="217" customFormat="1" x14ac:dyDescent="0.65">
      <c r="A164" s="136"/>
      <c r="B164" s="65"/>
      <c r="C164" s="65"/>
      <c r="D164" s="2088"/>
      <c r="E164" s="739"/>
      <c r="F164" s="2089"/>
      <c r="G164" s="56"/>
      <c r="H164" s="56"/>
      <c r="I164" s="56"/>
      <c r="J164" s="56"/>
      <c r="K164" s="56"/>
      <c r="L164" s="56"/>
      <c r="M164" s="56"/>
    </row>
    <row r="165" spans="1:13" s="217" customFormat="1" x14ac:dyDescent="0.65">
      <c r="A165" s="136" t="s">
        <v>5</v>
      </c>
      <c r="B165" s="65" t="s">
        <v>284</v>
      </c>
      <c r="C165" s="65" t="s">
        <v>304</v>
      </c>
      <c r="D165" s="205">
        <v>9</v>
      </c>
      <c r="E165" s="739"/>
      <c r="F165" s="2089">
        <f>D165*E165</f>
        <v>0</v>
      </c>
      <c r="G165" s="56"/>
      <c r="H165" s="56"/>
      <c r="I165" s="56"/>
      <c r="J165" s="56"/>
      <c r="K165" s="56"/>
      <c r="L165" s="56"/>
      <c r="M165" s="56"/>
    </row>
    <row r="166" spans="1:13" s="217" customFormat="1" x14ac:dyDescent="0.65">
      <c r="A166" s="136"/>
      <c r="B166" s="65"/>
      <c r="C166" s="65"/>
      <c r="D166" s="2088"/>
      <c r="E166" s="739"/>
      <c r="F166" s="2089"/>
      <c r="G166" s="56"/>
      <c r="H166" s="56"/>
      <c r="I166" s="56"/>
      <c r="J166" s="56"/>
      <c r="K166" s="56"/>
      <c r="L166" s="56"/>
      <c r="M166" s="56"/>
    </row>
    <row r="167" spans="1:13" s="217" customFormat="1" x14ac:dyDescent="0.65">
      <c r="A167" s="136" t="s">
        <v>6</v>
      </c>
      <c r="B167" s="65" t="s">
        <v>285</v>
      </c>
      <c r="C167" s="65" t="s">
        <v>304</v>
      </c>
      <c r="D167" s="205">
        <v>26</v>
      </c>
      <c r="E167" s="739"/>
      <c r="F167" s="2089">
        <f>D167*E167</f>
        <v>0</v>
      </c>
      <c r="G167" s="56"/>
      <c r="H167" s="56"/>
      <c r="I167" s="56"/>
      <c r="J167" s="56"/>
      <c r="K167" s="56"/>
      <c r="L167" s="56"/>
      <c r="M167" s="56"/>
    </row>
    <row r="168" spans="1:13" s="217" customFormat="1" x14ac:dyDescent="0.65">
      <c r="A168" s="136"/>
      <c r="B168" s="2100"/>
      <c r="C168" s="2101"/>
      <c r="D168" s="2088"/>
      <c r="E168" s="739"/>
      <c r="F168" s="2089"/>
      <c r="G168" s="56"/>
      <c r="H168" s="56"/>
      <c r="I168" s="56"/>
      <c r="J168" s="56"/>
      <c r="K168" s="56"/>
      <c r="L168" s="56"/>
      <c r="M168" s="56"/>
    </row>
    <row r="169" spans="1:13" s="217" customFormat="1" x14ac:dyDescent="0.65">
      <c r="A169" s="136"/>
      <c r="B169" s="2100"/>
      <c r="C169" s="2101"/>
      <c r="D169" s="2088"/>
      <c r="E169" s="739"/>
      <c r="F169" s="2089"/>
      <c r="G169" s="56"/>
      <c r="H169" s="56"/>
      <c r="I169" s="56"/>
      <c r="J169" s="56"/>
      <c r="K169" s="56"/>
      <c r="L169" s="56"/>
      <c r="M169" s="56"/>
    </row>
    <row r="170" spans="1:13" s="217" customFormat="1" x14ac:dyDescent="0.65">
      <c r="A170" s="136"/>
      <c r="B170" s="2100"/>
      <c r="C170" s="2101"/>
      <c r="D170" s="2088"/>
      <c r="E170" s="739"/>
      <c r="F170" s="2087">
        <f>SUM(F149:F169)</f>
        <v>0</v>
      </c>
      <c r="G170" s="56"/>
      <c r="H170" s="56"/>
      <c r="I170" s="56"/>
      <c r="J170" s="56"/>
      <c r="K170" s="56"/>
      <c r="L170" s="56"/>
      <c r="M170" s="56"/>
    </row>
    <row r="171" spans="1:13" s="217" customFormat="1" ht="15" thickBot="1" x14ac:dyDescent="0.8">
      <c r="A171" s="143"/>
      <c r="B171" s="244" t="str">
        <f>B147</f>
        <v>Carried to collection</v>
      </c>
      <c r="C171" s="2102"/>
      <c r="D171" s="2103"/>
      <c r="E171" s="2104"/>
      <c r="F171" s="2096"/>
      <c r="G171" s="56"/>
      <c r="H171" s="56"/>
      <c r="I171" s="56"/>
      <c r="J171" s="56"/>
      <c r="K171" s="56"/>
      <c r="L171" s="56"/>
      <c r="M171" s="56"/>
    </row>
    <row r="172" spans="1:13" s="217" customFormat="1" x14ac:dyDescent="0.65">
      <c r="A172" s="136"/>
      <c r="B172" s="2100"/>
      <c r="C172" s="2101"/>
      <c r="D172" s="2088"/>
      <c r="E172" s="739"/>
      <c r="F172" s="2089"/>
      <c r="G172" s="56"/>
      <c r="H172" s="56"/>
      <c r="I172" s="56"/>
      <c r="J172" s="56"/>
      <c r="K172" s="56"/>
      <c r="L172" s="56"/>
      <c r="M172" s="56"/>
    </row>
    <row r="173" spans="1:13" s="217" customFormat="1" x14ac:dyDescent="0.65">
      <c r="A173" s="136"/>
      <c r="B173" s="2100"/>
      <c r="C173" s="2101"/>
      <c r="D173" s="2088"/>
      <c r="E173" s="739"/>
      <c r="F173" s="2089"/>
      <c r="G173" s="56"/>
      <c r="H173" s="56"/>
      <c r="I173" s="56"/>
      <c r="J173" s="56"/>
      <c r="K173" s="56"/>
      <c r="L173" s="56"/>
      <c r="M173" s="56"/>
    </row>
    <row r="174" spans="1:13" s="217" customFormat="1" x14ac:dyDescent="0.65">
      <c r="A174" s="133"/>
      <c r="B174" s="89" t="s">
        <v>16</v>
      </c>
      <c r="C174" s="2105"/>
      <c r="D174" s="2088"/>
      <c r="E174" s="739"/>
      <c r="F174" s="2089"/>
      <c r="G174" s="56"/>
      <c r="H174" s="56"/>
      <c r="I174" s="56"/>
      <c r="J174" s="56"/>
      <c r="K174" s="56"/>
      <c r="L174" s="56"/>
      <c r="M174" s="56"/>
    </row>
    <row r="175" spans="1:13" s="217" customFormat="1" x14ac:dyDescent="0.65">
      <c r="A175" s="133"/>
      <c r="B175" s="62"/>
      <c r="C175" s="141"/>
      <c r="D175" s="2088"/>
      <c r="E175" s="739"/>
      <c r="F175" s="2089"/>
      <c r="G175" s="56"/>
      <c r="H175" s="56"/>
      <c r="I175" s="56"/>
      <c r="J175" s="56"/>
      <c r="K175" s="56"/>
      <c r="L175" s="56"/>
      <c r="M175" s="56"/>
    </row>
    <row r="176" spans="1:13" s="217" customFormat="1" x14ac:dyDescent="0.65">
      <c r="A176" s="136"/>
      <c r="B176" s="65"/>
      <c r="C176" s="142"/>
      <c r="D176" s="2088"/>
      <c r="E176" s="739"/>
      <c r="F176" s="2089"/>
      <c r="G176" s="56"/>
      <c r="H176" s="56"/>
      <c r="I176" s="56"/>
      <c r="J176" s="56"/>
      <c r="K176" s="56"/>
      <c r="L176" s="56"/>
      <c r="M176" s="56"/>
    </row>
    <row r="177" spans="1:13" s="217" customFormat="1" x14ac:dyDescent="0.65">
      <c r="A177" s="136"/>
      <c r="B177" s="65" t="s">
        <v>142</v>
      </c>
      <c r="C177" s="136"/>
      <c r="D177" s="2106"/>
      <c r="E177" s="739"/>
      <c r="F177" s="2089">
        <f>F53</f>
        <v>0</v>
      </c>
      <c r="G177" s="56"/>
      <c r="H177" s="56"/>
      <c r="I177" s="56"/>
      <c r="J177" s="56"/>
      <c r="K177" s="56"/>
      <c r="L177" s="56"/>
      <c r="M177" s="56"/>
    </row>
    <row r="178" spans="1:13" s="217" customFormat="1" x14ac:dyDescent="0.65">
      <c r="A178" s="136"/>
      <c r="B178" s="65"/>
      <c r="C178" s="136"/>
      <c r="D178" s="2106"/>
      <c r="E178" s="739"/>
      <c r="F178" s="2089"/>
      <c r="G178" s="56"/>
      <c r="H178" s="56"/>
      <c r="I178" s="56"/>
      <c r="J178" s="56"/>
      <c r="K178" s="56"/>
      <c r="L178" s="56"/>
      <c r="M178" s="56"/>
    </row>
    <row r="179" spans="1:13" s="217" customFormat="1" x14ac:dyDescent="0.65">
      <c r="A179" s="136"/>
      <c r="B179" s="65"/>
      <c r="C179" s="136"/>
      <c r="D179" s="2106"/>
      <c r="E179" s="739"/>
      <c r="F179" s="2089"/>
      <c r="G179" s="56"/>
      <c r="H179" s="56"/>
      <c r="I179" s="56"/>
      <c r="J179" s="56"/>
      <c r="K179" s="56"/>
      <c r="L179" s="56"/>
      <c r="M179" s="56"/>
    </row>
    <row r="180" spans="1:13" s="217" customFormat="1" x14ac:dyDescent="0.65">
      <c r="A180" s="136"/>
      <c r="B180" s="249"/>
      <c r="C180" s="136"/>
      <c r="D180" s="2088"/>
      <c r="E180" s="739"/>
      <c r="F180" s="2089"/>
      <c r="G180" s="56"/>
      <c r="H180" s="56"/>
      <c r="I180" s="56"/>
      <c r="J180" s="56"/>
      <c r="K180" s="56"/>
      <c r="L180" s="56"/>
      <c r="M180" s="56"/>
    </row>
    <row r="181" spans="1:13" s="217" customFormat="1" x14ac:dyDescent="0.65">
      <c r="A181" s="136"/>
      <c r="B181" s="65" t="s">
        <v>142</v>
      </c>
      <c r="C181" s="136"/>
      <c r="D181" s="2106"/>
      <c r="E181" s="739"/>
      <c r="F181" s="2089">
        <f>F101</f>
        <v>0</v>
      </c>
      <c r="G181" s="56"/>
      <c r="H181" s="56"/>
      <c r="I181" s="56"/>
      <c r="J181" s="56"/>
      <c r="K181" s="56"/>
      <c r="L181" s="56"/>
      <c r="M181" s="56"/>
    </row>
    <row r="182" spans="1:13" s="217" customFormat="1" x14ac:dyDescent="0.65">
      <c r="A182" s="136"/>
      <c r="B182" s="65"/>
      <c r="C182" s="136"/>
      <c r="D182" s="2106"/>
      <c r="E182" s="739"/>
      <c r="F182" s="2089"/>
      <c r="G182" s="56"/>
      <c r="H182" s="56"/>
      <c r="I182" s="56"/>
      <c r="J182" s="56"/>
      <c r="K182" s="56"/>
      <c r="L182" s="56"/>
      <c r="M182" s="56"/>
    </row>
    <row r="183" spans="1:13" s="217" customFormat="1" x14ac:dyDescent="0.65">
      <c r="A183" s="136"/>
      <c r="B183" s="65"/>
      <c r="C183" s="136"/>
      <c r="D183" s="2106"/>
      <c r="E183" s="739"/>
      <c r="F183" s="2089"/>
      <c r="G183" s="56"/>
      <c r="H183" s="56"/>
      <c r="I183" s="56"/>
      <c r="J183" s="56"/>
      <c r="K183" s="56"/>
      <c r="L183" s="56"/>
      <c r="M183" s="56"/>
    </row>
    <row r="184" spans="1:13" s="217" customFormat="1" x14ac:dyDescent="0.65">
      <c r="A184" s="136"/>
      <c r="B184" s="249"/>
      <c r="C184" s="136"/>
      <c r="D184" s="2088"/>
      <c r="E184" s="739"/>
      <c r="F184" s="2089"/>
      <c r="G184" s="56"/>
      <c r="H184" s="56"/>
      <c r="I184" s="56"/>
      <c r="J184" s="56"/>
      <c r="K184" s="56"/>
      <c r="L184" s="56"/>
      <c r="M184" s="56"/>
    </row>
    <row r="185" spans="1:13" s="217" customFormat="1" x14ac:dyDescent="0.65">
      <c r="A185" s="136"/>
      <c r="B185" s="65" t="s">
        <v>142</v>
      </c>
      <c r="C185" s="136"/>
      <c r="D185" s="2106"/>
      <c r="E185" s="739"/>
      <c r="F185" s="2089">
        <f>F147</f>
        <v>0</v>
      </c>
      <c r="G185" s="56"/>
      <c r="H185" s="56"/>
      <c r="I185" s="56"/>
      <c r="J185" s="56"/>
      <c r="K185" s="56"/>
      <c r="L185" s="56"/>
      <c r="M185" s="56"/>
    </row>
    <row r="186" spans="1:13" s="217" customFormat="1" x14ac:dyDescent="0.65">
      <c r="A186" s="136"/>
      <c r="B186" s="65"/>
      <c r="C186" s="136"/>
      <c r="D186" s="2106"/>
      <c r="E186" s="739"/>
      <c r="F186" s="2089"/>
      <c r="G186" s="56"/>
      <c r="H186" s="56"/>
      <c r="I186" s="56"/>
      <c r="J186" s="56"/>
      <c r="K186" s="56"/>
      <c r="L186" s="56"/>
      <c r="M186" s="56"/>
    </row>
    <row r="187" spans="1:13" s="217" customFormat="1" x14ac:dyDescent="0.65">
      <c r="A187" s="136"/>
      <c r="B187" s="65"/>
      <c r="C187" s="136"/>
      <c r="D187" s="2106"/>
      <c r="E187" s="739"/>
      <c r="F187" s="2089"/>
      <c r="G187" s="56"/>
      <c r="H187" s="56"/>
      <c r="I187" s="56"/>
      <c r="J187" s="56"/>
      <c r="K187" s="56"/>
      <c r="L187" s="56"/>
      <c r="M187" s="56"/>
    </row>
    <row r="188" spans="1:13" s="217" customFormat="1" x14ac:dyDescent="0.65">
      <c r="A188" s="136"/>
      <c r="B188" s="65"/>
      <c r="C188" s="136"/>
      <c r="D188" s="2106"/>
      <c r="E188" s="739"/>
      <c r="F188" s="2089"/>
      <c r="G188" s="56"/>
      <c r="H188" s="56"/>
      <c r="I188" s="56"/>
      <c r="J188" s="56"/>
      <c r="K188" s="56"/>
      <c r="L188" s="56"/>
      <c r="M188" s="56"/>
    </row>
    <row r="189" spans="1:13" s="217" customFormat="1" x14ac:dyDescent="0.65">
      <c r="A189" s="136"/>
      <c r="B189" s="65" t="s">
        <v>305</v>
      </c>
      <c r="C189" s="136"/>
      <c r="D189" s="2106"/>
      <c r="E189" s="739"/>
      <c r="F189" s="2089">
        <f>F170</f>
        <v>0</v>
      </c>
      <c r="G189" s="56"/>
      <c r="H189" s="56"/>
      <c r="I189" s="56"/>
      <c r="J189" s="56"/>
      <c r="K189" s="56"/>
      <c r="L189" s="56"/>
      <c r="M189" s="56"/>
    </row>
    <row r="190" spans="1:13" s="217" customFormat="1" x14ac:dyDescent="0.65">
      <c r="A190" s="136"/>
      <c r="B190" s="65"/>
      <c r="C190" s="136"/>
      <c r="D190" s="2106"/>
      <c r="E190" s="739"/>
      <c r="F190" s="2089"/>
      <c r="G190" s="56"/>
      <c r="H190" s="56"/>
      <c r="I190" s="56"/>
      <c r="J190" s="56"/>
      <c r="K190" s="56"/>
      <c r="L190" s="56"/>
      <c r="M190" s="56"/>
    </row>
    <row r="191" spans="1:13" s="217" customFormat="1" x14ac:dyDescent="0.65">
      <c r="A191" s="136"/>
      <c r="B191" s="65"/>
      <c r="C191" s="136"/>
      <c r="D191" s="2106"/>
      <c r="E191" s="739"/>
      <c r="F191" s="2089"/>
      <c r="G191" s="56"/>
      <c r="H191" s="56"/>
      <c r="I191" s="56"/>
      <c r="J191" s="56"/>
      <c r="K191" s="56"/>
      <c r="L191" s="56"/>
      <c r="M191" s="56"/>
    </row>
    <row r="192" spans="1:13" s="217" customFormat="1" x14ac:dyDescent="0.65">
      <c r="A192" s="136"/>
      <c r="B192" s="65"/>
      <c r="C192" s="136"/>
      <c r="D192" s="2106"/>
      <c r="E192" s="739"/>
      <c r="F192" s="2089"/>
      <c r="G192" s="56"/>
      <c r="H192" s="56"/>
      <c r="I192" s="56"/>
      <c r="J192" s="56"/>
      <c r="K192" s="56"/>
      <c r="L192" s="56"/>
      <c r="M192" s="56"/>
    </row>
    <row r="193" spans="1:13" s="57" customFormat="1" ht="15" thickBot="1" x14ac:dyDescent="0.8">
      <c r="A193" s="136"/>
      <c r="B193" s="65"/>
      <c r="C193" s="136"/>
      <c r="D193" s="2106"/>
      <c r="E193" s="739"/>
      <c r="F193" s="2089"/>
      <c r="G193" s="56"/>
      <c r="H193" s="56"/>
      <c r="I193" s="56"/>
      <c r="J193" s="56"/>
      <c r="K193" s="56"/>
      <c r="L193" s="56"/>
      <c r="M193" s="56"/>
    </row>
    <row r="194" spans="1:13" s="57" customFormat="1" x14ac:dyDescent="0.65">
      <c r="A194" s="134"/>
      <c r="B194" s="250" t="s">
        <v>159</v>
      </c>
      <c r="C194" s="134"/>
      <c r="D194" s="2091"/>
      <c r="E194" s="2092"/>
      <c r="F194" s="2093"/>
      <c r="G194" s="56"/>
      <c r="H194" s="56"/>
      <c r="I194" s="56"/>
      <c r="J194" s="56"/>
      <c r="K194" s="56"/>
      <c r="L194" s="56"/>
      <c r="M194" s="56"/>
    </row>
    <row r="195" spans="1:13" s="57" customFormat="1" ht="15" thickBot="1" x14ac:dyDescent="0.8">
      <c r="A195" s="143"/>
      <c r="B195" s="251" t="s">
        <v>160</v>
      </c>
      <c r="C195" s="143"/>
      <c r="D195" s="2103"/>
      <c r="E195" s="2095"/>
      <c r="F195" s="2096">
        <f>SUM(F175:F191)</f>
        <v>0</v>
      </c>
      <c r="G195" s="56"/>
      <c r="H195" s="56"/>
      <c r="I195" s="56"/>
      <c r="J195" s="56"/>
      <c r="K195" s="56"/>
      <c r="L195" s="56"/>
      <c r="M195" s="56"/>
    </row>
    <row r="196" spans="1:13" s="57" customFormat="1" x14ac:dyDescent="0.65">
      <c r="A196" s="130"/>
      <c r="B196" s="62"/>
      <c r="C196" s="129"/>
      <c r="D196" s="234"/>
      <c r="E196" s="348"/>
      <c r="F196" s="2087"/>
      <c r="G196" s="56"/>
      <c r="H196" s="56"/>
      <c r="I196" s="56"/>
      <c r="J196" s="56"/>
      <c r="K196" s="56"/>
      <c r="L196" s="56"/>
      <c r="M196" s="56"/>
    </row>
    <row r="197" spans="1:13" s="57" customFormat="1" ht="26.25" x14ac:dyDescent="0.65">
      <c r="A197" s="130"/>
      <c r="B197" s="90" t="str">
        <f>B3</f>
        <v>PROPOSED  APARTMENTS FOR AFFORDABLE HOUSING PROGRAM (TYPE B G+14)</v>
      </c>
      <c r="C197" s="129"/>
      <c r="D197" s="234"/>
      <c r="E197" s="348"/>
      <c r="F197" s="2087"/>
      <c r="G197" s="56"/>
      <c r="H197" s="56"/>
      <c r="I197" s="56"/>
      <c r="J197" s="56"/>
      <c r="K197" s="56"/>
      <c r="L197" s="56"/>
      <c r="M197" s="56"/>
    </row>
    <row r="198" spans="1:13" s="57" customFormat="1" x14ac:dyDescent="0.65">
      <c r="A198" s="130"/>
      <c r="B198" s="89"/>
      <c r="C198" s="129"/>
      <c r="D198" s="234"/>
      <c r="E198" s="348"/>
      <c r="F198" s="2087"/>
      <c r="G198" s="56"/>
      <c r="H198" s="56"/>
      <c r="I198" s="56"/>
      <c r="J198" s="56"/>
      <c r="K198" s="56"/>
      <c r="L198" s="56"/>
      <c r="M198" s="56"/>
    </row>
    <row r="199" spans="1:13" s="57" customFormat="1" x14ac:dyDescent="0.65">
      <c r="A199" s="130"/>
      <c r="B199" s="241" t="s">
        <v>34</v>
      </c>
      <c r="C199" s="129"/>
      <c r="D199" s="234"/>
      <c r="E199" s="348"/>
      <c r="F199" s="2087"/>
      <c r="G199" s="56"/>
      <c r="H199" s="56"/>
      <c r="I199" s="56"/>
      <c r="J199" s="56"/>
      <c r="K199" s="56"/>
      <c r="L199" s="56"/>
      <c r="M199" s="56"/>
    </row>
    <row r="200" spans="1:13" s="57" customFormat="1" x14ac:dyDescent="0.65">
      <c r="A200" s="136"/>
      <c r="B200" s="63" t="s">
        <v>48</v>
      </c>
      <c r="C200" s="131"/>
      <c r="D200" s="2088"/>
      <c r="E200" s="739"/>
      <c r="F200" s="2089"/>
      <c r="G200" s="56"/>
      <c r="H200" s="56"/>
      <c r="I200" s="56"/>
      <c r="J200" s="56"/>
      <c r="K200" s="56"/>
      <c r="L200" s="56"/>
      <c r="M200" s="56"/>
    </row>
    <row r="201" spans="1:13" s="57" customFormat="1" x14ac:dyDescent="0.65">
      <c r="A201" s="136"/>
      <c r="B201" s="63"/>
      <c r="C201" s="136"/>
      <c r="D201" s="2088"/>
      <c r="E201" s="739"/>
      <c r="F201" s="2089"/>
      <c r="G201" s="56"/>
      <c r="H201" s="56"/>
      <c r="I201" s="56"/>
      <c r="J201" s="56"/>
      <c r="K201" s="56"/>
      <c r="L201" s="56"/>
      <c r="M201" s="56"/>
    </row>
    <row r="202" spans="1:13" s="57" customFormat="1" x14ac:dyDescent="0.65">
      <c r="A202" s="136"/>
      <c r="B202" s="273" t="s">
        <v>673</v>
      </c>
      <c r="C202" s="136"/>
      <c r="D202" s="2088"/>
      <c r="E202" s="739"/>
      <c r="F202" s="2089"/>
      <c r="G202" s="56"/>
      <c r="H202" s="56"/>
      <c r="I202" s="56"/>
      <c r="J202" s="56"/>
      <c r="K202" s="56"/>
      <c r="L202" s="56"/>
      <c r="M202" s="56"/>
    </row>
    <row r="203" spans="1:13" s="57" customFormat="1" x14ac:dyDescent="0.65">
      <c r="A203" s="136"/>
      <c r="B203" s="91"/>
      <c r="C203" s="136"/>
      <c r="D203" s="2088"/>
      <c r="E203" s="739"/>
      <c r="F203" s="2089"/>
      <c r="G203" s="56"/>
      <c r="H203" s="56"/>
      <c r="I203" s="56"/>
      <c r="J203" s="56"/>
      <c r="K203" s="56"/>
      <c r="L203" s="56"/>
      <c r="M203" s="56"/>
    </row>
    <row r="204" spans="1:13" s="57" customFormat="1" x14ac:dyDescent="0.65">
      <c r="A204" s="136" t="s">
        <v>0</v>
      </c>
      <c r="B204" s="65" t="s">
        <v>40</v>
      </c>
      <c r="C204" s="136" t="s">
        <v>31</v>
      </c>
      <c r="D204" s="205">
        <v>498</v>
      </c>
      <c r="E204" s="739"/>
      <c r="F204" s="2089">
        <f>D204*E204</f>
        <v>0</v>
      </c>
      <c r="G204" s="56"/>
      <c r="H204" s="56"/>
      <c r="I204" s="56"/>
      <c r="J204" s="56"/>
      <c r="K204" s="56"/>
      <c r="L204" s="56"/>
      <c r="M204" s="56"/>
    </row>
    <row r="205" spans="1:13" s="57" customFormat="1" x14ac:dyDescent="0.65">
      <c r="A205" s="136"/>
      <c r="B205" s="65"/>
      <c r="C205" s="136"/>
      <c r="D205" s="2088"/>
      <c r="E205" s="739"/>
      <c r="F205" s="2089"/>
      <c r="G205" s="56"/>
      <c r="H205" s="56"/>
      <c r="I205" s="56"/>
      <c r="J205" s="56"/>
      <c r="K205" s="56"/>
      <c r="L205" s="56"/>
      <c r="M205" s="56"/>
    </row>
    <row r="206" spans="1:13" s="57" customFormat="1" x14ac:dyDescent="0.65">
      <c r="A206" s="136" t="s">
        <v>4</v>
      </c>
      <c r="B206" s="65" t="s">
        <v>327</v>
      </c>
      <c r="C206" s="136" t="s">
        <v>30</v>
      </c>
      <c r="D206" s="205">
        <v>603</v>
      </c>
      <c r="E206" s="739"/>
      <c r="F206" s="2089">
        <f>D206*E206</f>
        <v>0</v>
      </c>
      <c r="G206" s="56"/>
      <c r="H206" s="56"/>
      <c r="I206" s="56"/>
      <c r="J206" s="56"/>
      <c r="K206" s="56"/>
      <c r="L206" s="56"/>
      <c r="M206" s="56"/>
    </row>
    <row r="207" spans="1:13" s="57" customFormat="1" x14ac:dyDescent="0.65">
      <c r="A207" s="136"/>
      <c r="B207" s="65"/>
      <c r="C207" s="136"/>
      <c r="D207" s="205"/>
      <c r="E207" s="739"/>
      <c r="F207" s="2089"/>
      <c r="G207" s="56"/>
      <c r="H207" s="56"/>
      <c r="I207" s="56"/>
      <c r="J207" s="56"/>
      <c r="K207" s="56"/>
      <c r="L207" s="56"/>
      <c r="M207" s="56"/>
    </row>
    <row r="208" spans="1:13" s="57" customFormat="1" x14ac:dyDescent="0.65">
      <c r="A208" s="136"/>
      <c r="B208" s="273" t="s">
        <v>306</v>
      </c>
      <c r="C208" s="136"/>
      <c r="D208" s="2088"/>
      <c r="E208" s="739"/>
      <c r="F208" s="2089"/>
      <c r="G208" s="56"/>
      <c r="H208" s="56"/>
      <c r="I208" s="56"/>
      <c r="J208" s="56"/>
      <c r="K208" s="56"/>
      <c r="L208" s="56"/>
      <c r="M208" s="56"/>
    </row>
    <row r="209" spans="1:13" s="57" customFormat="1" x14ac:dyDescent="0.65">
      <c r="A209" s="136"/>
      <c r="B209" s="65"/>
      <c r="C209" s="136"/>
      <c r="D209" s="2088"/>
      <c r="E209" s="739"/>
      <c r="F209" s="2089"/>
      <c r="G209" s="56"/>
      <c r="H209" s="56"/>
      <c r="I209" s="56"/>
      <c r="J209" s="56"/>
      <c r="K209" s="56"/>
      <c r="L209" s="56"/>
      <c r="M209" s="56"/>
    </row>
    <row r="210" spans="1:13" s="57" customFormat="1" x14ac:dyDescent="0.65">
      <c r="A210" s="136" t="s">
        <v>5</v>
      </c>
      <c r="B210" s="65" t="s">
        <v>49</v>
      </c>
      <c r="C210" s="136" t="s">
        <v>31</v>
      </c>
      <c r="D210" s="205">
        <v>462</v>
      </c>
      <c r="E210" s="739"/>
      <c r="F210" s="2089">
        <f>D210*E210</f>
        <v>0</v>
      </c>
      <c r="G210" s="56"/>
      <c r="H210" s="56"/>
      <c r="I210" s="56"/>
      <c r="J210" s="56"/>
      <c r="K210" s="56"/>
      <c r="L210" s="56"/>
      <c r="M210" s="56"/>
    </row>
    <row r="211" spans="1:13" s="57" customFormat="1" x14ac:dyDescent="0.65">
      <c r="A211" s="136"/>
      <c r="B211" s="65"/>
      <c r="C211" s="136"/>
      <c r="D211" s="2088"/>
      <c r="E211" s="739"/>
      <c r="F211" s="2089"/>
      <c r="G211" s="56"/>
      <c r="H211" s="56"/>
      <c r="I211" s="56"/>
      <c r="J211" s="56"/>
      <c r="K211" s="56"/>
      <c r="L211" s="56"/>
      <c r="M211" s="56"/>
    </row>
    <row r="212" spans="1:13" s="57" customFormat="1" x14ac:dyDescent="0.65">
      <c r="A212" s="136" t="s">
        <v>6</v>
      </c>
      <c r="B212" s="65" t="s">
        <v>143</v>
      </c>
      <c r="C212" s="136" t="s">
        <v>31</v>
      </c>
      <c r="D212" s="205">
        <v>14</v>
      </c>
      <c r="E212" s="739"/>
      <c r="F212" s="2089">
        <f>D212*E212</f>
        <v>0</v>
      </c>
      <c r="G212" s="56"/>
      <c r="H212" s="56"/>
      <c r="I212" s="56"/>
      <c r="J212" s="56"/>
      <c r="K212" s="56"/>
      <c r="L212" s="56"/>
      <c r="M212" s="56"/>
    </row>
    <row r="213" spans="1:13" s="57" customFormat="1" x14ac:dyDescent="0.65">
      <c r="A213" s="136"/>
      <c r="B213" s="65"/>
      <c r="C213" s="136"/>
      <c r="D213" s="2088"/>
      <c r="E213" s="739"/>
      <c r="F213" s="2089"/>
      <c r="G213" s="56"/>
      <c r="H213" s="56"/>
      <c r="I213" s="56"/>
      <c r="J213" s="56"/>
      <c r="K213" s="56"/>
      <c r="L213" s="56"/>
      <c r="M213" s="56"/>
    </row>
    <row r="214" spans="1:13" s="57" customFormat="1" x14ac:dyDescent="0.65">
      <c r="A214" s="136" t="s">
        <v>2</v>
      </c>
      <c r="B214" s="65" t="s">
        <v>286</v>
      </c>
      <c r="C214" s="136" t="s">
        <v>30</v>
      </c>
      <c r="D214" s="205">
        <v>7213</v>
      </c>
      <c r="E214" s="739"/>
      <c r="F214" s="2089">
        <f>D214*E214</f>
        <v>0</v>
      </c>
      <c r="G214" s="56"/>
      <c r="H214" s="56"/>
      <c r="I214" s="56"/>
      <c r="J214" s="56"/>
      <c r="K214" s="56"/>
      <c r="L214" s="56"/>
      <c r="M214" s="56"/>
    </row>
    <row r="215" spans="1:13" s="57" customFormat="1" x14ac:dyDescent="0.65">
      <c r="A215" s="136"/>
      <c r="B215" s="65"/>
      <c r="C215" s="136"/>
      <c r="D215" s="2088"/>
      <c r="E215" s="739"/>
      <c r="F215" s="2089"/>
      <c r="G215" s="56"/>
      <c r="H215" s="56"/>
      <c r="I215" s="56"/>
      <c r="J215" s="56"/>
      <c r="K215" s="56"/>
      <c r="L215" s="56"/>
      <c r="M215" s="56"/>
    </row>
    <row r="216" spans="1:13" s="57" customFormat="1" x14ac:dyDescent="0.65">
      <c r="A216" s="136" t="s">
        <v>8</v>
      </c>
      <c r="B216" s="65" t="s">
        <v>674</v>
      </c>
      <c r="C216" s="136" t="s">
        <v>30</v>
      </c>
      <c r="D216" s="205">
        <v>2883</v>
      </c>
      <c r="E216" s="739"/>
      <c r="F216" s="2089">
        <f>D216*E216</f>
        <v>0</v>
      </c>
      <c r="G216" s="56"/>
      <c r="H216" s="56"/>
      <c r="I216" s="56"/>
      <c r="J216" s="56"/>
      <c r="K216" s="56"/>
      <c r="L216" s="56"/>
      <c r="M216" s="56"/>
    </row>
    <row r="217" spans="1:13" s="57" customFormat="1" x14ac:dyDescent="0.65">
      <c r="A217" s="136"/>
      <c r="B217" s="65"/>
      <c r="C217" s="136"/>
      <c r="D217" s="205"/>
      <c r="E217" s="739"/>
      <c r="F217" s="2089"/>
      <c r="G217" s="56"/>
      <c r="H217" s="56"/>
      <c r="I217" s="56"/>
      <c r="J217" s="56"/>
      <c r="K217" s="56"/>
      <c r="L217" s="56"/>
      <c r="M217" s="56"/>
    </row>
    <row r="218" spans="1:13" s="57" customFormat="1" x14ac:dyDescent="0.65">
      <c r="A218" s="136" t="s">
        <v>9</v>
      </c>
      <c r="B218" s="65" t="s">
        <v>51</v>
      </c>
      <c r="C218" s="136" t="s">
        <v>30</v>
      </c>
      <c r="D218" s="205">
        <v>48</v>
      </c>
      <c r="E218" s="739"/>
      <c r="F218" s="2089">
        <f>D218*E218</f>
        <v>0</v>
      </c>
      <c r="G218" s="56"/>
      <c r="H218" s="56"/>
      <c r="I218" s="56"/>
      <c r="J218" s="56"/>
      <c r="K218" s="56"/>
      <c r="L218" s="56"/>
      <c r="M218" s="56"/>
    </row>
    <row r="219" spans="1:13" s="57" customFormat="1" x14ac:dyDescent="0.65">
      <c r="A219" s="136"/>
      <c r="B219" s="65"/>
      <c r="C219" s="136"/>
      <c r="D219" s="2088"/>
      <c r="E219" s="739"/>
      <c r="F219" s="2089"/>
      <c r="G219" s="56"/>
      <c r="H219" s="56"/>
      <c r="I219" s="56"/>
      <c r="J219" s="56"/>
      <c r="K219" s="56"/>
      <c r="L219" s="56"/>
      <c r="M219" s="56"/>
    </row>
    <row r="220" spans="1:13" s="57" customFormat="1" x14ac:dyDescent="0.65">
      <c r="A220" s="136" t="s">
        <v>12</v>
      </c>
      <c r="B220" s="65" t="s">
        <v>52</v>
      </c>
      <c r="C220" s="136" t="s">
        <v>30</v>
      </c>
      <c r="D220" s="205">
        <v>152</v>
      </c>
      <c r="E220" s="739"/>
      <c r="F220" s="2089">
        <f>D220*E220</f>
        <v>0</v>
      </c>
      <c r="G220" s="56"/>
      <c r="H220" s="56"/>
      <c r="I220" s="56"/>
      <c r="J220" s="56"/>
      <c r="K220" s="56"/>
      <c r="L220" s="56"/>
      <c r="M220" s="56"/>
    </row>
    <row r="221" spans="1:13" s="57" customFormat="1" x14ac:dyDescent="0.65">
      <c r="A221" s="136"/>
      <c r="B221" s="65"/>
      <c r="C221" s="136"/>
      <c r="D221" s="2088"/>
      <c r="E221" s="739"/>
      <c r="F221" s="2089"/>
      <c r="G221" s="56"/>
      <c r="H221" s="56"/>
      <c r="I221" s="56"/>
      <c r="J221" s="56"/>
      <c r="K221" s="56"/>
      <c r="L221" s="56"/>
      <c r="M221" s="56"/>
    </row>
    <row r="222" spans="1:13" s="57" customFormat="1" x14ac:dyDescent="0.65">
      <c r="A222" s="136" t="s">
        <v>3</v>
      </c>
      <c r="B222" s="65" t="s">
        <v>53</v>
      </c>
      <c r="C222" s="136" t="s">
        <v>31</v>
      </c>
      <c r="D222" s="205">
        <v>60</v>
      </c>
      <c r="E222" s="739"/>
      <c r="F222" s="2089">
        <f>D222*E222</f>
        <v>0</v>
      </c>
      <c r="G222" s="56"/>
      <c r="H222" s="56"/>
      <c r="I222" s="56"/>
      <c r="J222" s="56"/>
      <c r="K222" s="56"/>
      <c r="L222" s="56"/>
      <c r="M222" s="56"/>
    </row>
    <row r="223" spans="1:13" s="57" customFormat="1" x14ac:dyDescent="0.65">
      <c r="A223" s="136"/>
      <c r="B223" s="65"/>
      <c r="C223" s="136"/>
      <c r="D223" s="2088"/>
      <c r="E223" s="739"/>
      <c r="F223" s="2089"/>
      <c r="G223" s="56"/>
      <c r="H223" s="56"/>
      <c r="I223" s="56"/>
      <c r="J223" s="56"/>
      <c r="K223" s="56"/>
      <c r="L223" s="56"/>
      <c r="M223" s="56"/>
    </row>
    <row r="224" spans="1:13" s="57" customFormat="1" ht="39" x14ac:dyDescent="0.65">
      <c r="A224" s="136"/>
      <c r="B224" s="62" t="s">
        <v>2366</v>
      </c>
      <c r="C224" s="136"/>
      <c r="D224" s="2088"/>
      <c r="E224" s="739"/>
      <c r="F224" s="2089"/>
      <c r="G224" s="56"/>
      <c r="H224" s="56"/>
      <c r="I224" s="56"/>
      <c r="J224" s="56"/>
      <c r="K224" s="56"/>
      <c r="L224" s="56"/>
      <c r="M224" s="56"/>
    </row>
    <row r="225" spans="1:13" s="57" customFormat="1" x14ac:dyDescent="0.65">
      <c r="A225" s="136"/>
      <c r="B225" s="62"/>
      <c r="C225" s="136"/>
      <c r="D225" s="2088"/>
      <c r="E225" s="739"/>
      <c r="F225" s="2089"/>
      <c r="G225" s="56"/>
      <c r="H225" s="56"/>
      <c r="I225" s="56"/>
      <c r="J225" s="56"/>
      <c r="K225" s="56"/>
      <c r="L225" s="56"/>
      <c r="M225" s="56"/>
    </row>
    <row r="226" spans="1:13" s="57" customFormat="1" x14ac:dyDescent="0.65">
      <c r="A226" s="133" t="s">
        <v>13</v>
      </c>
      <c r="B226" s="92" t="s">
        <v>201</v>
      </c>
      <c r="C226" s="133" t="s">
        <v>43</v>
      </c>
      <c r="D226" s="205">
        <v>263208</v>
      </c>
      <c r="E226" s="739"/>
      <c r="F226" s="2089">
        <f>D226*E226</f>
        <v>0</v>
      </c>
      <c r="G226" s="56"/>
      <c r="H226" s="56"/>
      <c r="I226" s="56"/>
      <c r="J226" s="56"/>
      <c r="K226" s="56"/>
      <c r="L226" s="56"/>
      <c r="M226" s="56"/>
    </row>
    <row r="227" spans="1:13" s="57" customFormat="1" x14ac:dyDescent="0.65">
      <c r="A227" s="133"/>
      <c r="B227" s="77"/>
      <c r="C227" s="133"/>
      <c r="D227" s="228"/>
      <c r="E227" s="739"/>
      <c r="F227" s="2089"/>
      <c r="G227" s="56"/>
      <c r="H227" s="56"/>
      <c r="I227" s="56"/>
      <c r="J227" s="56"/>
      <c r="K227" s="56"/>
      <c r="L227" s="56"/>
      <c r="M227" s="56"/>
    </row>
    <row r="228" spans="1:13" s="57" customFormat="1" ht="26" x14ac:dyDescent="0.65">
      <c r="A228" s="136"/>
      <c r="B228" s="82" t="s">
        <v>2379</v>
      </c>
      <c r="C228" s="136"/>
      <c r="D228" s="2088"/>
      <c r="E228" s="739"/>
      <c r="F228" s="2089"/>
      <c r="G228" s="56"/>
      <c r="H228" s="56"/>
      <c r="I228" s="56"/>
      <c r="J228" s="56"/>
      <c r="K228" s="56"/>
      <c r="L228" s="56"/>
      <c r="M228" s="56"/>
    </row>
    <row r="229" spans="1:13" s="57" customFormat="1" x14ac:dyDescent="0.65">
      <c r="A229" s="136"/>
      <c r="B229" s="82"/>
      <c r="C229" s="136"/>
      <c r="D229" s="2088"/>
      <c r="E229" s="739"/>
      <c r="F229" s="2089"/>
      <c r="G229" s="56"/>
      <c r="H229" s="56"/>
      <c r="I229" s="56"/>
      <c r="J229" s="56"/>
      <c r="K229" s="56"/>
      <c r="L229" s="56"/>
      <c r="M229" s="56"/>
    </row>
    <row r="230" spans="1:13" s="57" customFormat="1" x14ac:dyDescent="0.65">
      <c r="A230" s="136" t="s">
        <v>15</v>
      </c>
      <c r="B230" s="65" t="s">
        <v>54</v>
      </c>
      <c r="C230" s="136" t="s">
        <v>55</v>
      </c>
      <c r="D230" s="205">
        <v>4844</v>
      </c>
      <c r="E230" s="739"/>
      <c r="F230" s="2089">
        <f>D230*E230</f>
        <v>0</v>
      </c>
      <c r="G230" s="56"/>
      <c r="H230" s="56"/>
      <c r="I230" s="56"/>
      <c r="J230" s="56"/>
      <c r="K230" s="56"/>
      <c r="L230" s="56"/>
      <c r="M230" s="56"/>
    </row>
    <row r="231" spans="1:13" s="57" customFormat="1" x14ac:dyDescent="0.65">
      <c r="A231" s="136"/>
      <c r="B231" s="65"/>
      <c r="C231" s="136"/>
      <c r="D231" s="2088"/>
      <c r="E231" s="739"/>
      <c r="F231" s="2089"/>
      <c r="G231" s="56"/>
      <c r="H231" s="56"/>
      <c r="I231" s="56"/>
      <c r="J231" s="56"/>
      <c r="K231" s="56"/>
      <c r="L231" s="56"/>
      <c r="M231" s="56"/>
    </row>
    <row r="232" spans="1:13" s="57" customFormat="1" x14ac:dyDescent="0.65">
      <c r="A232" s="136" t="s">
        <v>29</v>
      </c>
      <c r="B232" s="65" t="s">
        <v>56</v>
      </c>
      <c r="C232" s="136" t="s">
        <v>55</v>
      </c>
      <c r="D232" s="205">
        <v>4587</v>
      </c>
      <c r="E232" s="739"/>
      <c r="F232" s="2089">
        <f>D232*E232</f>
        <v>0</v>
      </c>
      <c r="G232" s="56"/>
      <c r="H232" s="56"/>
      <c r="I232" s="56"/>
      <c r="J232" s="56"/>
      <c r="K232" s="56"/>
      <c r="L232" s="56"/>
      <c r="M232" s="56"/>
    </row>
    <row r="233" spans="1:13" s="57" customFormat="1" x14ac:dyDescent="0.65">
      <c r="A233" s="136"/>
      <c r="B233" s="65"/>
      <c r="C233" s="136"/>
      <c r="D233" s="2088"/>
      <c r="E233" s="739"/>
      <c r="F233" s="2089"/>
      <c r="G233" s="56"/>
      <c r="H233" s="56"/>
      <c r="I233" s="56"/>
      <c r="J233" s="56"/>
      <c r="K233" s="56"/>
      <c r="L233" s="56"/>
      <c r="M233" s="56"/>
    </row>
    <row r="234" spans="1:13" s="57" customFormat="1" x14ac:dyDescent="0.65">
      <c r="A234" s="136" t="s">
        <v>27</v>
      </c>
      <c r="B234" s="65" t="s">
        <v>202</v>
      </c>
      <c r="C234" s="136" t="s">
        <v>55</v>
      </c>
      <c r="D234" s="205">
        <v>10144</v>
      </c>
      <c r="E234" s="739"/>
      <c r="F234" s="2089">
        <f>D234*E234</f>
        <v>0</v>
      </c>
      <c r="G234" s="56"/>
      <c r="H234" s="56"/>
      <c r="I234" s="56"/>
      <c r="J234" s="56"/>
      <c r="K234" s="56"/>
      <c r="L234" s="56"/>
      <c r="M234" s="56"/>
    </row>
    <row r="235" spans="1:13" s="57" customFormat="1" x14ac:dyDescent="0.65">
      <c r="A235" s="136"/>
      <c r="B235" s="65"/>
      <c r="C235" s="136"/>
      <c r="D235" s="2088"/>
      <c r="E235" s="739"/>
      <c r="F235" s="2089"/>
      <c r="G235" s="56"/>
      <c r="H235" s="56"/>
      <c r="I235" s="56"/>
      <c r="J235" s="56"/>
      <c r="K235" s="56"/>
      <c r="L235" s="56"/>
      <c r="M235" s="56"/>
    </row>
    <row r="236" spans="1:13" x14ac:dyDescent="0.65">
      <c r="A236" s="136" t="s">
        <v>32</v>
      </c>
      <c r="B236" s="65" t="s">
        <v>57</v>
      </c>
      <c r="C236" s="136" t="s">
        <v>28</v>
      </c>
      <c r="D236" s="205">
        <v>3334</v>
      </c>
      <c r="E236" s="739"/>
      <c r="F236" s="2089">
        <f>D236*E236</f>
        <v>0</v>
      </c>
    </row>
    <row r="237" spans="1:13" x14ac:dyDescent="0.65">
      <c r="A237" s="136"/>
      <c r="B237" s="65"/>
      <c r="C237" s="136"/>
      <c r="D237" s="205"/>
      <c r="E237" s="739"/>
    </row>
    <row r="238" spans="1:13" x14ac:dyDescent="0.65">
      <c r="A238" s="136" t="s">
        <v>121</v>
      </c>
      <c r="B238" s="252" t="s">
        <v>58</v>
      </c>
      <c r="C238" s="314" t="s">
        <v>30</v>
      </c>
      <c r="D238" s="205">
        <v>231</v>
      </c>
      <c r="E238" s="739"/>
      <c r="F238" s="2089">
        <f>D238*E238</f>
        <v>0</v>
      </c>
    </row>
    <row r="239" spans="1:13" x14ac:dyDescent="0.65">
      <c r="A239" s="136"/>
      <c r="B239" s="252"/>
      <c r="C239" s="314"/>
      <c r="D239" s="205"/>
      <c r="E239" s="739"/>
    </row>
    <row r="240" spans="1:13" x14ac:dyDescent="0.65">
      <c r="A240" s="136" t="s">
        <v>118</v>
      </c>
      <c r="B240" s="252" t="s">
        <v>59</v>
      </c>
      <c r="C240" s="314" t="s">
        <v>30</v>
      </c>
      <c r="D240" s="205">
        <v>152</v>
      </c>
      <c r="E240" s="739"/>
      <c r="F240" s="2089">
        <f>D240*E240</f>
        <v>0</v>
      </c>
    </row>
    <row r="241" spans="1:6" x14ac:dyDescent="0.65">
      <c r="A241" s="136"/>
      <c r="B241" s="252"/>
      <c r="C241" s="314"/>
      <c r="D241" s="205"/>
      <c r="E241" s="739"/>
    </row>
    <row r="242" spans="1:6" x14ac:dyDescent="0.65">
      <c r="A242" s="136" t="s">
        <v>119</v>
      </c>
      <c r="B242" s="252" t="s">
        <v>60</v>
      </c>
      <c r="C242" s="64" t="s">
        <v>26</v>
      </c>
      <c r="D242" s="205">
        <v>720</v>
      </c>
      <c r="E242" s="739"/>
      <c r="F242" s="2089">
        <f>D242*E242</f>
        <v>0</v>
      </c>
    </row>
    <row r="243" spans="1:6" x14ac:dyDescent="0.65">
      <c r="A243" s="136"/>
      <c r="B243" s="252"/>
      <c r="C243" s="64"/>
      <c r="D243" s="205"/>
      <c r="E243" s="739"/>
    </row>
    <row r="244" spans="1:6" x14ac:dyDescent="0.65">
      <c r="A244" s="136" t="s">
        <v>120</v>
      </c>
      <c r="B244" s="65" t="s">
        <v>61</v>
      </c>
      <c r="C244" s="64" t="s">
        <v>26</v>
      </c>
      <c r="D244" s="205">
        <v>402</v>
      </c>
      <c r="E244" s="739"/>
      <c r="F244" s="2089">
        <f>D244*E244</f>
        <v>0</v>
      </c>
    </row>
    <row r="245" spans="1:6" x14ac:dyDescent="0.65">
      <c r="A245" s="136"/>
      <c r="B245" s="65"/>
      <c r="C245" s="64"/>
      <c r="D245" s="205"/>
      <c r="E245" s="739"/>
    </row>
    <row r="246" spans="1:6" x14ac:dyDescent="0.65">
      <c r="A246" s="136" t="s">
        <v>122</v>
      </c>
      <c r="B246" s="65" t="s">
        <v>62</v>
      </c>
      <c r="C246" s="136" t="s">
        <v>28</v>
      </c>
      <c r="D246" s="205">
        <v>144</v>
      </c>
      <c r="E246" s="739"/>
      <c r="F246" s="2089">
        <f>D246*E246</f>
        <v>0</v>
      </c>
    </row>
    <row r="247" spans="1:6" ht="14.25" customHeight="1" x14ac:dyDescent="0.65">
      <c r="A247" s="136"/>
      <c r="B247" s="65"/>
      <c r="C247" s="136"/>
      <c r="D247" s="205"/>
      <c r="E247" s="739"/>
    </row>
    <row r="248" spans="1:6" s="61" customFormat="1" x14ac:dyDescent="0.65">
      <c r="A248" s="136" t="s">
        <v>123</v>
      </c>
      <c r="B248" s="65" t="s">
        <v>675</v>
      </c>
      <c r="C248" s="136" t="s">
        <v>26</v>
      </c>
      <c r="D248" s="205">
        <v>166</v>
      </c>
      <c r="E248" s="739"/>
      <c r="F248" s="2089">
        <f>D248*E248</f>
        <v>0</v>
      </c>
    </row>
    <row r="249" spans="1:6" x14ac:dyDescent="0.65">
      <c r="A249" s="136"/>
      <c r="B249" s="65"/>
      <c r="C249" s="136"/>
      <c r="D249" s="205"/>
      <c r="E249" s="739"/>
    </row>
    <row r="250" spans="1:6" s="61" customFormat="1" x14ac:dyDescent="0.65">
      <c r="A250" s="136" t="s">
        <v>137</v>
      </c>
      <c r="B250" s="65" t="s">
        <v>203</v>
      </c>
      <c r="C250" s="136" t="s">
        <v>30</v>
      </c>
      <c r="D250" s="205">
        <v>1206</v>
      </c>
      <c r="E250" s="739"/>
      <c r="F250" s="2089">
        <f>D250*E250</f>
        <v>0</v>
      </c>
    </row>
    <row r="251" spans="1:6" ht="15" thickBot="1" x14ac:dyDescent="0.8">
      <c r="A251" s="164"/>
      <c r="B251" s="83"/>
      <c r="C251" s="133"/>
      <c r="D251" s="2107"/>
      <c r="E251" s="739"/>
    </row>
    <row r="252" spans="1:6" x14ac:dyDescent="0.65">
      <c r="A252" s="169"/>
      <c r="B252" s="250" t="s">
        <v>161</v>
      </c>
      <c r="C252" s="144"/>
      <c r="D252" s="2108"/>
      <c r="E252" s="2092"/>
      <c r="F252" s="2093"/>
    </row>
    <row r="253" spans="1:6" ht="15" thickBot="1" x14ac:dyDescent="0.8">
      <c r="A253" s="145"/>
      <c r="B253" s="254" t="s">
        <v>162</v>
      </c>
      <c r="C253" s="145"/>
      <c r="D253" s="2109"/>
      <c r="E253" s="2095"/>
      <c r="F253" s="2096">
        <f>SUM(F202:F251)</f>
        <v>0</v>
      </c>
    </row>
    <row r="254" spans="1:6" x14ac:dyDescent="0.65">
      <c r="A254" s="164"/>
      <c r="B254" s="83"/>
      <c r="C254" s="133"/>
      <c r="D254" s="2099"/>
      <c r="E254" s="739"/>
    </row>
    <row r="255" spans="1:6" ht="26.25" x14ac:dyDescent="0.65">
      <c r="A255" s="130"/>
      <c r="B255" s="90" t="str">
        <f>B197</f>
        <v>PROPOSED  APARTMENTS FOR AFFORDABLE HOUSING PROGRAM (TYPE B G+14)</v>
      </c>
      <c r="C255" s="129"/>
      <c r="D255" s="234"/>
      <c r="E255" s="348"/>
      <c r="F255" s="2087"/>
    </row>
    <row r="256" spans="1:6" x14ac:dyDescent="0.65">
      <c r="A256" s="130"/>
      <c r="B256" s="89"/>
      <c r="C256" s="129"/>
      <c r="D256" s="234"/>
      <c r="E256" s="348"/>
      <c r="F256" s="2087"/>
    </row>
    <row r="257" spans="1:13" x14ac:dyDescent="0.65">
      <c r="A257" s="130"/>
      <c r="B257" s="89" t="str">
        <f>B199</f>
        <v>BILL NO.1-BUILDERS WORKS</v>
      </c>
      <c r="C257" s="129"/>
      <c r="D257" s="234"/>
      <c r="E257" s="348"/>
      <c r="F257" s="2087"/>
    </row>
    <row r="258" spans="1:13" x14ac:dyDescent="0.65">
      <c r="A258" s="130"/>
      <c r="B258" s="89"/>
      <c r="C258" s="129"/>
      <c r="D258" s="234"/>
      <c r="E258" s="348"/>
      <c r="F258" s="2087"/>
    </row>
    <row r="259" spans="1:13" s="217" customFormat="1" x14ac:dyDescent="0.65">
      <c r="A259" s="136"/>
      <c r="B259" s="63" t="s">
        <v>63</v>
      </c>
      <c r="C259" s="131"/>
      <c r="D259" s="2088"/>
      <c r="E259" s="739"/>
      <c r="F259" s="2089"/>
      <c r="G259" s="56"/>
      <c r="H259" s="56"/>
      <c r="I259" s="56"/>
      <c r="J259" s="56"/>
      <c r="K259" s="56"/>
      <c r="L259" s="56"/>
      <c r="M259" s="56"/>
    </row>
    <row r="260" spans="1:13" x14ac:dyDescent="0.65">
      <c r="A260" s="130"/>
      <c r="B260" s="89"/>
      <c r="C260" s="129"/>
      <c r="D260" s="234"/>
      <c r="E260" s="348"/>
      <c r="F260" s="2087"/>
    </row>
    <row r="261" spans="1:13" s="217" customFormat="1" x14ac:dyDescent="0.65">
      <c r="A261" s="136"/>
      <c r="B261" s="208" t="s">
        <v>11</v>
      </c>
      <c r="C261" s="136"/>
      <c r="D261" s="203"/>
      <c r="E261" s="739"/>
      <c r="F261" s="2089"/>
      <c r="G261" s="56"/>
      <c r="H261" s="56"/>
      <c r="I261" s="56"/>
      <c r="J261" s="56"/>
      <c r="K261" s="56"/>
      <c r="L261" s="56"/>
      <c r="M261" s="56"/>
    </row>
    <row r="262" spans="1:13" x14ac:dyDescent="0.65">
      <c r="A262" s="130"/>
      <c r="B262" s="89"/>
      <c r="C262" s="129"/>
      <c r="D262" s="234"/>
      <c r="E262" s="348"/>
      <c r="F262" s="2087"/>
    </row>
    <row r="263" spans="1:13" s="217" customFormat="1" x14ac:dyDescent="0.65">
      <c r="A263" s="136"/>
      <c r="B263" s="208" t="s">
        <v>205</v>
      </c>
      <c r="C263" s="136"/>
      <c r="D263" s="203"/>
      <c r="E263" s="739"/>
      <c r="F263" s="2089"/>
      <c r="G263" s="56"/>
      <c r="H263" s="56"/>
      <c r="I263" s="56"/>
      <c r="J263" s="56"/>
      <c r="K263" s="56"/>
      <c r="L263" s="56"/>
      <c r="M263" s="56"/>
    </row>
    <row r="264" spans="1:13" x14ac:dyDescent="0.65">
      <c r="A264" s="130"/>
      <c r="B264" s="89"/>
      <c r="C264" s="129"/>
      <c r="D264" s="234"/>
      <c r="E264" s="348"/>
      <c r="F264" s="2087"/>
    </row>
    <row r="265" spans="1:13" s="217" customFormat="1" ht="52" x14ac:dyDescent="0.65">
      <c r="A265" s="136"/>
      <c r="B265" s="82" t="s">
        <v>2381</v>
      </c>
      <c r="C265" s="136"/>
      <c r="D265" s="203"/>
      <c r="E265" s="739"/>
      <c r="F265" s="2089"/>
      <c r="G265" s="56"/>
      <c r="H265" s="56"/>
      <c r="I265" s="56"/>
      <c r="J265" s="56"/>
      <c r="K265" s="56"/>
      <c r="L265" s="56"/>
      <c r="M265" s="56"/>
    </row>
    <row r="266" spans="1:13" s="217" customFormat="1" x14ac:dyDescent="0.65">
      <c r="A266" s="136"/>
      <c r="B266" s="82"/>
      <c r="C266" s="136"/>
      <c r="D266" s="203"/>
      <c r="E266" s="739"/>
      <c r="F266" s="2089"/>
      <c r="G266" s="56"/>
      <c r="H266" s="56"/>
      <c r="I266" s="56"/>
      <c r="J266" s="56"/>
      <c r="K266" s="56"/>
      <c r="L266" s="56"/>
      <c r="M266" s="56"/>
    </row>
    <row r="267" spans="1:13" s="217" customFormat="1" x14ac:dyDescent="0.65">
      <c r="A267" s="136" t="s">
        <v>0</v>
      </c>
      <c r="B267" s="65" t="s">
        <v>64</v>
      </c>
      <c r="C267" s="136" t="s">
        <v>55</v>
      </c>
      <c r="D267" s="205">
        <v>5134</v>
      </c>
      <c r="E267" s="739"/>
      <c r="F267" s="2089">
        <f>D267*E267</f>
        <v>0</v>
      </c>
      <c r="G267" s="56"/>
      <c r="H267" s="56"/>
      <c r="I267" s="56"/>
      <c r="J267" s="56"/>
      <c r="K267" s="56"/>
      <c r="L267" s="56"/>
      <c r="M267" s="56"/>
    </row>
    <row r="268" spans="1:13" x14ac:dyDescent="0.65">
      <c r="A268" s="130"/>
      <c r="B268" s="89"/>
      <c r="C268" s="129"/>
      <c r="D268" s="234"/>
      <c r="E268" s="348"/>
      <c r="F268" s="2087"/>
    </row>
    <row r="269" spans="1:13" s="217" customFormat="1" x14ac:dyDescent="0.65">
      <c r="A269" s="136" t="s">
        <v>4</v>
      </c>
      <c r="B269" s="65" t="s">
        <v>876</v>
      </c>
      <c r="C269" s="136" t="s">
        <v>55</v>
      </c>
      <c r="D269" s="205">
        <v>208</v>
      </c>
      <c r="E269" s="739"/>
      <c r="F269" s="2089">
        <f>D269*E269</f>
        <v>0</v>
      </c>
      <c r="G269" s="56"/>
      <c r="H269" s="56"/>
      <c r="I269" s="56"/>
      <c r="J269" s="56"/>
      <c r="K269" s="56"/>
      <c r="L269" s="56"/>
      <c r="M269" s="56"/>
    </row>
    <row r="270" spans="1:13" x14ac:dyDescent="0.65">
      <c r="A270" s="130"/>
      <c r="B270" s="89"/>
      <c r="C270" s="129"/>
      <c r="D270" s="234"/>
      <c r="E270" s="348"/>
      <c r="F270" s="2087"/>
    </row>
    <row r="271" spans="1:13" s="217" customFormat="1" x14ac:dyDescent="0.65">
      <c r="A271" s="136"/>
      <c r="B271" s="208" t="s">
        <v>206</v>
      </c>
      <c r="C271" s="136"/>
      <c r="D271" s="203"/>
      <c r="E271" s="739"/>
      <c r="F271" s="2089"/>
      <c r="G271" s="56"/>
      <c r="H271" s="56"/>
      <c r="I271" s="56"/>
      <c r="J271" s="56"/>
      <c r="K271" s="56"/>
      <c r="L271" s="56"/>
      <c r="M271" s="56"/>
    </row>
    <row r="272" spans="1:13" x14ac:dyDescent="0.65">
      <c r="A272" s="130"/>
      <c r="B272" s="89"/>
      <c r="C272" s="129"/>
      <c r="D272" s="234"/>
      <c r="E272" s="348"/>
      <c r="F272" s="2087"/>
    </row>
    <row r="273" spans="1:13" s="217" customFormat="1" ht="52" x14ac:dyDescent="0.65">
      <c r="A273" s="136"/>
      <c r="B273" s="82" t="s">
        <v>2381</v>
      </c>
      <c r="C273" s="136"/>
      <c r="D273" s="203"/>
      <c r="E273" s="739"/>
      <c r="F273" s="2089"/>
      <c r="G273" s="56"/>
      <c r="H273" s="56"/>
      <c r="I273" s="56"/>
      <c r="J273" s="56"/>
      <c r="K273" s="56"/>
      <c r="L273" s="56"/>
      <c r="M273" s="56"/>
    </row>
    <row r="274" spans="1:13" s="217" customFormat="1" x14ac:dyDescent="0.65">
      <c r="A274" s="136"/>
      <c r="B274" s="82"/>
      <c r="C274" s="136"/>
      <c r="D274" s="203"/>
      <c r="E274" s="739"/>
      <c r="F274" s="2089"/>
      <c r="G274" s="56"/>
      <c r="H274" s="56"/>
      <c r="I274" s="56"/>
      <c r="J274" s="56"/>
      <c r="K274" s="56"/>
      <c r="L274" s="56"/>
      <c r="M274" s="56"/>
    </row>
    <row r="275" spans="1:13" s="217" customFormat="1" x14ac:dyDescent="0.65">
      <c r="A275" s="136" t="s">
        <v>5</v>
      </c>
      <c r="B275" s="65" t="s">
        <v>144</v>
      </c>
      <c r="C275" s="136" t="s">
        <v>55</v>
      </c>
      <c r="D275" s="205">
        <v>3566</v>
      </c>
      <c r="E275" s="739"/>
      <c r="F275" s="2089">
        <f>D275*E275</f>
        <v>0</v>
      </c>
      <c r="G275" s="56"/>
      <c r="H275" s="56"/>
      <c r="I275" s="56"/>
      <c r="J275" s="56"/>
      <c r="K275" s="56"/>
      <c r="L275" s="56"/>
      <c r="M275" s="56"/>
    </row>
    <row r="276" spans="1:13" x14ac:dyDescent="0.65">
      <c r="A276" s="130"/>
      <c r="B276" s="89"/>
      <c r="C276" s="129"/>
      <c r="D276" s="234"/>
      <c r="E276" s="348"/>
      <c r="F276" s="2087"/>
    </row>
    <row r="277" spans="1:13" x14ac:dyDescent="0.65">
      <c r="A277" s="93" t="s">
        <v>6</v>
      </c>
      <c r="B277" s="65" t="s">
        <v>136</v>
      </c>
      <c r="C277" s="136" t="s">
        <v>55</v>
      </c>
      <c r="D277" s="205">
        <v>4459</v>
      </c>
      <c r="E277" s="739"/>
      <c r="F277" s="2089">
        <f>D277*E277</f>
        <v>0</v>
      </c>
    </row>
    <row r="278" spans="1:13" x14ac:dyDescent="0.65">
      <c r="A278" s="130"/>
      <c r="B278" s="89"/>
      <c r="C278" s="129"/>
      <c r="D278" s="234"/>
      <c r="E278" s="348"/>
      <c r="F278" s="2087"/>
    </row>
    <row r="279" spans="1:13" ht="26.25" x14ac:dyDescent="0.65">
      <c r="A279" s="93" t="s">
        <v>2</v>
      </c>
      <c r="B279" s="88" t="s">
        <v>65</v>
      </c>
      <c r="C279" s="93" t="s">
        <v>28</v>
      </c>
      <c r="D279" s="205">
        <v>282</v>
      </c>
      <c r="E279" s="209"/>
      <c r="F279" s="2089">
        <f>D279*E279</f>
        <v>0</v>
      </c>
    </row>
    <row r="280" spans="1:13" x14ac:dyDescent="0.65">
      <c r="A280" s="130"/>
      <c r="B280" s="89"/>
      <c r="C280" s="129"/>
      <c r="D280" s="234"/>
      <c r="E280" s="348"/>
      <c r="F280" s="2087"/>
    </row>
    <row r="281" spans="1:13" ht="26.25" x14ac:dyDescent="0.65">
      <c r="A281" s="93" t="s">
        <v>8</v>
      </c>
      <c r="B281" s="88" t="s">
        <v>287</v>
      </c>
      <c r="C281" s="255" t="s">
        <v>28</v>
      </c>
      <c r="D281" s="205">
        <v>179</v>
      </c>
      <c r="E281" s="209"/>
      <c r="F281" s="2089">
        <f>D281*E281</f>
        <v>0</v>
      </c>
    </row>
    <row r="282" spans="1:13" x14ac:dyDescent="0.65">
      <c r="A282" s="93"/>
      <c r="B282" s="88"/>
      <c r="C282" s="255"/>
      <c r="D282" s="205"/>
      <c r="E282" s="209"/>
    </row>
    <row r="283" spans="1:13" x14ac:dyDescent="0.65">
      <c r="A283" s="93"/>
      <c r="B283" s="96" t="s">
        <v>145</v>
      </c>
      <c r="C283" s="93"/>
      <c r="D283" s="2110"/>
      <c r="E283" s="209"/>
    </row>
    <row r="284" spans="1:13" x14ac:dyDescent="0.65">
      <c r="A284" s="130"/>
      <c r="B284" s="89"/>
      <c r="C284" s="129"/>
      <c r="D284" s="234"/>
      <c r="E284" s="348"/>
      <c r="F284" s="2087"/>
    </row>
    <row r="285" spans="1:13" ht="26" x14ac:dyDescent="0.65">
      <c r="A285" s="93" t="s">
        <v>9</v>
      </c>
      <c r="B285" s="65" t="s">
        <v>220</v>
      </c>
      <c r="C285" s="136" t="s">
        <v>55</v>
      </c>
      <c r="D285" s="205">
        <v>608</v>
      </c>
      <c r="E285" s="209"/>
      <c r="F285" s="2089">
        <f>D285*E285</f>
        <v>0</v>
      </c>
    </row>
    <row r="286" spans="1:13" x14ac:dyDescent="0.65">
      <c r="A286" s="130"/>
      <c r="B286" s="89"/>
      <c r="C286" s="129"/>
      <c r="D286" s="234"/>
      <c r="E286" s="348"/>
      <c r="F286" s="2087"/>
    </row>
    <row r="287" spans="1:13" x14ac:dyDescent="0.65">
      <c r="A287" s="93"/>
      <c r="B287" s="97" t="s">
        <v>134</v>
      </c>
      <c r="C287" s="93"/>
      <c r="D287" s="2110"/>
      <c r="E287" s="209"/>
    </row>
    <row r="288" spans="1:13" x14ac:dyDescent="0.65">
      <c r="A288" s="93"/>
      <c r="B288" s="97"/>
      <c r="C288" s="93"/>
      <c r="D288" s="2110"/>
      <c r="E288" s="209"/>
    </row>
    <row r="289" spans="1:6" ht="39.25" x14ac:dyDescent="0.65">
      <c r="A289" s="93"/>
      <c r="B289" s="815" t="s">
        <v>2383</v>
      </c>
      <c r="C289" s="93" t="s">
        <v>25</v>
      </c>
      <c r="D289" s="205">
        <v>84</v>
      </c>
      <c r="E289" s="209"/>
      <c r="F289" s="2089">
        <f>D289*E289</f>
        <v>0</v>
      </c>
    </row>
    <row r="290" spans="1:6" x14ac:dyDescent="0.65">
      <c r="A290" s="93"/>
      <c r="B290" s="815"/>
      <c r="C290" s="93"/>
      <c r="D290" s="2110"/>
      <c r="E290" s="209"/>
    </row>
    <row r="291" spans="1:6" s="58" customFormat="1" x14ac:dyDescent="0.75">
      <c r="A291" s="98" t="s">
        <v>12</v>
      </c>
      <c r="B291" s="99" t="s">
        <v>2384</v>
      </c>
      <c r="C291" s="98" t="s">
        <v>26</v>
      </c>
      <c r="D291" s="205">
        <v>224</v>
      </c>
      <c r="E291" s="209"/>
      <c r="F291" s="2089">
        <f>D291*E291</f>
        <v>0</v>
      </c>
    </row>
    <row r="292" spans="1:6" x14ac:dyDescent="0.65">
      <c r="A292" s="130"/>
      <c r="B292" s="89"/>
      <c r="C292" s="129"/>
      <c r="D292" s="234"/>
      <c r="E292" s="348"/>
      <c r="F292" s="2087"/>
    </row>
    <row r="293" spans="1:6" x14ac:dyDescent="0.65">
      <c r="A293" s="93"/>
      <c r="B293" s="97" t="s">
        <v>288</v>
      </c>
      <c r="C293" s="328"/>
      <c r="D293" s="2111"/>
      <c r="E293" s="2112"/>
      <c r="F293" s="2113"/>
    </row>
    <row r="294" spans="1:6" x14ac:dyDescent="0.65">
      <c r="A294" s="130"/>
      <c r="B294" s="89"/>
      <c r="C294" s="129"/>
      <c r="D294" s="234"/>
      <c r="E294" s="348"/>
      <c r="F294" s="2087"/>
    </row>
    <row r="295" spans="1:6" ht="39.25" x14ac:dyDescent="0.65">
      <c r="A295" s="93" t="s">
        <v>3</v>
      </c>
      <c r="B295" s="94" t="s">
        <v>289</v>
      </c>
      <c r="C295" s="95" t="s">
        <v>26</v>
      </c>
      <c r="D295" s="205">
        <v>1196</v>
      </c>
      <c r="E295" s="209"/>
      <c r="F295" s="2089">
        <f>D295*E295</f>
        <v>0</v>
      </c>
    </row>
    <row r="296" spans="1:6" x14ac:dyDescent="0.65">
      <c r="A296" s="93"/>
      <c r="B296" s="94"/>
      <c r="C296" s="95"/>
      <c r="D296" s="205"/>
      <c r="E296" s="209"/>
    </row>
    <row r="297" spans="1:6" x14ac:dyDescent="0.65">
      <c r="A297" s="93"/>
      <c r="B297" s="94"/>
      <c r="C297" s="95"/>
      <c r="D297" s="205"/>
      <c r="E297" s="209"/>
    </row>
    <row r="298" spans="1:6" x14ac:dyDescent="0.65">
      <c r="A298" s="130"/>
      <c r="B298" s="89"/>
      <c r="C298" s="129"/>
      <c r="D298" s="234"/>
      <c r="E298" s="348"/>
      <c r="F298" s="2087"/>
    </row>
    <row r="299" spans="1:6" ht="15" thickBot="1" x14ac:dyDescent="0.8">
      <c r="A299" s="136"/>
      <c r="B299" s="65"/>
      <c r="C299" s="136"/>
      <c r="D299" s="203"/>
      <c r="E299" s="739"/>
    </row>
    <row r="300" spans="1:6" x14ac:dyDescent="0.65">
      <c r="A300" s="134"/>
      <c r="B300" s="250" t="s">
        <v>163</v>
      </c>
      <c r="C300" s="146"/>
      <c r="D300" s="243"/>
      <c r="E300" s="2092"/>
      <c r="F300" s="2114"/>
    </row>
    <row r="301" spans="1:6" ht="15" thickBot="1" x14ac:dyDescent="0.8">
      <c r="A301" s="81"/>
      <c r="B301" s="254" t="s">
        <v>164</v>
      </c>
      <c r="C301" s="119"/>
      <c r="D301" s="256"/>
      <c r="E301" s="2115"/>
      <c r="F301" s="2116">
        <f>SUM(F262:F298)</f>
        <v>0</v>
      </c>
    </row>
    <row r="302" spans="1:6" x14ac:dyDescent="0.65">
      <c r="A302" s="133"/>
      <c r="B302" s="62"/>
      <c r="C302" s="133"/>
      <c r="D302" s="205"/>
      <c r="E302" s="739"/>
    </row>
    <row r="303" spans="1:6" ht="26.25" x14ac:dyDescent="0.65">
      <c r="A303" s="130"/>
      <c r="B303" s="90" t="str">
        <f>B255</f>
        <v>PROPOSED  APARTMENTS FOR AFFORDABLE HOUSING PROGRAM (TYPE B G+14)</v>
      </c>
      <c r="C303" s="129"/>
      <c r="D303" s="234"/>
      <c r="E303" s="348"/>
      <c r="F303" s="2087"/>
    </row>
    <row r="304" spans="1:6" x14ac:dyDescent="0.65">
      <c r="A304" s="130"/>
      <c r="B304" s="89"/>
      <c r="C304" s="129"/>
      <c r="D304" s="234"/>
      <c r="E304" s="348"/>
      <c r="F304" s="2087"/>
    </row>
    <row r="305" spans="1:13" x14ac:dyDescent="0.65">
      <c r="A305" s="130"/>
      <c r="B305" s="89" t="str">
        <f>B257</f>
        <v>BILL NO.1-BUILDERS WORKS</v>
      </c>
      <c r="C305" s="129"/>
      <c r="D305" s="234"/>
      <c r="E305" s="348"/>
      <c r="F305" s="2087"/>
    </row>
    <row r="306" spans="1:13" x14ac:dyDescent="0.65">
      <c r="A306" s="130"/>
      <c r="B306" s="62"/>
      <c r="C306" s="129"/>
      <c r="D306" s="234"/>
      <c r="E306" s="348"/>
      <c r="F306" s="2087"/>
    </row>
    <row r="307" spans="1:13" x14ac:dyDescent="0.65">
      <c r="A307" s="136"/>
      <c r="B307" s="63" t="s">
        <v>66</v>
      </c>
      <c r="C307" s="131"/>
      <c r="D307" s="2088"/>
      <c r="E307" s="739"/>
    </row>
    <row r="308" spans="1:13" x14ac:dyDescent="0.65">
      <c r="A308" s="136"/>
      <c r="B308" s="63"/>
      <c r="C308" s="131"/>
      <c r="D308" s="2088"/>
      <c r="E308" s="739"/>
    </row>
    <row r="309" spans="1:13" x14ac:dyDescent="0.65">
      <c r="A309" s="133"/>
      <c r="B309" s="101" t="s">
        <v>207</v>
      </c>
      <c r="C309" s="147"/>
      <c r="D309" s="205"/>
      <c r="E309" s="2117"/>
      <c r="F309" s="2118"/>
    </row>
    <row r="310" spans="1:13" x14ac:dyDescent="0.65">
      <c r="A310" s="133"/>
      <c r="B310" s="100"/>
      <c r="C310" s="147"/>
      <c r="D310" s="205"/>
      <c r="E310" s="2117"/>
      <c r="F310" s="2118"/>
    </row>
    <row r="311" spans="1:13" s="258" customFormat="1" x14ac:dyDescent="0.65">
      <c r="A311" s="162"/>
      <c r="B311" s="204" t="s">
        <v>208</v>
      </c>
      <c r="C311" s="162"/>
      <c r="D311" s="210"/>
      <c r="E311" s="211"/>
      <c r="F311" s="212"/>
      <c r="G311" s="54"/>
      <c r="H311" s="54"/>
      <c r="I311" s="54"/>
      <c r="J311" s="54"/>
      <c r="K311" s="54"/>
      <c r="L311" s="54"/>
      <c r="M311" s="54"/>
    </row>
    <row r="312" spans="1:13" s="258" customFormat="1" x14ac:dyDescent="0.65">
      <c r="A312" s="162"/>
      <c r="B312" s="204" t="s">
        <v>209</v>
      </c>
      <c r="C312" s="162"/>
      <c r="D312" s="210"/>
      <c r="E312" s="211"/>
      <c r="F312" s="212"/>
      <c r="G312" s="54"/>
      <c r="H312" s="54"/>
      <c r="I312" s="54"/>
      <c r="J312" s="54"/>
      <c r="K312" s="54"/>
      <c r="L312" s="54"/>
      <c r="M312" s="54"/>
    </row>
    <row r="313" spans="1:13" s="258" customFormat="1" x14ac:dyDescent="0.65">
      <c r="A313" s="162"/>
      <c r="B313" s="204" t="s">
        <v>210</v>
      </c>
      <c r="C313" s="162"/>
      <c r="D313" s="210"/>
      <c r="E313" s="211"/>
      <c r="F313" s="212"/>
      <c r="G313" s="54"/>
      <c r="H313" s="54"/>
      <c r="I313" s="54"/>
      <c r="J313" s="54"/>
      <c r="K313" s="54"/>
      <c r="L313" s="54"/>
      <c r="M313" s="54"/>
    </row>
    <row r="314" spans="1:13" s="258" customFormat="1" x14ac:dyDescent="0.65">
      <c r="A314" s="162"/>
      <c r="B314" s="204" t="s">
        <v>211</v>
      </c>
      <c r="C314" s="162"/>
      <c r="D314" s="210"/>
      <c r="E314" s="211"/>
      <c r="F314" s="212"/>
      <c r="G314" s="54"/>
      <c r="H314" s="54"/>
      <c r="I314" s="54"/>
      <c r="J314" s="54"/>
      <c r="K314" s="54"/>
      <c r="L314" s="54"/>
      <c r="M314" s="54"/>
    </row>
    <row r="315" spans="1:13" s="258" customFormat="1" x14ac:dyDescent="0.65">
      <c r="A315" s="162"/>
      <c r="B315" s="204" t="s">
        <v>212</v>
      </c>
      <c r="C315" s="162"/>
      <c r="D315" s="210"/>
      <c r="E315" s="211"/>
      <c r="F315" s="212"/>
      <c r="G315" s="54"/>
      <c r="H315" s="54"/>
      <c r="I315" s="54"/>
      <c r="J315" s="54"/>
      <c r="K315" s="54"/>
      <c r="L315" s="54"/>
      <c r="M315" s="54"/>
    </row>
    <row r="316" spans="1:13" s="258" customFormat="1" x14ac:dyDescent="0.65">
      <c r="A316" s="162"/>
      <c r="B316" s="204" t="s">
        <v>213</v>
      </c>
      <c r="C316" s="162"/>
      <c r="D316" s="210"/>
      <c r="E316" s="211"/>
      <c r="F316" s="212"/>
      <c r="G316" s="54"/>
      <c r="H316" s="54"/>
      <c r="I316" s="54"/>
      <c r="J316" s="54"/>
      <c r="K316" s="54"/>
      <c r="L316" s="54"/>
      <c r="M316" s="54"/>
    </row>
    <row r="317" spans="1:13" s="258" customFormat="1" x14ac:dyDescent="0.65">
      <c r="A317" s="162"/>
      <c r="B317" s="204" t="s">
        <v>214</v>
      </c>
      <c r="C317" s="162"/>
      <c r="D317" s="210"/>
      <c r="E317" s="211"/>
      <c r="F317" s="212"/>
      <c r="G317" s="54"/>
      <c r="H317" s="54"/>
      <c r="I317" s="54"/>
      <c r="J317" s="54"/>
      <c r="K317" s="54"/>
      <c r="L317" s="54"/>
      <c r="M317" s="54"/>
    </row>
    <row r="318" spans="1:13" s="258" customFormat="1" x14ac:dyDescent="0.65">
      <c r="A318" s="162"/>
      <c r="B318" s="204" t="s">
        <v>215</v>
      </c>
      <c r="C318" s="162"/>
      <c r="D318" s="210"/>
      <c r="E318" s="211"/>
      <c r="F318" s="212"/>
      <c r="G318" s="54"/>
      <c r="H318" s="54"/>
      <c r="I318" s="54"/>
      <c r="J318" s="54"/>
      <c r="K318" s="54"/>
      <c r="L318" s="54"/>
      <c r="M318" s="54"/>
    </row>
    <row r="319" spans="1:13" s="258" customFormat="1" x14ac:dyDescent="0.65">
      <c r="A319" s="162"/>
      <c r="B319" s="204" t="s">
        <v>216</v>
      </c>
      <c r="C319" s="162"/>
      <c r="D319" s="210"/>
      <c r="E319" s="211"/>
      <c r="F319" s="212"/>
      <c r="G319" s="54"/>
      <c r="H319" s="54"/>
      <c r="I319" s="54"/>
      <c r="J319" s="54"/>
      <c r="K319" s="54"/>
      <c r="L319" s="54"/>
      <c r="M319" s="54"/>
    </row>
    <row r="320" spans="1:13" s="258" customFormat="1" x14ac:dyDescent="0.65">
      <c r="A320" s="162"/>
      <c r="B320" s="204" t="s">
        <v>217</v>
      </c>
      <c r="C320" s="162"/>
      <c r="D320" s="210"/>
      <c r="E320" s="211"/>
      <c r="F320" s="212"/>
      <c r="G320" s="54"/>
      <c r="H320" s="54"/>
      <c r="I320" s="54"/>
      <c r="J320" s="54"/>
      <c r="K320" s="54"/>
      <c r="L320" s="54"/>
      <c r="M320" s="54"/>
    </row>
    <row r="321" spans="1:13" s="258" customFormat="1" x14ac:dyDescent="0.65">
      <c r="A321" s="162"/>
      <c r="B321" s="204" t="s">
        <v>218</v>
      </c>
      <c r="C321" s="162"/>
      <c r="D321" s="210"/>
      <c r="E321" s="211"/>
      <c r="F321" s="212"/>
      <c r="G321" s="54"/>
      <c r="H321" s="54"/>
      <c r="I321" s="54"/>
      <c r="J321" s="54"/>
      <c r="K321" s="54"/>
      <c r="L321" s="54"/>
      <c r="M321" s="54"/>
    </row>
    <row r="322" spans="1:13" s="258" customFormat="1" x14ac:dyDescent="0.65">
      <c r="A322" s="162"/>
      <c r="B322" s="204" t="s">
        <v>219</v>
      </c>
      <c r="C322" s="162"/>
      <c r="D322" s="210"/>
      <c r="E322" s="211"/>
      <c r="F322" s="212"/>
      <c r="G322" s="54"/>
      <c r="H322" s="54"/>
      <c r="I322" s="54"/>
      <c r="J322" s="54"/>
      <c r="K322" s="54"/>
      <c r="L322" s="54"/>
      <c r="M322" s="54"/>
    </row>
    <row r="323" spans="1:13" s="258" customFormat="1" x14ac:dyDescent="0.65">
      <c r="A323" s="162"/>
      <c r="B323" s="204"/>
      <c r="C323" s="162"/>
      <c r="D323" s="210"/>
      <c r="E323" s="211"/>
      <c r="F323" s="212"/>
      <c r="G323" s="54"/>
      <c r="H323" s="54"/>
      <c r="I323" s="54"/>
      <c r="J323" s="54"/>
      <c r="K323" s="54"/>
      <c r="L323" s="54"/>
      <c r="M323" s="54"/>
    </row>
    <row r="324" spans="1:13" s="258" customFormat="1" ht="78" x14ac:dyDescent="0.65">
      <c r="A324" s="162"/>
      <c r="B324" s="266" t="s">
        <v>2649</v>
      </c>
      <c r="C324" s="162"/>
      <c r="D324" s="210"/>
      <c r="E324" s="211"/>
      <c r="F324" s="212"/>
      <c r="G324" s="54"/>
      <c r="H324" s="54"/>
      <c r="I324" s="54"/>
      <c r="J324" s="54"/>
      <c r="K324" s="54"/>
      <c r="L324" s="54"/>
      <c r="M324" s="54"/>
    </row>
    <row r="325" spans="1:13" x14ac:dyDescent="0.65">
      <c r="A325" s="133"/>
      <c r="B325" s="101"/>
      <c r="C325" s="133"/>
      <c r="D325" s="205"/>
      <c r="E325" s="739"/>
    </row>
    <row r="326" spans="1:13" x14ac:dyDescent="0.65">
      <c r="A326" s="133" t="s">
        <v>0</v>
      </c>
      <c r="B326" s="102" t="s">
        <v>290</v>
      </c>
      <c r="C326" s="133" t="s">
        <v>33</v>
      </c>
      <c r="D326" s="205">
        <v>120</v>
      </c>
      <c r="E326" s="739"/>
      <c r="F326" s="2089">
        <f>D326*E326</f>
        <v>0</v>
      </c>
    </row>
    <row r="327" spans="1:13" x14ac:dyDescent="0.65">
      <c r="A327" s="133"/>
      <c r="B327" s="85"/>
      <c r="C327" s="133"/>
      <c r="D327" s="205"/>
      <c r="E327" s="739"/>
    </row>
    <row r="328" spans="1:13" x14ac:dyDescent="0.65">
      <c r="A328" s="133" t="s">
        <v>4</v>
      </c>
      <c r="B328" s="85" t="s">
        <v>291</v>
      </c>
      <c r="C328" s="133" t="s">
        <v>33</v>
      </c>
      <c r="D328" s="205">
        <v>300</v>
      </c>
      <c r="E328" s="739"/>
      <c r="F328" s="2089">
        <f>D328*E328</f>
        <v>0</v>
      </c>
    </row>
    <row r="329" spans="1:13" x14ac:dyDescent="0.65">
      <c r="A329" s="133"/>
      <c r="B329" s="85"/>
      <c r="C329" s="133"/>
      <c r="D329" s="205"/>
      <c r="E329" s="739"/>
    </row>
    <row r="330" spans="1:13" s="172" customFormat="1" ht="15.75" x14ac:dyDescent="0.75">
      <c r="A330" s="133" t="s">
        <v>5</v>
      </c>
      <c r="B330" s="140" t="s">
        <v>292</v>
      </c>
      <c r="C330" s="137" t="s">
        <v>33</v>
      </c>
      <c r="D330" s="205">
        <v>120</v>
      </c>
      <c r="E330" s="739"/>
      <c r="F330" s="2089">
        <f>D330*E330</f>
        <v>0</v>
      </c>
    </row>
    <row r="331" spans="1:13" x14ac:dyDescent="0.65">
      <c r="A331" s="133"/>
      <c r="B331" s="85"/>
      <c r="C331" s="133"/>
      <c r="D331" s="205"/>
      <c r="E331" s="739"/>
    </row>
    <row r="332" spans="1:13" x14ac:dyDescent="0.65">
      <c r="A332" s="133" t="s">
        <v>6</v>
      </c>
      <c r="B332" s="85" t="s">
        <v>293</v>
      </c>
      <c r="C332" s="133" t="s">
        <v>33</v>
      </c>
      <c r="D332" s="205">
        <v>300</v>
      </c>
      <c r="E332" s="739"/>
      <c r="F332" s="2089">
        <f>D332*E332</f>
        <v>0</v>
      </c>
    </row>
    <row r="333" spans="1:13" s="59" customFormat="1" x14ac:dyDescent="0.65">
      <c r="A333" s="130"/>
      <c r="B333" s="103"/>
      <c r="C333" s="130"/>
      <c r="D333" s="234"/>
      <c r="E333" s="348"/>
      <c r="F333" s="2087"/>
    </row>
    <row r="334" spans="1:13" x14ac:dyDescent="0.65">
      <c r="A334" s="168"/>
      <c r="B334" s="101" t="s">
        <v>69</v>
      </c>
      <c r="C334" s="133"/>
      <c r="D334" s="205"/>
      <c r="E334" s="739"/>
    </row>
    <row r="335" spans="1:13" x14ac:dyDescent="0.65">
      <c r="A335" s="168"/>
      <c r="B335" s="101"/>
      <c r="C335" s="133"/>
      <c r="D335" s="205"/>
      <c r="E335" s="739"/>
    </row>
    <row r="336" spans="1:13" ht="26" x14ac:dyDescent="0.65">
      <c r="A336" s="168" t="s">
        <v>2</v>
      </c>
      <c r="B336" s="102" t="s">
        <v>318</v>
      </c>
      <c r="C336" s="133" t="s">
        <v>30</v>
      </c>
      <c r="D336" s="205">
        <v>929</v>
      </c>
      <c r="E336" s="739"/>
      <c r="F336" s="2089">
        <f>D336*E336</f>
        <v>0</v>
      </c>
    </row>
    <row r="337" spans="1:13" x14ac:dyDescent="0.65">
      <c r="A337" s="168"/>
      <c r="B337" s="102"/>
      <c r="C337" s="133"/>
      <c r="D337" s="205"/>
      <c r="E337" s="739"/>
    </row>
    <row r="338" spans="1:13" s="217" customFormat="1" x14ac:dyDescent="0.65">
      <c r="A338" s="168"/>
      <c r="B338" s="102" t="s">
        <v>70</v>
      </c>
      <c r="C338" s="133" t="s">
        <v>30</v>
      </c>
      <c r="D338" s="205">
        <v>162</v>
      </c>
      <c r="E338" s="739"/>
      <c r="F338" s="2089">
        <f>D338*E338</f>
        <v>0</v>
      </c>
      <c r="G338" s="56"/>
      <c r="H338" s="56"/>
      <c r="I338" s="56"/>
      <c r="J338" s="56"/>
      <c r="K338" s="56"/>
      <c r="L338" s="56"/>
      <c r="M338" s="56"/>
    </row>
    <row r="339" spans="1:13" s="217" customFormat="1" x14ac:dyDescent="0.65">
      <c r="A339" s="168"/>
      <c r="B339" s="102"/>
      <c r="C339" s="133"/>
      <c r="D339" s="205"/>
      <c r="E339" s="739"/>
      <c r="F339" s="2089"/>
      <c r="G339" s="56"/>
      <c r="H339" s="56"/>
      <c r="I339" s="56"/>
      <c r="J339" s="56"/>
      <c r="K339" s="56"/>
      <c r="L339" s="56"/>
      <c r="M339" s="56"/>
    </row>
    <row r="340" spans="1:13" s="217" customFormat="1" x14ac:dyDescent="0.65">
      <c r="A340" s="168"/>
      <c r="B340" s="101" t="s">
        <v>71</v>
      </c>
      <c r="C340" s="133"/>
      <c r="D340" s="205"/>
      <c r="E340" s="739"/>
      <c r="F340" s="2089"/>
      <c r="G340" s="56"/>
      <c r="H340" s="56"/>
      <c r="I340" s="56"/>
      <c r="J340" s="56"/>
      <c r="K340" s="56"/>
      <c r="L340" s="56"/>
      <c r="M340" s="56"/>
    </row>
    <row r="341" spans="1:13" s="217" customFormat="1" x14ac:dyDescent="0.65">
      <c r="A341" s="168"/>
      <c r="B341" s="101"/>
      <c r="C341" s="133"/>
      <c r="D341" s="205"/>
      <c r="E341" s="739"/>
      <c r="F341" s="2089"/>
      <c r="G341" s="56"/>
      <c r="H341" s="56"/>
      <c r="I341" s="56"/>
      <c r="J341" s="56"/>
      <c r="K341" s="56"/>
      <c r="L341" s="56"/>
      <c r="M341" s="56"/>
    </row>
    <row r="342" spans="1:13" s="217" customFormat="1" x14ac:dyDescent="0.65">
      <c r="A342" s="168"/>
      <c r="B342" s="101" t="s">
        <v>72</v>
      </c>
      <c r="C342" s="133"/>
      <c r="D342" s="205"/>
      <c r="E342" s="739"/>
      <c r="F342" s="2089"/>
      <c r="G342" s="56"/>
      <c r="H342" s="56"/>
      <c r="I342" s="56"/>
      <c r="J342" s="56"/>
      <c r="K342" s="56"/>
      <c r="L342" s="56"/>
      <c r="M342" s="56"/>
    </row>
    <row r="343" spans="1:13" s="217" customFormat="1" x14ac:dyDescent="0.65">
      <c r="A343" s="168"/>
      <c r="B343" s="102"/>
      <c r="C343" s="133"/>
      <c r="D343" s="205"/>
      <c r="E343" s="739"/>
      <c r="F343" s="2089"/>
      <c r="G343" s="56"/>
      <c r="H343" s="56"/>
      <c r="I343" s="56"/>
      <c r="J343" s="56"/>
      <c r="K343" s="56"/>
      <c r="L343" s="56"/>
      <c r="M343" s="56"/>
    </row>
    <row r="344" spans="1:13" s="217" customFormat="1" ht="44.25" customHeight="1" x14ac:dyDescent="0.65">
      <c r="A344" s="168"/>
      <c r="B344" s="104" t="s">
        <v>2385</v>
      </c>
      <c r="C344" s="133"/>
      <c r="D344" s="205"/>
      <c r="E344" s="739"/>
      <c r="F344" s="2089"/>
      <c r="G344" s="56"/>
      <c r="H344" s="56"/>
      <c r="I344" s="56"/>
      <c r="J344" s="56"/>
      <c r="K344" s="56"/>
      <c r="L344" s="56"/>
      <c r="M344" s="56"/>
    </row>
    <row r="345" spans="1:13" s="217" customFormat="1" x14ac:dyDescent="0.65">
      <c r="A345" s="168"/>
      <c r="B345" s="101"/>
      <c r="C345" s="133"/>
      <c r="D345" s="205"/>
      <c r="E345" s="739"/>
      <c r="F345" s="2089"/>
      <c r="G345" s="56"/>
      <c r="H345" s="56"/>
      <c r="I345" s="56"/>
      <c r="J345" s="56"/>
      <c r="K345" s="56"/>
      <c r="L345" s="56"/>
      <c r="M345" s="56"/>
    </row>
    <row r="346" spans="1:13" s="217" customFormat="1" x14ac:dyDescent="0.65">
      <c r="A346" s="168" t="s">
        <v>8</v>
      </c>
      <c r="B346" s="102" t="s">
        <v>73</v>
      </c>
      <c r="C346" s="133" t="s">
        <v>30</v>
      </c>
      <c r="D346" s="205">
        <v>2182</v>
      </c>
      <c r="E346" s="739"/>
      <c r="F346" s="2089">
        <f>D346*E346</f>
        <v>0</v>
      </c>
      <c r="G346" s="56"/>
      <c r="H346" s="56"/>
      <c r="I346" s="56"/>
      <c r="J346" s="56"/>
      <c r="K346" s="56"/>
      <c r="L346" s="56"/>
      <c r="M346" s="56"/>
    </row>
    <row r="347" spans="1:13" s="217" customFormat="1" x14ac:dyDescent="0.65">
      <c r="A347" s="168"/>
      <c r="B347" s="102"/>
      <c r="C347" s="133"/>
      <c r="D347" s="205"/>
      <c r="E347" s="739"/>
      <c r="F347" s="2089"/>
      <c r="G347" s="56"/>
      <c r="H347" s="56"/>
      <c r="I347" s="56"/>
      <c r="J347" s="56"/>
      <c r="K347" s="56"/>
      <c r="L347" s="56"/>
      <c r="M347" s="56"/>
    </row>
    <row r="348" spans="1:13" s="217" customFormat="1" x14ac:dyDescent="0.65">
      <c r="A348" s="168"/>
      <c r="B348" s="102"/>
      <c r="C348" s="133"/>
      <c r="D348" s="205"/>
      <c r="E348" s="739"/>
      <c r="F348" s="2089"/>
      <c r="G348" s="56"/>
      <c r="H348" s="56"/>
      <c r="I348" s="56"/>
      <c r="J348" s="56"/>
      <c r="K348" s="56"/>
      <c r="L348" s="56"/>
      <c r="M348" s="56"/>
    </row>
    <row r="349" spans="1:13" s="217" customFormat="1" ht="15" thickBot="1" x14ac:dyDescent="0.8">
      <c r="A349" s="133"/>
      <c r="B349" s="85"/>
      <c r="C349" s="133"/>
      <c r="D349" s="205"/>
      <c r="E349" s="739"/>
      <c r="F349" s="2089"/>
      <c r="G349" s="56"/>
      <c r="H349" s="56"/>
      <c r="I349" s="56"/>
      <c r="J349" s="56"/>
      <c r="K349" s="56"/>
      <c r="L349" s="56"/>
      <c r="M349" s="56"/>
    </row>
    <row r="350" spans="1:13" s="217" customFormat="1" x14ac:dyDescent="0.65">
      <c r="A350" s="169"/>
      <c r="B350" s="259"/>
      <c r="C350" s="144"/>
      <c r="D350" s="2108"/>
      <c r="E350" s="2092"/>
      <c r="F350" s="2093"/>
      <c r="G350" s="56"/>
      <c r="H350" s="56"/>
      <c r="I350" s="56"/>
      <c r="J350" s="56"/>
      <c r="K350" s="56"/>
      <c r="L350" s="56"/>
      <c r="M350" s="56"/>
    </row>
    <row r="351" spans="1:13" s="217" customFormat="1" ht="15" thickBot="1" x14ac:dyDescent="0.8">
      <c r="A351" s="143"/>
      <c r="B351" s="233" t="s">
        <v>74</v>
      </c>
      <c r="C351" s="148"/>
      <c r="D351" s="2094"/>
      <c r="E351" s="2095"/>
      <c r="F351" s="2096">
        <f>SUM(F326:F346)</f>
        <v>0</v>
      </c>
      <c r="G351" s="56"/>
      <c r="H351" s="56"/>
      <c r="I351" s="56"/>
      <c r="J351" s="56"/>
      <c r="K351" s="56"/>
      <c r="L351" s="56"/>
      <c r="M351" s="56"/>
    </row>
    <row r="352" spans="1:13" s="217" customFormat="1" x14ac:dyDescent="0.65">
      <c r="A352" s="168"/>
      <c r="B352" s="102"/>
      <c r="C352" s="133"/>
      <c r="D352" s="205"/>
      <c r="E352" s="739"/>
      <c r="F352" s="2089"/>
      <c r="G352" s="56"/>
      <c r="H352" s="56"/>
      <c r="I352" s="56"/>
      <c r="J352" s="56"/>
      <c r="K352" s="56"/>
      <c r="L352" s="56"/>
      <c r="M352" s="56"/>
    </row>
    <row r="353" spans="1:13" s="217" customFormat="1" ht="39" x14ac:dyDescent="0.65">
      <c r="A353" s="141"/>
      <c r="B353" s="100" t="s">
        <v>2386</v>
      </c>
      <c r="C353" s="133"/>
      <c r="D353" s="205"/>
      <c r="E353" s="739"/>
      <c r="F353" s="2089"/>
      <c r="G353" s="56"/>
      <c r="H353" s="56"/>
      <c r="I353" s="56"/>
      <c r="J353" s="56"/>
      <c r="K353" s="56"/>
      <c r="L353" s="56"/>
      <c r="M353" s="56"/>
    </row>
    <row r="354" spans="1:13" s="217" customFormat="1" x14ac:dyDescent="0.65">
      <c r="A354" s="141"/>
      <c r="B354" s="100"/>
      <c r="C354" s="133"/>
      <c r="D354" s="205"/>
      <c r="E354" s="739"/>
      <c r="F354" s="2089"/>
      <c r="G354" s="56"/>
      <c r="H354" s="56"/>
      <c r="I354" s="56"/>
      <c r="J354" s="56"/>
      <c r="K354" s="56"/>
      <c r="L354" s="56"/>
      <c r="M354" s="56"/>
    </row>
    <row r="355" spans="1:13" s="217" customFormat="1" x14ac:dyDescent="0.65">
      <c r="A355" s="141" t="s">
        <v>0</v>
      </c>
      <c r="B355" s="83" t="s">
        <v>2387</v>
      </c>
      <c r="C355" s="133" t="s">
        <v>26</v>
      </c>
      <c r="D355" s="205">
        <v>1212</v>
      </c>
      <c r="E355" s="739"/>
      <c r="F355" s="2089">
        <f>D355*E355</f>
        <v>0</v>
      </c>
      <c r="G355" s="56"/>
      <c r="H355" s="56"/>
      <c r="I355" s="56"/>
      <c r="J355" s="56"/>
      <c r="K355" s="56"/>
      <c r="L355" s="56"/>
      <c r="M355" s="56"/>
    </row>
    <row r="356" spans="1:13" x14ac:dyDescent="0.65">
      <c r="A356" s="141"/>
      <c r="B356" s="83"/>
      <c r="C356" s="133"/>
      <c r="D356" s="2119"/>
      <c r="E356" s="739"/>
    </row>
    <row r="357" spans="1:13" x14ac:dyDescent="0.65">
      <c r="A357" s="141"/>
      <c r="B357" s="100" t="s">
        <v>75</v>
      </c>
      <c r="C357" s="133"/>
      <c r="D357" s="205"/>
      <c r="E357" s="739"/>
    </row>
    <row r="358" spans="1:13" x14ac:dyDescent="0.65">
      <c r="A358" s="141"/>
      <c r="B358" s="100"/>
      <c r="C358" s="133"/>
      <c r="D358" s="205"/>
      <c r="E358" s="739"/>
    </row>
    <row r="359" spans="1:13" ht="26" x14ac:dyDescent="0.65">
      <c r="A359" s="141" t="s">
        <v>4</v>
      </c>
      <c r="B359" s="83" t="s">
        <v>319</v>
      </c>
      <c r="C359" s="133" t="s">
        <v>26</v>
      </c>
      <c r="D359" s="205">
        <v>936</v>
      </c>
      <c r="E359" s="739"/>
      <c r="F359" s="2089">
        <f>D359*E359</f>
        <v>0</v>
      </c>
    </row>
    <row r="360" spans="1:13" x14ac:dyDescent="0.65">
      <c r="A360" s="133"/>
      <c r="B360" s="85"/>
      <c r="C360" s="133"/>
      <c r="D360" s="205"/>
      <c r="E360" s="739"/>
    </row>
    <row r="361" spans="1:13" x14ac:dyDescent="0.65">
      <c r="A361" s="133"/>
      <c r="B361" s="85"/>
      <c r="C361" s="133"/>
      <c r="D361" s="205"/>
      <c r="E361" s="739"/>
    </row>
    <row r="362" spans="1:13" x14ac:dyDescent="0.65">
      <c r="A362" s="133"/>
      <c r="B362" s="100"/>
      <c r="C362" s="147"/>
      <c r="D362" s="205"/>
      <c r="E362" s="2117"/>
      <c r="F362" s="2118"/>
    </row>
    <row r="363" spans="1:13" x14ac:dyDescent="0.65">
      <c r="A363" s="133"/>
      <c r="B363" s="100"/>
      <c r="C363" s="147"/>
      <c r="D363" s="205"/>
      <c r="E363" s="2117"/>
      <c r="F363" s="2118"/>
    </row>
    <row r="364" spans="1:13" s="55" customFormat="1" x14ac:dyDescent="0.75">
      <c r="A364" s="136"/>
      <c r="B364" s="260" t="s">
        <v>19</v>
      </c>
      <c r="C364" s="139"/>
      <c r="D364" s="2098"/>
      <c r="E364" s="348"/>
      <c r="F364" s="2086">
        <f>SUM(F354:F362)</f>
        <v>0</v>
      </c>
    </row>
    <row r="365" spans="1:13" x14ac:dyDescent="0.65">
      <c r="A365" s="136"/>
      <c r="B365" s="65"/>
      <c r="C365" s="136"/>
      <c r="D365" s="2088"/>
      <c r="E365" s="739"/>
    </row>
    <row r="366" spans="1:13" x14ac:dyDescent="0.65">
      <c r="A366" s="136"/>
      <c r="B366" s="65"/>
      <c r="C366" s="136"/>
      <c r="D366" s="2088"/>
      <c r="E366" s="739"/>
    </row>
    <row r="367" spans="1:13" s="217" customFormat="1" x14ac:dyDescent="0.65">
      <c r="A367" s="136"/>
      <c r="B367" s="65"/>
      <c r="C367" s="136"/>
      <c r="D367" s="2088"/>
      <c r="E367" s="739"/>
      <c r="F367" s="2089"/>
      <c r="G367" s="56"/>
      <c r="H367" s="56"/>
      <c r="I367" s="56"/>
      <c r="J367" s="56"/>
      <c r="K367" s="56"/>
      <c r="L367" s="56"/>
      <c r="M367" s="56"/>
    </row>
    <row r="368" spans="1:13" s="217" customFormat="1" x14ac:dyDescent="0.65">
      <c r="A368" s="136"/>
      <c r="B368" s="65"/>
      <c r="C368" s="136"/>
      <c r="D368" s="2088"/>
      <c r="E368" s="739"/>
      <c r="F368" s="2089"/>
      <c r="G368" s="56"/>
      <c r="H368" s="56"/>
      <c r="I368" s="56"/>
      <c r="J368" s="56"/>
      <c r="K368" s="56"/>
      <c r="L368" s="56"/>
      <c r="M368" s="56"/>
    </row>
    <row r="369" spans="1:13" s="217" customFormat="1" x14ac:dyDescent="0.65">
      <c r="A369" s="133"/>
      <c r="B369" s="89" t="s">
        <v>16</v>
      </c>
      <c r="C369" s="141"/>
      <c r="D369" s="2088"/>
      <c r="E369" s="739"/>
      <c r="F369" s="2089"/>
      <c r="G369" s="56"/>
      <c r="H369" s="56"/>
      <c r="I369" s="56"/>
      <c r="J369" s="56"/>
      <c r="K369" s="56"/>
      <c r="L369" s="56"/>
      <c r="M369" s="56"/>
    </row>
    <row r="370" spans="1:13" s="217" customFormat="1" x14ac:dyDescent="0.65">
      <c r="A370" s="133"/>
      <c r="B370" s="62"/>
      <c r="C370" s="141"/>
      <c r="D370" s="2088"/>
      <c r="E370" s="739"/>
      <c r="F370" s="2089"/>
      <c r="G370" s="56"/>
      <c r="H370" s="56"/>
      <c r="I370" s="56"/>
      <c r="J370" s="56"/>
      <c r="K370" s="56"/>
      <c r="L370" s="56"/>
      <c r="M370" s="56"/>
    </row>
    <row r="371" spans="1:13" s="217" customFormat="1" x14ac:dyDescent="0.65">
      <c r="A371" s="133"/>
      <c r="B371" s="62"/>
      <c r="C371" s="141"/>
      <c r="D371" s="2088"/>
      <c r="E371" s="739"/>
      <c r="F371" s="2089"/>
      <c r="G371" s="56"/>
      <c r="H371" s="56"/>
      <c r="I371" s="56"/>
      <c r="J371" s="56"/>
      <c r="K371" s="56"/>
      <c r="L371" s="56"/>
      <c r="M371" s="56"/>
    </row>
    <row r="372" spans="1:13" s="217" customFormat="1" x14ac:dyDescent="0.65">
      <c r="A372" s="136"/>
      <c r="B372" s="65"/>
      <c r="C372" s="142"/>
      <c r="D372" s="2088"/>
      <c r="E372" s="739"/>
      <c r="F372" s="2089"/>
      <c r="G372" s="56"/>
      <c r="H372" s="56"/>
      <c r="I372" s="56"/>
      <c r="J372" s="56"/>
      <c r="K372" s="56"/>
      <c r="L372" s="56"/>
      <c r="M372" s="56"/>
    </row>
    <row r="373" spans="1:13" s="217" customFormat="1" x14ac:dyDescent="0.65">
      <c r="A373" s="136"/>
      <c r="B373" s="65" t="s">
        <v>142</v>
      </c>
      <c r="C373" s="136"/>
      <c r="D373" s="2106"/>
      <c r="E373" s="739"/>
      <c r="F373" s="2089">
        <f>F351</f>
        <v>0</v>
      </c>
      <c r="G373" s="56"/>
      <c r="H373" s="56"/>
      <c r="I373" s="56"/>
      <c r="J373" s="56"/>
      <c r="K373" s="56"/>
      <c r="L373" s="56"/>
      <c r="M373" s="56"/>
    </row>
    <row r="374" spans="1:13" s="217" customFormat="1" x14ac:dyDescent="0.65">
      <c r="A374" s="136"/>
      <c r="B374" s="65"/>
      <c r="C374" s="136"/>
      <c r="D374" s="2106"/>
      <c r="E374" s="739"/>
      <c r="F374" s="2089"/>
      <c r="G374" s="56"/>
      <c r="H374" s="56"/>
      <c r="I374" s="56"/>
      <c r="J374" s="56"/>
      <c r="K374" s="56"/>
      <c r="L374" s="56"/>
      <c r="M374" s="56"/>
    </row>
    <row r="375" spans="1:13" s="217" customFormat="1" x14ac:dyDescent="0.65">
      <c r="A375" s="136"/>
      <c r="B375" s="65"/>
      <c r="C375" s="136"/>
      <c r="D375" s="2106"/>
      <c r="E375" s="739"/>
      <c r="F375" s="2089"/>
      <c r="G375" s="56"/>
      <c r="H375" s="56"/>
      <c r="I375" s="56"/>
      <c r="J375" s="56"/>
      <c r="K375" s="56"/>
      <c r="L375" s="56"/>
      <c r="M375" s="56"/>
    </row>
    <row r="376" spans="1:13" s="217" customFormat="1" x14ac:dyDescent="0.65">
      <c r="A376" s="136"/>
      <c r="B376" s="65"/>
      <c r="C376" s="136"/>
      <c r="D376" s="2106"/>
      <c r="E376" s="739"/>
      <c r="F376" s="2089"/>
      <c r="G376" s="56"/>
      <c r="H376" s="56"/>
      <c r="I376" s="56"/>
      <c r="J376" s="56"/>
      <c r="K376" s="56"/>
      <c r="L376" s="56"/>
      <c r="M376" s="56"/>
    </row>
    <row r="377" spans="1:13" s="217" customFormat="1" x14ac:dyDescent="0.65">
      <c r="A377" s="136"/>
      <c r="B377" s="65" t="s">
        <v>142</v>
      </c>
      <c r="C377" s="136"/>
      <c r="D377" s="2106"/>
      <c r="E377" s="739"/>
      <c r="F377" s="2089">
        <f>F364</f>
        <v>0</v>
      </c>
      <c r="G377" s="56"/>
      <c r="H377" s="56"/>
      <c r="I377" s="56"/>
      <c r="J377" s="56"/>
      <c r="K377" s="56"/>
      <c r="L377" s="56"/>
      <c r="M377" s="56"/>
    </row>
    <row r="378" spans="1:13" s="217" customFormat="1" x14ac:dyDescent="0.65">
      <c r="A378" s="136"/>
      <c r="B378" s="65"/>
      <c r="C378" s="136"/>
      <c r="D378" s="2106"/>
      <c r="E378" s="739"/>
      <c r="F378" s="2089"/>
      <c r="G378" s="56"/>
      <c r="H378" s="56"/>
      <c r="I378" s="56"/>
      <c r="J378" s="56"/>
      <c r="K378" s="56"/>
      <c r="L378" s="56"/>
      <c r="M378" s="56"/>
    </row>
    <row r="379" spans="1:13" s="217" customFormat="1" x14ac:dyDescent="0.65">
      <c r="A379" s="136"/>
      <c r="B379" s="65"/>
      <c r="C379" s="136"/>
      <c r="D379" s="2106"/>
      <c r="E379" s="739"/>
      <c r="F379" s="2089"/>
      <c r="G379" s="56"/>
      <c r="H379" s="56"/>
      <c r="I379" s="56"/>
      <c r="J379" s="56"/>
      <c r="K379" s="56"/>
      <c r="L379" s="56"/>
      <c r="M379" s="56"/>
    </row>
    <row r="380" spans="1:13" s="217" customFormat="1" x14ac:dyDescent="0.65">
      <c r="A380" s="136"/>
      <c r="B380" s="65"/>
      <c r="C380" s="136"/>
      <c r="D380" s="2106"/>
      <c r="E380" s="739"/>
      <c r="F380" s="2089"/>
      <c r="G380" s="56"/>
      <c r="H380" s="56"/>
      <c r="I380" s="56"/>
      <c r="J380" s="56"/>
      <c r="K380" s="56"/>
      <c r="L380" s="56"/>
      <c r="M380" s="56"/>
    </row>
    <row r="381" spans="1:13" s="217" customFormat="1" x14ac:dyDescent="0.65">
      <c r="A381" s="136"/>
      <c r="B381" s="65"/>
      <c r="C381" s="136"/>
      <c r="D381" s="2106"/>
      <c r="E381" s="739"/>
      <c r="F381" s="2089"/>
      <c r="G381" s="56"/>
      <c r="H381" s="56"/>
      <c r="I381" s="56"/>
      <c r="J381" s="56"/>
      <c r="K381" s="56"/>
      <c r="L381" s="56"/>
      <c r="M381" s="56"/>
    </row>
    <row r="382" spans="1:13" s="217" customFormat="1" x14ac:dyDescent="0.65">
      <c r="A382" s="136"/>
      <c r="B382" s="65"/>
      <c r="C382" s="136"/>
      <c r="D382" s="2106"/>
      <c r="E382" s="739"/>
      <c r="F382" s="2089"/>
      <c r="G382" s="56"/>
      <c r="H382" s="56"/>
      <c r="I382" s="56"/>
      <c r="J382" s="56"/>
      <c r="K382" s="56"/>
      <c r="L382" s="56"/>
      <c r="M382" s="56"/>
    </row>
    <row r="383" spans="1:13" s="217" customFormat="1" x14ac:dyDescent="0.65">
      <c r="A383" s="136"/>
      <c r="B383" s="65"/>
      <c r="C383" s="136"/>
      <c r="D383" s="2106"/>
      <c r="E383" s="739"/>
      <c r="F383" s="2089"/>
      <c r="G383" s="56"/>
      <c r="H383" s="56"/>
      <c r="I383" s="56"/>
      <c r="J383" s="56"/>
      <c r="K383" s="56"/>
      <c r="L383" s="56"/>
      <c r="M383" s="56"/>
    </row>
    <row r="384" spans="1:13" s="217" customFormat="1" x14ac:dyDescent="0.65">
      <c r="A384" s="136"/>
      <c r="B384" s="65"/>
      <c r="C384" s="136"/>
      <c r="D384" s="2106"/>
      <c r="E384" s="739"/>
      <c r="F384" s="2089"/>
      <c r="G384" s="56"/>
      <c r="H384" s="56"/>
      <c r="I384" s="56"/>
      <c r="J384" s="56"/>
      <c r="K384" s="56"/>
      <c r="L384" s="56"/>
      <c r="M384" s="56"/>
    </row>
    <row r="385" spans="1:13" s="217" customFormat="1" x14ac:dyDescent="0.65">
      <c r="A385" s="136"/>
      <c r="B385" s="65"/>
      <c r="C385" s="136"/>
      <c r="D385" s="2106"/>
      <c r="E385" s="739"/>
      <c r="F385" s="2089"/>
      <c r="G385" s="56"/>
      <c r="H385" s="56"/>
      <c r="I385" s="56"/>
      <c r="J385" s="56"/>
      <c r="K385" s="56"/>
      <c r="L385" s="56"/>
      <c r="M385" s="56"/>
    </row>
    <row r="386" spans="1:13" s="217" customFormat="1" x14ac:dyDescent="0.65">
      <c r="A386" s="136"/>
      <c r="B386" s="65"/>
      <c r="C386" s="136"/>
      <c r="D386" s="2106"/>
      <c r="E386" s="739"/>
      <c r="F386" s="2089"/>
      <c r="G386" s="56"/>
      <c r="H386" s="56"/>
      <c r="I386" s="56"/>
      <c r="J386" s="56"/>
      <c r="K386" s="56"/>
      <c r="L386" s="56"/>
      <c r="M386" s="56"/>
    </row>
    <row r="387" spans="1:13" s="217" customFormat="1" x14ac:dyDescent="0.65">
      <c r="A387" s="136"/>
      <c r="B387" s="65"/>
      <c r="C387" s="136"/>
      <c r="D387" s="2106"/>
      <c r="E387" s="739"/>
      <c r="F387" s="2089"/>
      <c r="G387" s="56"/>
      <c r="H387" s="56"/>
      <c r="I387" s="56"/>
      <c r="J387" s="56"/>
      <c r="K387" s="56"/>
      <c r="L387" s="56"/>
      <c r="M387" s="56"/>
    </row>
    <row r="388" spans="1:13" s="217" customFormat="1" x14ac:dyDescent="0.65">
      <c r="A388" s="136"/>
      <c r="B388" s="65"/>
      <c r="C388" s="136"/>
      <c r="D388" s="2106"/>
      <c r="E388" s="739"/>
      <c r="F388" s="2089"/>
      <c r="G388" s="56"/>
      <c r="H388" s="56"/>
      <c r="I388" s="56"/>
      <c r="J388" s="56"/>
      <c r="K388" s="56"/>
      <c r="L388" s="56"/>
      <c r="M388" s="56"/>
    </row>
    <row r="389" spans="1:13" s="217" customFormat="1" x14ac:dyDescent="0.65">
      <c r="A389" s="136"/>
      <c r="B389" s="65"/>
      <c r="C389" s="136"/>
      <c r="D389" s="2106"/>
      <c r="E389" s="739"/>
      <c r="F389" s="2089"/>
      <c r="G389" s="56"/>
      <c r="H389" s="56"/>
      <c r="I389" s="56"/>
      <c r="J389" s="56"/>
      <c r="K389" s="56"/>
      <c r="L389" s="56"/>
      <c r="M389" s="56"/>
    </row>
    <row r="390" spans="1:13" s="217" customFormat="1" x14ac:dyDescent="0.65">
      <c r="A390" s="136"/>
      <c r="B390" s="65"/>
      <c r="C390" s="136"/>
      <c r="D390" s="2106"/>
      <c r="E390" s="739"/>
      <c r="F390" s="2089"/>
      <c r="G390" s="56"/>
      <c r="H390" s="56"/>
      <c r="I390" s="56"/>
      <c r="J390" s="56"/>
      <c r="K390" s="56"/>
      <c r="L390" s="56"/>
      <c r="M390" s="56"/>
    </row>
    <row r="391" spans="1:13" s="217" customFormat="1" ht="15" thickBot="1" x14ac:dyDescent="0.8">
      <c r="A391" s="136"/>
      <c r="B391" s="65"/>
      <c r="C391" s="136"/>
      <c r="D391" s="2106"/>
      <c r="E391" s="739"/>
      <c r="F391" s="2089"/>
      <c r="G391" s="56"/>
      <c r="H391" s="56"/>
      <c r="I391" s="56"/>
      <c r="J391" s="56"/>
      <c r="K391" s="56"/>
      <c r="L391" s="56"/>
      <c r="M391" s="56"/>
    </row>
    <row r="392" spans="1:13" s="217" customFormat="1" x14ac:dyDescent="0.65">
      <c r="A392" s="167"/>
      <c r="B392" s="261" t="s">
        <v>165</v>
      </c>
      <c r="C392" s="144"/>
      <c r="D392" s="253"/>
      <c r="E392" s="2092"/>
      <c r="F392" s="2114"/>
      <c r="G392" s="56"/>
      <c r="H392" s="56"/>
      <c r="I392" s="56"/>
      <c r="J392" s="56"/>
      <c r="K392" s="56"/>
      <c r="L392" s="56"/>
      <c r="M392" s="56"/>
    </row>
    <row r="393" spans="1:13" s="57" customFormat="1" ht="15" thickBot="1" x14ac:dyDescent="0.8">
      <c r="A393" s="166"/>
      <c r="B393" s="262" t="s">
        <v>166</v>
      </c>
      <c r="C393" s="149"/>
      <c r="D393" s="263"/>
      <c r="E393" s="2104"/>
      <c r="F393" s="2096">
        <f>SUM(F372:F381)</f>
        <v>0</v>
      </c>
      <c r="G393" s="56"/>
      <c r="H393" s="56"/>
      <c r="I393" s="56"/>
      <c r="J393" s="56"/>
      <c r="K393" s="56"/>
      <c r="L393" s="56"/>
      <c r="M393" s="56"/>
    </row>
    <row r="394" spans="1:13" s="57" customFormat="1" x14ac:dyDescent="0.65">
      <c r="A394" s="74"/>
      <c r="B394" s="62" t="s">
        <v>7</v>
      </c>
      <c r="C394" s="74"/>
      <c r="D394" s="219"/>
      <c r="E394" s="209"/>
      <c r="F394" s="2090"/>
      <c r="G394" s="56"/>
      <c r="H394" s="56"/>
      <c r="I394" s="56"/>
      <c r="J394" s="56"/>
      <c r="K394" s="56"/>
      <c r="L394" s="56"/>
      <c r="M394" s="56"/>
    </row>
    <row r="395" spans="1:13" s="57" customFormat="1" ht="26" x14ac:dyDescent="0.65">
      <c r="A395" s="72"/>
      <c r="B395" s="106" t="str">
        <f>B303</f>
        <v>PROPOSED  APARTMENTS FOR AFFORDABLE HOUSING PROGRAM (TYPE B G+14)</v>
      </c>
      <c r="C395" s="115"/>
      <c r="D395" s="231"/>
      <c r="E395" s="2120"/>
      <c r="F395" s="2121"/>
      <c r="G395" s="56"/>
      <c r="H395" s="56"/>
      <c r="I395" s="56"/>
      <c r="J395" s="56"/>
      <c r="K395" s="56"/>
      <c r="L395" s="56"/>
      <c r="M395" s="56"/>
    </row>
    <row r="396" spans="1:13" s="57" customFormat="1" ht="5.25" customHeight="1" x14ac:dyDescent="0.65">
      <c r="A396" s="72"/>
      <c r="B396" s="72"/>
      <c r="C396" s="115"/>
      <c r="D396" s="231"/>
      <c r="E396" s="2120"/>
      <c r="F396" s="2121"/>
      <c r="G396" s="56"/>
      <c r="H396" s="56"/>
      <c r="I396" s="56"/>
      <c r="J396" s="56"/>
      <c r="K396" s="56"/>
      <c r="L396" s="56"/>
      <c r="M396" s="56"/>
    </row>
    <row r="397" spans="1:13" s="57" customFormat="1" x14ac:dyDescent="0.65">
      <c r="A397" s="72"/>
      <c r="B397" s="72" t="str">
        <f>B305</f>
        <v>BILL NO.1-BUILDERS WORKS</v>
      </c>
      <c r="C397" s="115"/>
      <c r="D397" s="231"/>
      <c r="E397" s="2120"/>
      <c r="F397" s="2121"/>
      <c r="G397" s="56"/>
      <c r="H397" s="56"/>
      <c r="I397" s="56"/>
      <c r="J397" s="56"/>
      <c r="K397" s="56"/>
      <c r="L397" s="56"/>
      <c r="M397" s="56"/>
    </row>
    <row r="398" spans="1:13" s="57" customFormat="1" ht="5.25" customHeight="1" x14ac:dyDescent="0.65">
      <c r="A398" s="72"/>
      <c r="B398" s="107"/>
      <c r="C398" s="115"/>
      <c r="D398" s="231"/>
      <c r="E398" s="2120"/>
      <c r="F398" s="2121"/>
      <c r="G398" s="56"/>
      <c r="H398" s="56"/>
      <c r="I398" s="56"/>
      <c r="J398" s="56"/>
      <c r="K398" s="56"/>
      <c r="L398" s="56"/>
      <c r="M398" s="56"/>
    </row>
    <row r="399" spans="1:13" s="57" customFormat="1" x14ac:dyDescent="0.65">
      <c r="A399" s="64"/>
      <c r="B399" s="63" t="s">
        <v>77</v>
      </c>
      <c r="C399" s="150"/>
      <c r="D399" s="2122"/>
      <c r="E399" s="209"/>
      <c r="F399" s="2090"/>
      <c r="G399" s="56"/>
      <c r="H399" s="56"/>
      <c r="I399" s="56"/>
      <c r="J399" s="56"/>
      <c r="K399" s="56"/>
      <c r="L399" s="56"/>
      <c r="M399" s="56"/>
    </row>
    <row r="400" spans="1:13" s="57" customFormat="1" ht="5.25" customHeight="1" x14ac:dyDescent="0.65">
      <c r="A400" s="64"/>
      <c r="B400" s="63"/>
      <c r="C400" s="150"/>
      <c r="D400" s="2122"/>
      <c r="E400" s="209"/>
      <c r="F400" s="2090"/>
      <c r="G400" s="56"/>
      <c r="H400" s="56"/>
      <c r="I400" s="56"/>
      <c r="J400" s="56"/>
      <c r="K400" s="56"/>
      <c r="L400" s="56"/>
      <c r="M400" s="56"/>
    </row>
    <row r="401" spans="1:13" s="57" customFormat="1" x14ac:dyDescent="0.65">
      <c r="A401" s="72"/>
      <c r="B401" s="86" t="s">
        <v>234</v>
      </c>
      <c r="C401" s="106"/>
      <c r="D401" s="236"/>
      <c r="E401" s="209"/>
      <c r="F401" s="2123"/>
      <c r="G401" s="56"/>
      <c r="H401" s="56"/>
      <c r="I401" s="56"/>
      <c r="J401" s="56"/>
      <c r="K401" s="56"/>
      <c r="L401" s="56"/>
      <c r="M401" s="56"/>
    </row>
    <row r="402" spans="1:13" s="57" customFormat="1" ht="5.25" customHeight="1" x14ac:dyDescent="0.65">
      <c r="A402" s="72"/>
      <c r="B402" s="86"/>
      <c r="C402" s="106"/>
      <c r="D402" s="236"/>
      <c r="E402" s="209"/>
      <c r="F402" s="2123"/>
      <c r="G402" s="56"/>
      <c r="H402" s="56"/>
      <c r="I402" s="56"/>
      <c r="J402" s="56"/>
      <c r="K402" s="56"/>
      <c r="L402" s="56"/>
      <c r="M402" s="56"/>
    </row>
    <row r="403" spans="1:13" s="57" customFormat="1" x14ac:dyDescent="0.65">
      <c r="A403" s="74"/>
      <c r="B403" s="73" t="s">
        <v>221</v>
      </c>
      <c r="C403" s="74"/>
      <c r="D403" s="2124"/>
      <c r="E403" s="209"/>
      <c r="F403" s="2090"/>
      <c r="G403" s="56"/>
      <c r="H403" s="56"/>
      <c r="I403" s="56"/>
      <c r="J403" s="56"/>
      <c r="K403" s="56"/>
      <c r="L403" s="56"/>
      <c r="M403" s="56"/>
    </row>
    <row r="404" spans="1:13" s="57" customFormat="1" ht="5.25" customHeight="1" x14ac:dyDescent="0.65">
      <c r="A404" s="74"/>
      <c r="B404" s="73"/>
      <c r="C404" s="74"/>
      <c r="D404" s="2124"/>
      <c r="E404" s="209"/>
      <c r="F404" s="2090"/>
      <c r="G404" s="56"/>
      <c r="H404" s="56"/>
      <c r="I404" s="56"/>
      <c r="J404" s="56"/>
      <c r="K404" s="56"/>
      <c r="L404" s="56"/>
      <c r="M404" s="56"/>
    </row>
    <row r="405" spans="1:13" s="161" customFormat="1" ht="39.75" x14ac:dyDescent="0.75">
      <c r="A405" s="245"/>
      <c r="B405" s="125" t="s">
        <v>2428</v>
      </c>
      <c r="C405" s="245"/>
      <c r="D405" s="246"/>
      <c r="E405" s="246"/>
      <c r="F405" s="2125"/>
    </row>
    <row r="406" spans="1:13" s="161" customFormat="1" ht="5.25" customHeight="1" x14ac:dyDescent="0.75">
      <c r="A406" s="245"/>
      <c r="B406" s="204"/>
      <c r="C406" s="245"/>
      <c r="D406" s="246"/>
      <c r="E406" s="246"/>
      <c r="F406" s="2125"/>
    </row>
    <row r="407" spans="1:13" s="161" customFormat="1" ht="89.25" customHeight="1" x14ac:dyDescent="0.75">
      <c r="A407" s="245"/>
      <c r="B407" s="2073" t="s">
        <v>2388</v>
      </c>
      <c r="C407" s="245"/>
      <c r="D407" s="246"/>
      <c r="E407" s="246"/>
      <c r="F407" s="2125"/>
    </row>
    <row r="408" spans="1:13" s="57" customFormat="1" ht="5.25" customHeight="1" x14ac:dyDescent="0.65">
      <c r="A408" s="74"/>
      <c r="B408" s="103"/>
      <c r="C408" s="74"/>
      <c r="D408" s="2124"/>
      <c r="E408" s="209"/>
      <c r="F408" s="2090"/>
      <c r="G408" s="56"/>
      <c r="H408" s="56"/>
      <c r="I408" s="56"/>
      <c r="J408" s="56"/>
      <c r="K408" s="56"/>
      <c r="L408" s="56"/>
      <c r="M408" s="56"/>
    </row>
    <row r="409" spans="1:13" s="57" customFormat="1" x14ac:dyDescent="0.65">
      <c r="A409" s="74" t="s">
        <v>0</v>
      </c>
      <c r="B409" s="928" t="s">
        <v>2389</v>
      </c>
      <c r="C409" s="74" t="s">
        <v>33</v>
      </c>
      <c r="D409" s="205">
        <v>3</v>
      </c>
      <c r="E409" s="739"/>
      <c r="F409" s="2089">
        <f>D409*E409</f>
        <v>0</v>
      </c>
      <c r="G409" s="56"/>
      <c r="H409" s="56"/>
      <c r="I409" s="56"/>
      <c r="J409" s="56"/>
      <c r="K409" s="56"/>
      <c r="L409" s="56"/>
      <c r="M409" s="56"/>
    </row>
    <row r="410" spans="1:13" s="57" customFormat="1" ht="5.25" customHeight="1" x14ac:dyDescent="0.65">
      <c r="A410" s="72"/>
      <c r="B410" s="928"/>
      <c r="C410" s="115"/>
      <c r="D410" s="231"/>
      <c r="E410" s="2120"/>
      <c r="F410" s="2121"/>
      <c r="G410" s="56"/>
      <c r="H410" s="56"/>
      <c r="I410" s="56"/>
      <c r="J410" s="56"/>
      <c r="K410" s="56"/>
      <c r="L410" s="56"/>
      <c r="M410" s="56"/>
    </row>
    <row r="411" spans="1:13" s="55" customFormat="1" x14ac:dyDescent="0.75">
      <c r="A411" s="133" t="s">
        <v>4</v>
      </c>
      <c r="B411" s="928" t="s">
        <v>2390</v>
      </c>
      <c r="C411" s="133" t="s">
        <v>33</v>
      </c>
      <c r="D411" s="205">
        <v>120</v>
      </c>
      <c r="E411" s="739"/>
      <c r="F411" s="2089">
        <f>D411*E411</f>
        <v>0</v>
      </c>
    </row>
    <row r="412" spans="1:13" s="55" customFormat="1" ht="5.25" customHeight="1" x14ac:dyDescent="0.75">
      <c r="A412" s="133"/>
      <c r="B412" s="928"/>
      <c r="C412" s="133"/>
      <c r="D412" s="205"/>
      <c r="E412" s="739"/>
      <c r="F412" s="2089"/>
    </row>
    <row r="413" spans="1:13" s="57" customFormat="1" x14ac:dyDescent="0.65">
      <c r="A413" s="72"/>
      <c r="B413" s="75" t="s">
        <v>2391</v>
      </c>
      <c r="C413" s="115"/>
      <c r="D413" s="231"/>
      <c r="E413" s="2120"/>
      <c r="F413" s="2121"/>
      <c r="G413" s="56"/>
      <c r="H413" s="56"/>
      <c r="I413" s="56"/>
      <c r="J413" s="56"/>
      <c r="K413" s="56"/>
      <c r="L413" s="56"/>
      <c r="M413" s="56"/>
    </row>
    <row r="414" spans="1:13" s="57" customFormat="1" ht="5.25" customHeight="1" x14ac:dyDescent="0.65">
      <c r="A414" s="72"/>
      <c r="B414" s="921"/>
      <c r="C414" s="115"/>
      <c r="D414" s="231"/>
      <c r="E414" s="2120"/>
      <c r="F414" s="2121"/>
      <c r="G414" s="56"/>
      <c r="H414" s="56"/>
      <c r="I414" s="56"/>
      <c r="J414" s="56"/>
      <c r="K414" s="56"/>
      <c r="L414" s="56"/>
      <c r="M414" s="56"/>
    </row>
    <row r="415" spans="1:13" s="57" customFormat="1" x14ac:dyDescent="0.65">
      <c r="A415" s="74" t="s">
        <v>5</v>
      </c>
      <c r="B415" s="2074" t="s">
        <v>2392</v>
      </c>
      <c r="C415" s="79" t="s">
        <v>26</v>
      </c>
      <c r="D415" s="205">
        <v>715</v>
      </c>
      <c r="E415" s="2112"/>
      <c r="F415" s="2089">
        <f>D415*E415</f>
        <v>0</v>
      </c>
      <c r="G415" s="56"/>
      <c r="H415" s="56"/>
      <c r="I415" s="56"/>
      <c r="J415" s="56"/>
      <c r="K415" s="56"/>
      <c r="L415" s="56"/>
      <c r="M415" s="56"/>
    </row>
    <row r="416" spans="1:13" s="57" customFormat="1" ht="5.25" customHeight="1" x14ac:dyDescent="0.65">
      <c r="A416" s="72"/>
      <c r="B416" s="2075"/>
      <c r="C416" s="115"/>
      <c r="D416" s="231"/>
      <c r="E416" s="2120"/>
      <c r="F416" s="2121"/>
      <c r="G416" s="56"/>
      <c r="H416" s="56"/>
      <c r="I416" s="56"/>
      <c r="J416" s="56"/>
      <c r="K416" s="56"/>
      <c r="L416" s="56"/>
      <c r="M416" s="56"/>
    </row>
    <row r="417" spans="1:13" s="57" customFormat="1" x14ac:dyDescent="0.65">
      <c r="A417" s="74" t="s">
        <v>6</v>
      </c>
      <c r="B417" s="2074" t="s">
        <v>2393</v>
      </c>
      <c r="C417" s="79" t="s">
        <v>26</v>
      </c>
      <c r="D417" s="205">
        <v>715</v>
      </c>
      <c r="E417" s="2112"/>
      <c r="F417" s="2089">
        <f>D417*E417</f>
        <v>0</v>
      </c>
      <c r="G417" s="56"/>
      <c r="H417" s="56"/>
      <c r="I417" s="56"/>
      <c r="J417" s="56"/>
      <c r="K417" s="56"/>
      <c r="L417" s="56"/>
      <c r="M417" s="56"/>
    </row>
    <row r="418" spans="1:13" s="57" customFormat="1" ht="5.25" customHeight="1" x14ac:dyDescent="0.65">
      <c r="A418" s="72"/>
      <c r="B418" s="2075"/>
      <c r="C418" s="115"/>
      <c r="D418" s="231"/>
      <c r="E418" s="2120"/>
      <c r="F418" s="2121"/>
      <c r="G418" s="56"/>
      <c r="H418" s="56"/>
      <c r="I418" s="56"/>
      <c r="J418" s="56"/>
      <c r="K418" s="56"/>
      <c r="L418" s="56"/>
      <c r="M418" s="56"/>
    </row>
    <row r="419" spans="1:13" s="57" customFormat="1" ht="26.25" x14ac:dyDescent="0.65">
      <c r="A419" s="74" t="s">
        <v>2</v>
      </c>
      <c r="B419" s="2074" t="s">
        <v>2394</v>
      </c>
      <c r="C419" s="79" t="s">
        <v>26</v>
      </c>
      <c r="D419" s="205">
        <v>715</v>
      </c>
      <c r="E419" s="2112"/>
      <c r="F419" s="2089">
        <f>D419*E419</f>
        <v>0</v>
      </c>
      <c r="G419" s="56"/>
      <c r="H419" s="56"/>
      <c r="I419" s="56"/>
      <c r="J419" s="56"/>
      <c r="K419" s="56"/>
      <c r="L419" s="56"/>
      <c r="M419" s="56"/>
    </row>
    <row r="420" spans="1:13" s="57" customFormat="1" ht="5.25" customHeight="1" x14ac:dyDescent="0.65">
      <c r="A420" s="72"/>
      <c r="B420" s="2074"/>
      <c r="C420" s="115"/>
      <c r="D420" s="231"/>
      <c r="E420" s="2120"/>
      <c r="F420" s="2121"/>
      <c r="G420" s="56"/>
      <c r="H420" s="56"/>
      <c r="I420" s="56"/>
      <c r="J420" s="56"/>
      <c r="K420" s="56"/>
      <c r="L420" s="56"/>
      <c r="M420" s="56"/>
    </row>
    <row r="421" spans="1:13" s="57" customFormat="1" x14ac:dyDescent="0.65">
      <c r="A421" s="72"/>
      <c r="B421" s="86" t="s">
        <v>261</v>
      </c>
      <c r="C421" s="106"/>
      <c r="D421" s="236"/>
      <c r="E421" s="209"/>
      <c r="F421" s="2123"/>
      <c r="G421" s="56"/>
      <c r="H421" s="56"/>
      <c r="I421" s="56"/>
      <c r="J421" s="56"/>
      <c r="K421" s="56"/>
      <c r="L421" s="56"/>
      <c r="M421" s="56"/>
    </row>
    <row r="422" spans="1:13" s="57" customFormat="1" ht="5.25" customHeight="1" x14ac:dyDescent="0.65">
      <c r="A422" s="72"/>
      <c r="B422" s="107"/>
      <c r="C422" s="115"/>
      <c r="D422" s="231"/>
      <c r="E422" s="2120"/>
      <c r="F422" s="2121"/>
      <c r="G422" s="56"/>
      <c r="H422" s="56"/>
      <c r="I422" s="56"/>
      <c r="J422" s="56"/>
      <c r="K422" s="56"/>
      <c r="L422" s="56"/>
      <c r="M422" s="56"/>
    </row>
    <row r="423" spans="1:13" s="57" customFormat="1" x14ac:dyDescent="0.65">
      <c r="A423" s="74"/>
      <c r="B423" s="86" t="s">
        <v>80</v>
      </c>
      <c r="C423" s="74"/>
      <c r="D423" s="2124"/>
      <c r="E423" s="209"/>
      <c r="F423" s="2090"/>
      <c r="G423" s="56"/>
      <c r="H423" s="56"/>
      <c r="I423" s="56"/>
      <c r="J423" s="56"/>
      <c r="K423" s="56"/>
      <c r="L423" s="56"/>
      <c r="M423" s="56"/>
    </row>
    <row r="424" spans="1:13" s="57" customFormat="1" ht="5.25" customHeight="1" x14ac:dyDescent="0.65">
      <c r="A424" s="72"/>
      <c r="B424" s="107"/>
      <c r="C424" s="115"/>
      <c r="D424" s="231"/>
      <c r="E424" s="2120"/>
      <c r="F424" s="2121"/>
      <c r="G424" s="56"/>
      <c r="H424" s="56"/>
      <c r="I424" s="56"/>
      <c r="J424" s="56"/>
      <c r="K424" s="56"/>
      <c r="L424" s="56"/>
      <c r="M424" s="56"/>
    </row>
    <row r="425" spans="1:13" s="161" customFormat="1" ht="36.75" customHeight="1" x14ac:dyDescent="0.75">
      <c r="A425" s="245"/>
      <c r="B425" s="66" t="s">
        <v>258</v>
      </c>
      <c r="C425" s="245"/>
      <c r="D425" s="264"/>
      <c r="E425" s="264"/>
      <c r="F425" s="2097"/>
    </row>
    <row r="426" spans="1:13" s="161" customFormat="1" ht="5.25" customHeight="1" x14ac:dyDescent="0.75">
      <c r="A426" s="245"/>
      <c r="B426" s="66"/>
      <c r="C426" s="245"/>
      <c r="D426" s="264"/>
      <c r="E426" s="264"/>
      <c r="F426" s="2097"/>
    </row>
    <row r="427" spans="1:13" s="161" customFormat="1" ht="93.75" customHeight="1" x14ac:dyDescent="0.75">
      <c r="A427" s="245"/>
      <c r="B427" s="2073" t="s">
        <v>2395</v>
      </c>
      <c r="C427" s="245"/>
      <c r="D427" s="264"/>
      <c r="E427" s="264"/>
      <c r="F427" s="2097"/>
    </row>
    <row r="428" spans="1:13" s="57" customFormat="1" ht="5.25" customHeight="1" x14ac:dyDescent="0.65">
      <c r="A428" s="72"/>
      <c r="B428" s="107"/>
      <c r="C428" s="115"/>
      <c r="D428" s="231"/>
      <c r="E428" s="2120"/>
      <c r="F428" s="2121"/>
      <c r="G428" s="56"/>
      <c r="H428" s="56"/>
      <c r="I428" s="56"/>
      <c r="J428" s="56"/>
      <c r="K428" s="56"/>
      <c r="L428" s="56"/>
      <c r="M428" s="56"/>
    </row>
    <row r="429" spans="1:13" s="57" customFormat="1" ht="60" customHeight="1" x14ac:dyDescent="0.65">
      <c r="A429" s="74" t="s">
        <v>8</v>
      </c>
      <c r="B429" s="928" t="s">
        <v>2396</v>
      </c>
      <c r="C429" s="74" t="s">
        <v>33</v>
      </c>
      <c r="D429" s="205">
        <v>390</v>
      </c>
      <c r="E429" s="209"/>
      <c r="F429" s="2089">
        <f>D429*E429</f>
        <v>0</v>
      </c>
      <c r="G429" s="56"/>
      <c r="H429" s="56"/>
      <c r="I429" s="56"/>
      <c r="J429" s="56"/>
      <c r="K429" s="56"/>
      <c r="L429" s="56"/>
      <c r="M429" s="56"/>
    </row>
    <row r="430" spans="1:13" s="57" customFormat="1" ht="3.75" customHeight="1" x14ac:dyDescent="0.65">
      <c r="A430" s="72"/>
      <c r="B430" s="107"/>
      <c r="C430" s="115"/>
      <c r="D430" s="231"/>
      <c r="E430" s="2120"/>
      <c r="F430" s="2121"/>
      <c r="G430" s="56"/>
      <c r="H430" s="56"/>
      <c r="I430" s="56"/>
      <c r="J430" s="56"/>
      <c r="K430" s="56"/>
      <c r="L430" s="56"/>
      <c r="M430" s="56"/>
    </row>
    <row r="431" spans="1:13" s="55" customFormat="1" ht="26" x14ac:dyDescent="0.75">
      <c r="A431" s="133" t="s">
        <v>9</v>
      </c>
      <c r="B431" s="928" t="s">
        <v>2397</v>
      </c>
      <c r="C431" s="133" t="s">
        <v>33</v>
      </c>
      <c r="D431" s="205">
        <v>300</v>
      </c>
      <c r="E431" s="209"/>
      <c r="F431" s="2089">
        <f>D431*E431</f>
        <v>0</v>
      </c>
    </row>
    <row r="432" spans="1:13" s="57" customFormat="1" ht="3.75" customHeight="1" x14ac:dyDescent="0.65">
      <c r="A432" s="72"/>
      <c r="B432" s="107"/>
      <c r="C432" s="115"/>
      <c r="D432" s="231"/>
      <c r="E432" s="2120"/>
      <c r="F432" s="2121"/>
      <c r="G432" s="56"/>
      <c r="H432" s="56"/>
      <c r="I432" s="56"/>
      <c r="J432" s="56"/>
      <c r="K432" s="56"/>
      <c r="L432" s="56"/>
      <c r="M432" s="56"/>
    </row>
    <row r="433" spans="1:13" s="247" customFormat="1" ht="26" x14ac:dyDescent="0.6">
      <c r="A433" s="265"/>
      <c r="B433" s="266" t="s">
        <v>2429</v>
      </c>
      <c r="C433" s="265"/>
      <c r="D433" s="267"/>
      <c r="E433" s="268"/>
      <c r="F433" s="1026"/>
    </row>
    <row r="434" spans="1:13" s="57" customFormat="1" ht="5.25" customHeight="1" x14ac:dyDescent="0.65">
      <c r="A434" s="72"/>
      <c r="B434" s="107"/>
      <c r="C434" s="115"/>
      <c r="D434" s="231"/>
      <c r="E434" s="2120"/>
      <c r="F434" s="2121"/>
      <c r="G434" s="56"/>
      <c r="H434" s="56"/>
      <c r="I434" s="56"/>
      <c r="J434" s="56"/>
      <c r="K434" s="56"/>
      <c r="L434" s="56"/>
      <c r="M434" s="56"/>
    </row>
    <row r="435" spans="1:13" s="247" customFormat="1" ht="13" x14ac:dyDescent="0.6">
      <c r="A435" s="265" t="s">
        <v>12</v>
      </c>
      <c r="B435" s="270" t="s">
        <v>260</v>
      </c>
      <c r="C435" s="265" t="s">
        <v>30</v>
      </c>
      <c r="D435" s="205">
        <v>105</v>
      </c>
      <c r="E435" s="268"/>
      <c r="F435" s="2089">
        <f>D435*E435</f>
        <v>0</v>
      </c>
    </row>
    <row r="436" spans="1:13" s="57" customFormat="1" ht="3.75" customHeight="1" x14ac:dyDescent="0.65">
      <c r="A436" s="72"/>
      <c r="B436" s="107"/>
      <c r="C436" s="115"/>
      <c r="D436" s="231"/>
      <c r="E436" s="2120"/>
      <c r="F436" s="2121"/>
      <c r="G436" s="56"/>
      <c r="H436" s="56"/>
      <c r="I436" s="56"/>
      <c r="J436" s="56"/>
      <c r="K436" s="56"/>
      <c r="L436" s="56"/>
      <c r="M436" s="56"/>
    </row>
    <row r="437" spans="1:13" x14ac:dyDescent="0.65">
      <c r="A437" s="74"/>
      <c r="B437" s="108" t="s">
        <v>2398</v>
      </c>
      <c r="C437" s="79"/>
      <c r="D437" s="2126"/>
      <c r="E437" s="2112"/>
      <c r="F437" s="2113"/>
    </row>
    <row r="438" spans="1:13" x14ac:dyDescent="0.65">
      <c r="A438" s="74" t="s">
        <v>3</v>
      </c>
      <c r="B438" s="2074" t="s">
        <v>2399</v>
      </c>
      <c r="C438" s="79" t="s">
        <v>26</v>
      </c>
      <c r="D438" s="205">
        <v>3723</v>
      </c>
      <c r="E438" s="2112"/>
      <c r="F438" s="2089">
        <f>D438*E438</f>
        <v>0</v>
      </c>
    </row>
    <row r="439" spans="1:13" s="57" customFormat="1" ht="3.75" customHeight="1" x14ac:dyDescent="0.65">
      <c r="A439" s="72"/>
      <c r="B439" s="2075"/>
      <c r="C439" s="115"/>
      <c r="D439" s="231"/>
      <c r="E439" s="2120"/>
      <c r="F439" s="2121"/>
      <c r="G439" s="56"/>
      <c r="H439" s="56"/>
      <c r="I439" s="56"/>
      <c r="J439" s="56"/>
      <c r="K439" s="56"/>
      <c r="L439" s="56"/>
      <c r="M439" s="56"/>
    </row>
    <row r="440" spans="1:13" x14ac:dyDescent="0.65">
      <c r="A440" s="74" t="s">
        <v>13</v>
      </c>
      <c r="B440" s="2074" t="s">
        <v>2400</v>
      </c>
      <c r="C440" s="79" t="s">
        <v>26</v>
      </c>
      <c r="D440" s="205">
        <v>3723</v>
      </c>
      <c r="E440" s="2112"/>
      <c r="F440" s="2089">
        <f>D440*E440</f>
        <v>0</v>
      </c>
    </row>
    <row r="441" spans="1:13" s="57" customFormat="1" ht="3.75" customHeight="1" x14ac:dyDescent="0.65">
      <c r="A441" s="72"/>
      <c r="B441" s="2074"/>
      <c r="C441" s="115"/>
      <c r="D441" s="231"/>
      <c r="E441" s="2120"/>
      <c r="F441" s="2121"/>
      <c r="G441" s="56"/>
      <c r="H441" s="56"/>
      <c r="I441" s="56"/>
      <c r="J441" s="56"/>
      <c r="K441" s="56"/>
      <c r="L441" s="56"/>
      <c r="M441" s="56"/>
    </row>
    <row r="442" spans="1:13" ht="26.25" x14ac:dyDescent="0.65">
      <c r="A442" s="74" t="s">
        <v>15</v>
      </c>
      <c r="B442" s="2074" t="s">
        <v>2401</v>
      </c>
      <c r="C442" s="79" t="s">
        <v>26</v>
      </c>
      <c r="D442" s="205">
        <v>351</v>
      </c>
      <c r="E442" s="2112"/>
      <c r="F442" s="2089">
        <f>D442*E442</f>
        <v>0</v>
      </c>
    </row>
    <row r="443" spans="1:13" ht="5.25" customHeight="1" x14ac:dyDescent="0.65">
      <c r="A443" s="74"/>
      <c r="B443" s="85"/>
      <c r="C443" s="79"/>
      <c r="D443" s="2127"/>
      <c r="E443" s="2120"/>
      <c r="F443" s="2113"/>
    </row>
    <row r="444" spans="1:13" ht="26.25" x14ac:dyDescent="0.65">
      <c r="A444" s="74" t="s">
        <v>29</v>
      </c>
      <c r="B444" s="85" t="s">
        <v>2402</v>
      </c>
      <c r="C444" s="79" t="s">
        <v>26</v>
      </c>
      <c r="D444" s="205">
        <v>3723</v>
      </c>
      <c r="E444" s="2112"/>
      <c r="F444" s="2089">
        <f>D444*E444</f>
        <v>0</v>
      </c>
    </row>
    <row r="445" spans="1:13" ht="15" thickBot="1" x14ac:dyDescent="0.8">
      <c r="A445" s="74"/>
      <c r="B445" s="85"/>
      <c r="C445" s="74"/>
      <c r="D445" s="2124"/>
      <c r="E445" s="209"/>
      <c r="F445" s="2090"/>
    </row>
    <row r="446" spans="1:13" x14ac:dyDescent="0.65">
      <c r="A446" s="134"/>
      <c r="B446" s="242"/>
      <c r="C446" s="134"/>
      <c r="D446" s="2091"/>
      <c r="E446" s="2092"/>
      <c r="F446" s="2093"/>
    </row>
    <row r="447" spans="1:13" ht="15" thickBot="1" x14ac:dyDescent="0.8">
      <c r="A447" s="143"/>
      <c r="B447" s="244" t="s">
        <v>19</v>
      </c>
      <c r="C447" s="135"/>
      <c r="D447" s="2094"/>
      <c r="E447" s="2095"/>
      <c r="F447" s="2096">
        <f>SUM(F409:F445)</f>
        <v>0</v>
      </c>
    </row>
    <row r="448" spans="1:13" x14ac:dyDescent="0.65">
      <c r="A448" s="74"/>
      <c r="B448" s="85"/>
      <c r="C448" s="74"/>
      <c r="D448" s="2124"/>
      <c r="E448" s="209"/>
      <c r="F448" s="2090"/>
    </row>
    <row r="449" spans="1:13" x14ac:dyDescent="0.65">
      <c r="A449" s="74"/>
      <c r="B449" s="75" t="s">
        <v>81</v>
      </c>
      <c r="C449" s="76"/>
      <c r="D449" s="77"/>
      <c r="E449" s="2112"/>
      <c r="F449" s="2113"/>
    </row>
    <row r="450" spans="1:13" x14ac:dyDescent="0.65">
      <c r="A450" s="74"/>
      <c r="B450" s="78"/>
      <c r="C450" s="76"/>
      <c r="D450" s="77"/>
      <c r="E450" s="2112"/>
      <c r="F450" s="2113"/>
    </row>
    <row r="451" spans="1:13" ht="26" x14ac:dyDescent="0.65">
      <c r="A451" s="74"/>
      <c r="B451" s="75" t="s">
        <v>170</v>
      </c>
      <c r="C451" s="76"/>
      <c r="D451" s="77"/>
      <c r="E451" s="2112"/>
      <c r="F451" s="2113"/>
    </row>
    <row r="452" spans="1:13" x14ac:dyDescent="0.65">
      <c r="A452" s="74" t="s">
        <v>0</v>
      </c>
      <c r="B452" s="78" t="s">
        <v>82</v>
      </c>
      <c r="C452" s="165" t="s">
        <v>26</v>
      </c>
      <c r="D452" s="205">
        <v>8876</v>
      </c>
      <c r="E452" s="271"/>
      <c r="F452" s="2089">
        <f>D452*E452</f>
        <v>0</v>
      </c>
    </row>
    <row r="453" spans="1:13" x14ac:dyDescent="0.65">
      <c r="A453" s="74"/>
      <c r="B453" s="78"/>
      <c r="C453" s="76"/>
      <c r="D453" s="77"/>
      <c r="E453" s="2112"/>
      <c r="F453" s="2113"/>
    </row>
    <row r="454" spans="1:13" x14ac:dyDescent="0.65">
      <c r="A454" s="74" t="s">
        <v>4</v>
      </c>
      <c r="B454" s="78" t="s">
        <v>83</v>
      </c>
      <c r="C454" s="76" t="s">
        <v>26</v>
      </c>
      <c r="D454" s="205">
        <v>4789</v>
      </c>
      <c r="E454" s="271"/>
      <c r="F454" s="2089">
        <f>D454*E454</f>
        <v>0</v>
      </c>
    </row>
    <row r="455" spans="1:13" x14ac:dyDescent="0.65">
      <c r="A455" s="74"/>
      <c r="B455" s="78"/>
      <c r="C455" s="76"/>
      <c r="D455" s="77"/>
      <c r="E455" s="2112"/>
      <c r="F455" s="2113"/>
    </row>
    <row r="456" spans="1:13" ht="39" x14ac:dyDescent="0.65">
      <c r="A456" s="74"/>
      <c r="B456" s="75" t="s">
        <v>2403</v>
      </c>
      <c r="C456" s="76"/>
      <c r="D456" s="77"/>
      <c r="E456" s="2112"/>
      <c r="F456" s="2113"/>
    </row>
    <row r="457" spans="1:13" x14ac:dyDescent="0.65">
      <c r="A457" s="74"/>
      <c r="B457" s="75"/>
      <c r="C457" s="76"/>
      <c r="D457" s="77"/>
      <c r="E457" s="2112"/>
      <c r="F457" s="2113"/>
    </row>
    <row r="458" spans="1:13" x14ac:dyDescent="0.65">
      <c r="A458" s="74" t="s">
        <v>5</v>
      </c>
      <c r="B458" s="78" t="s">
        <v>84</v>
      </c>
      <c r="C458" s="76" t="s">
        <v>30</v>
      </c>
      <c r="D458" s="205">
        <v>2790</v>
      </c>
      <c r="E458" s="2112"/>
      <c r="F458" s="2089">
        <f>D458*E458</f>
        <v>0</v>
      </c>
    </row>
    <row r="459" spans="1:13" s="57" customFormat="1" x14ac:dyDescent="0.65">
      <c r="A459" s="74"/>
      <c r="B459" s="75"/>
      <c r="C459" s="76"/>
      <c r="D459" s="77"/>
      <c r="E459" s="2112"/>
      <c r="F459" s="2113"/>
      <c r="G459" s="56"/>
      <c r="H459" s="56"/>
      <c r="I459" s="56"/>
      <c r="J459" s="56"/>
      <c r="K459" s="56"/>
      <c r="L459" s="56"/>
      <c r="M459" s="56"/>
    </row>
    <row r="460" spans="1:13" s="57" customFormat="1" x14ac:dyDescent="0.65">
      <c r="A460" s="74" t="s">
        <v>6</v>
      </c>
      <c r="B460" s="78" t="s">
        <v>171</v>
      </c>
      <c r="C460" s="76" t="s">
        <v>26</v>
      </c>
      <c r="D460" s="205">
        <v>4789</v>
      </c>
      <c r="E460" s="2112"/>
      <c r="F460" s="2089">
        <f>D460*E460</f>
        <v>0</v>
      </c>
      <c r="G460" s="56"/>
      <c r="H460" s="56"/>
      <c r="I460" s="56"/>
      <c r="J460" s="56"/>
      <c r="K460" s="56"/>
      <c r="L460" s="56"/>
      <c r="M460" s="56"/>
    </row>
    <row r="461" spans="1:13" s="57" customFormat="1" x14ac:dyDescent="0.65">
      <c r="A461" s="74"/>
      <c r="B461" s="78"/>
      <c r="C461" s="76"/>
      <c r="D461" s="205"/>
      <c r="E461" s="2112"/>
      <c r="F461" s="2113"/>
      <c r="G461" s="56"/>
      <c r="H461" s="56"/>
      <c r="I461" s="56"/>
      <c r="J461" s="56"/>
      <c r="K461" s="56"/>
      <c r="L461" s="56"/>
      <c r="M461" s="56"/>
    </row>
    <row r="462" spans="1:13" s="54" customFormat="1" ht="15" customHeight="1" x14ac:dyDescent="0.65">
      <c r="A462" s="162" t="s">
        <v>2</v>
      </c>
      <c r="B462" s="126" t="s">
        <v>264</v>
      </c>
      <c r="C462" s="162" t="s">
        <v>26</v>
      </c>
      <c r="D462" s="205">
        <v>4438</v>
      </c>
      <c r="E462" s="2112"/>
      <c r="F462" s="2089">
        <f>D462*E462</f>
        <v>0</v>
      </c>
    </row>
    <row r="463" spans="1:13" s="54" customFormat="1" x14ac:dyDescent="0.65">
      <c r="A463" s="162"/>
      <c r="B463" s="68"/>
      <c r="C463" s="162"/>
      <c r="D463" s="213"/>
      <c r="E463" s="2112"/>
      <c r="F463" s="211"/>
    </row>
    <row r="464" spans="1:13" s="54" customFormat="1" x14ac:dyDescent="0.65">
      <c r="A464" s="162" t="s">
        <v>8</v>
      </c>
      <c r="B464" s="238" t="s">
        <v>265</v>
      </c>
      <c r="C464" s="162" t="s">
        <v>26</v>
      </c>
      <c r="D464" s="205">
        <v>4438</v>
      </c>
      <c r="E464" s="2112"/>
      <c r="F464" s="2089">
        <f>D464*E464</f>
        <v>0</v>
      </c>
    </row>
    <row r="465" spans="1:13" s="57" customFormat="1" x14ac:dyDescent="0.65">
      <c r="A465" s="74"/>
      <c r="B465" s="75"/>
      <c r="C465" s="76"/>
      <c r="D465" s="77"/>
      <c r="E465" s="2112"/>
      <c r="F465" s="2113"/>
      <c r="G465" s="56"/>
      <c r="H465" s="56"/>
      <c r="I465" s="56"/>
      <c r="J465" s="56"/>
      <c r="K465" s="56"/>
      <c r="L465" s="56"/>
      <c r="M465" s="56"/>
    </row>
    <row r="466" spans="1:13" s="57" customFormat="1" x14ac:dyDescent="0.65">
      <c r="A466" s="74"/>
      <c r="B466" s="103" t="s">
        <v>14</v>
      </c>
      <c r="C466" s="79"/>
      <c r="D466" s="2127"/>
      <c r="E466" s="2112"/>
      <c r="F466" s="2113"/>
      <c r="G466" s="56"/>
      <c r="H466" s="56"/>
      <c r="I466" s="56"/>
      <c r="J466" s="56"/>
      <c r="K466" s="56"/>
      <c r="L466" s="56"/>
      <c r="M466" s="56"/>
    </row>
    <row r="467" spans="1:13" s="57" customFormat="1" x14ac:dyDescent="0.65">
      <c r="A467" s="74"/>
      <c r="B467" s="103"/>
      <c r="C467" s="79"/>
      <c r="D467" s="2127"/>
      <c r="E467" s="2112"/>
      <c r="F467" s="2113"/>
      <c r="G467" s="56"/>
      <c r="H467" s="56"/>
      <c r="I467" s="56"/>
      <c r="J467" s="56"/>
      <c r="K467" s="56"/>
      <c r="L467" s="56"/>
      <c r="M467" s="56"/>
    </row>
    <row r="468" spans="1:13" s="54" customFormat="1" x14ac:dyDescent="0.65">
      <c r="A468" s="162"/>
      <c r="B468" s="125" t="s">
        <v>238</v>
      </c>
      <c r="C468" s="162"/>
      <c r="D468" s="210"/>
      <c r="E468" s="210"/>
      <c r="F468" s="212"/>
    </row>
    <row r="469" spans="1:13" s="54" customFormat="1" x14ac:dyDescent="0.65">
      <c r="A469" s="162"/>
      <c r="B469" s="125" t="s">
        <v>239</v>
      </c>
      <c r="C469" s="162"/>
      <c r="D469" s="210"/>
      <c r="E469" s="210"/>
      <c r="F469" s="212"/>
    </row>
    <row r="470" spans="1:13" s="57" customFormat="1" x14ac:dyDescent="0.65">
      <c r="A470" s="74"/>
      <c r="B470" s="103" t="s">
        <v>240</v>
      </c>
      <c r="C470" s="79"/>
      <c r="D470" s="2127"/>
      <c r="E470" s="2112"/>
      <c r="F470" s="2113"/>
      <c r="G470" s="56"/>
      <c r="H470" s="56"/>
      <c r="I470" s="56"/>
      <c r="J470" s="56"/>
      <c r="K470" s="56"/>
      <c r="L470" s="56"/>
      <c r="M470" s="56"/>
    </row>
    <row r="471" spans="1:13" s="57" customFormat="1" x14ac:dyDescent="0.65">
      <c r="A471" s="74"/>
      <c r="B471" s="85"/>
      <c r="C471" s="79"/>
      <c r="D471" s="2127"/>
      <c r="E471" s="2112"/>
      <c r="F471" s="2113"/>
      <c r="G471" s="56"/>
      <c r="H471" s="56"/>
      <c r="I471" s="56"/>
      <c r="J471" s="56"/>
      <c r="K471" s="56"/>
      <c r="L471" s="56"/>
      <c r="M471" s="56"/>
    </row>
    <row r="472" spans="1:13" s="57" customFormat="1" x14ac:dyDescent="0.65">
      <c r="A472" s="74" t="s">
        <v>9</v>
      </c>
      <c r="B472" s="85" t="s">
        <v>85</v>
      </c>
      <c r="C472" s="79" t="s">
        <v>241</v>
      </c>
      <c r="D472" s="205">
        <v>1220</v>
      </c>
      <c r="E472" s="2112"/>
      <c r="F472" s="2089">
        <f>D472*E472</f>
        <v>0</v>
      </c>
      <c r="G472" s="56"/>
      <c r="H472" s="56"/>
      <c r="I472" s="56"/>
      <c r="J472" s="56"/>
      <c r="K472" s="56"/>
      <c r="L472" s="56"/>
      <c r="M472" s="56"/>
    </row>
    <row r="473" spans="1:13" s="57" customFormat="1" x14ac:dyDescent="0.65">
      <c r="A473" s="74"/>
      <c r="B473" s="85"/>
      <c r="C473" s="79"/>
      <c r="D473" s="2127"/>
      <c r="E473" s="2112"/>
      <c r="F473" s="2113"/>
      <c r="G473" s="56"/>
      <c r="H473" s="56"/>
      <c r="I473" s="56"/>
      <c r="J473" s="56"/>
      <c r="K473" s="56"/>
      <c r="L473" s="56"/>
      <c r="M473" s="56"/>
    </row>
    <row r="474" spans="1:13" s="57" customFormat="1" ht="26.25" x14ac:dyDescent="0.65">
      <c r="A474" s="74" t="s">
        <v>12</v>
      </c>
      <c r="B474" s="85" t="s">
        <v>246</v>
      </c>
      <c r="C474" s="79" t="s">
        <v>33</v>
      </c>
      <c r="D474" s="205">
        <v>513</v>
      </c>
      <c r="E474" s="2112"/>
      <c r="F474" s="2089">
        <f>D474*E474</f>
        <v>0</v>
      </c>
      <c r="G474" s="56"/>
      <c r="H474" s="56"/>
      <c r="I474" s="56"/>
      <c r="J474" s="56"/>
      <c r="K474" s="56"/>
      <c r="L474" s="56"/>
      <c r="M474" s="56"/>
    </row>
    <row r="475" spans="1:13" ht="7.85" customHeight="1" x14ac:dyDescent="0.65">
      <c r="A475" s="74"/>
      <c r="B475" s="85"/>
      <c r="C475" s="79"/>
      <c r="D475" s="2127"/>
      <c r="E475" s="2112"/>
      <c r="F475" s="2113"/>
    </row>
    <row r="476" spans="1:13" x14ac:dyDescent="0.65">
      <c r="A476" s="74" t="s">
        <v>3</v>
      </c>
      <c r="B476" s="85" t="s">
        <v>247</v>
      </c>
      <c r="C476" s="79" t="s">
        <v>33</v>
      </c>
      <c r="D476" s="205">
        <v>300</v>
      </c>
      <c r="E476" s="2112"/>
      <c r="F476" s="2089">
        <f>D476*E476</f>
        <v>0</v>
      </c>
    </row>
    <row r="477" spans="1:13" ht="7.85" customHeight="1" x14ac:dyDescent="0.65">
      <c r="A477" s="74"/>
      <c r="B477" s="85"/>
      <c r="C477" s="79"/>
      <c r="D477" s="2127"/>
      <c r="E477" s="2112"/>
      <c r="F477" s="2113"/>
    </row>
    <row r="478" spans="1:13" x14ac:dyDescent="0.65">
      <c r="A478" s="74" t="s">
        <v>13</v>
      </c>
      <c r="B478" s="78" t="s">
        <v>86</v>
      </c>
      <c r="C478" s="79" t="s">
        <v>33</v>
      </c>
      <c r="D478" s="205">
        <v>813</v>
      </c>
      <c r="E478" s="2112"/>
      <c r="F478" s="2089">
        <f>D478*E478</f>
        <v>0</v>
      </c>
    </row>
    <row r="479" spans="1:13" ht="7.85" customHeight="1" x14ac:dyDescent="0.65">
      <c r="A479" s="74"/>
      <c r="B479" s="85"/>
      <c r="C479" s="79"/>
      <c r="D479" s="2127"/>
      <c r="E479" s="2112"/>
      <c r="F479" s="2113"/>
    </row>
    <row r="480" spans="1:13" ht="26.25" x14ac:dyDescent="0.65">
      <c r="A480" s="74" t="s">
        <v>15</v>
      </c>
      <c r="B480" s="85" t="s">
        <v>2404</v>
      </c>
      <c r="C480" s="79" t="s">
        <v>33</v>
      </c>
      <c r="D480" s="205">
        <v>120</v>
      </c>
      <c r="E480" s="2112"/>
      <c r="F480" s="2089">
        <f>D480*E480</f>
        <v>0</v>
      </c>
    </row>
    <row r="481" spans="1:6" ht="7.85" customHeight="1" x14ac:dyDescent="0.65">
      <c r="A481" s="74"/>
      <c r="B481" s="85"/>
      <c r="C481" s="79"/>
      <c r="D481" s="205"/>
      <c r="E481" s="2112"/>
      <c r="F481" s="2113"/>
    </row>
    <row r="482" spans="1:6" ht="26.25" x14ac:dyDescent="0.65">
      <c r="A482" s="74" t="s">
        <v>29</v>
      </c>
      <c r="B482" s="85" t="s">
        <v>321</v>
      </c>
      <c r="C482" s="79" t="s">
        <v>33</v>
      </c>
      <c r="D482" s="205">
        <v>1</v>
      </c>
      <c r="E482" s="2112"/>
      <c r="F482" s="2089">
        <f>D482*E482</f>
        <v>0</v>
      </c>
    </row>
    <row r="483" spans="1:6" x14ac:dyDescent="0.65">
      <c r="A483" s="74"/>
      <c r="B483" s="85"/>
      <c r="C483" s="79"/>
      <c r="D483" s="205"/>
      <c r="E483" s="2112"/>
    </row>
    <row r="484" spans="1:6" ht="52.25" x14ac:dyDescent="0.65">
      <c r="A484" s="74"/>
      <c r="B484" s="2070" t="s">
        <v>2650</v>
      </c>
      <c r="C484" s="79"/>
      <c r="D484" s="205"/>
      <c r="E484" s="2112"/>
    </row>
    <row r="485" spans="1:6" x14ac:dyDescent="0.65">
      <c r="A485" s="74"/>
      <c r="B485" s="2070"/>
      <c r="C485" s="79"/>
      <c r="D485" s="205"/>
      <c r="E485" s="2112"/>
    </row>
    <row r="486" spans="1:6" x14ac:dyDescent="0.65">
      <c r="A486" s="74" t="s">
        <v>27</v>
      </c>
      <c r="B486" s="844" t="s">
        <v>2651</v>
      </c>
      <c r="C486" s="79" t="s">
        <v>33</v>
      </c>
      <c r="D486" s="205">
        <v>121</v>
      </c>
      <c r="E486" s="2112"/>
      <c r="F486" s="2089">
        <f>D486*E486</f>
        <v>0</v>
      </c>
    </row>
    <row r="487" spans="1:6" x14ac:dyDescent="0.65">
      <c r="A487" s="74"/>
      <c r="B487" s="844"/>
      <c r="C487" s="79"/>
      <c r="D487" s="205"/>
      <c r="E487" s="2112"/>
    </row>
    <row r="488" spans="1:6" x14ac:dyDescent="0.65">
      <c r="A488" s="74" t="s">
        <v>32</v>
      </c>
      <c r="B488" s="844" t="s">
        <v>2652</v>
      </c>
      <c r="C488" s="79" t="s">
        <v>33</v>
      </c>
      <c r="D488" s="205">
        <v>32</v>
      </c>
      <c r="E488" s="2112"/>
      <c r="F488" s="2089">
        <f t="shared" ref="F488" si="0">D488*E488</f>
        <v>0</v>
      </c>
    </row>
    <row r="489" spans="1:6" ht="6.65" customHeight="1" x14ac:dyDescent="0.65">
      <c r="A489" s="74"/>
      <c r="B489" s="844"/>
      <c r="C489" s="79"/>
      <c r="D489" s="205"/>
      <c r="E489" s="2112"/>
    </row>
    <row r="490" spans="1:6" x14ac:dyDescent="0.65">
      <c r="A490" s="74" t="s">
        <v>121</v>
      </c>
      <c r="B490" s="844" t="s">
        <v>2653</v>
      </c>
      <c r="C490" s="79" t="s">
        <v>33</v>
      </c>
      <c r="D490" s="205">
        <v>30</v>
      </c>
      <c r="E490" s="2112"/>
      <c r="F490" s="2089">
        <f t="shared" ref="F490" si="1">D490*E490</f>
        <v>0</v>
      </c>
    </row>
    <row r="491" spans="1:6" x14ac:dyDescent="0.65">
      <c r="A491" s="74"/>
      <c r="B491" s="844"/>
      <c r="C491" s="79"/>
      <c r="D491" s="205"/>
      <c r="E491" s="2112"/>
    </row>
    <row r="492" spans="1:6" x14ac:dyDescent="0.65">
      <c r="A492" s="74" t="s">
        <v>118</v>
      </c>
      <c r="B492" s="844" t="s">
        <v>2654</v>
      </c>
      <c r="C492" s="79" t="s">
        <v>33</v>
      </c>
      <c r="D492" s="205">
        <v>192</v>
      </c>
      <c r="E492" s="2112"/>
      <c r="F492" s="2089">
        <f t="shared" ref="F492" si="2">D492*E492</f>
        <v>0</v>
      </c>
    </row>
    <row r="493" spans="1:6" x14ac:dyDescent="0.65">
      <c r="A493" s="74"/>
      <c r="B493" s="844"/>
      <c r="C493" s="79"/>
      <c r="D493" s="205"/>
      <c r="E493" s="2112"/>
    </row>
    <row r="494" spans="1:6" x14ac:dyDescent="0.65">
      <c r="A494" s="74" t="s">
        <v>119</v>
      </c>
      <c r="B494" s="844" t="s">
        <v>2655</v>
      </c>
      <c r="C494" s="79" t="s">
        <v>33</v>
      </c>
      <c r="D494" s="205">
        <v>30</v>
      </c>
      <c r="E494" s="2112"/>
      <c r="F494" s="2089">
        <f t="shared" ref="F494" si="3">D494*E494</f>
        <v>0</v>
      </c>
    </row>
    <row r="495" spans="1:6" x14ac:dyDescent="0.65">
      <c r="A495" s="74"/>
      <c r="B495" s="844"/>
      <c r="C495" s="79"/>
      <c r="D495" s="205"/>
      <c r="E495" s="2112"/>
    </row>
    <row r="496" spans="1:6" x14ac:dyDescent="0.65">
      <c r="A496" s="74" t="s">
        <v>120</v>
      </c>
      <c r="B496" s="844" t="s">
        <v>2656</v>
      </c>
      <c r="C496" s="79" t="s">
        <v>33</v>
      </c>
      <c r="D496" s="205">
        <v>1</v>
      </c>
      <c r="E496" s="2112"/>
      <c r="F496" s="2089">
        <f t="shared" ref="F496" si="4">D496*E496</f>
        <v>0</v>
      </c>
    </row>
    <row r="497" spans="1:13" ht="9" customHeight="1" x14ac:dyDescent="0.65">
      <c r="A497" s="74"/>
      <c r="B497" s="844"/>
      <c r="C497" s="844"/>
      <c r="D497" s="205"/>
      <c r="E497" s="2112"/>
    </row>
    <row r="498" spans="1:13" s="55" customFormat="1" x14ac:dyDescent="0.75">
      <c r="A498" s="136"/>
      <c r="B498" s="221" t="s">
        <v>74</v>
      </c>
      <c r="C498" s="151"/>
      <c r="D498" s="2098"/>
      <c r="E498" s="348"/>
      <c r="F498" s="2086">
        <f>SUM(F449:F496)</f>
        <v>0</v>
      </c>
    </row>
    <row r="499" spans="1:13" x14ac:dyDescent="0.65">
      <c r="A499" s="74"/>
      <c r="B499" s="85"/>
      <c r="C499" s="74"/>
      <c r="D499" s="2124"/>
      <c r="E499" s="209"/>
      <c r="F499" s="2090"/>
    </row>
    <row r="500" spans="1:13" x14ac:dyDescent="0.65">
      <c r="A500" s="74"/>
      <c r="B500" s="62" t="s">
        <v>16</v>
      </c>
      <c r="C500" s="141"/>
      <c r="D500" s="2088"/>
      <c r="E500" s="209"/>
      <c r="F500" s="2090"/>
    </row>
    <row r="501" spans="1:13" x14ac:dyDescent="0.65">
      <c r="A501" s="74"/>
      <c r="B501" s="62"/>
      <c r="C501" s="141"/>
      <c r="D501" s="2088"/>
      <c r="E501" s="209"/>
      <c r="F501" s="2090"/>
    </row>
    <row r="502" spans="1:13" x14ac:dyDescent="0.65">
      <c r="A502" s="74"/>
      <c r="B502" s="65" t="s">
        <v>142</v>
      </c>
      <c r="C502" s="136"/>
      <c r="D502" s="2106"/>
      <c r="E502" s="209"/>
      <c r="F502" s="2090">
        <f>F447</f>
        <v>0</v>
      </c>
    </row>
    <row r="503" spans="1:13" x14ac:dyDescent="0.65">
      <c r="A503" s="74"/>
      <c r="B503" s="65"/>
      <c r="C503" s="136"/>
      <c r="D503" s="2106"/>
      <c r="E503" s="209"/>
      <c r="F503" s="2090"/>
    </row>
    <row r="504" spans="1:13" s="217" customFormat="1" x14ac:dyDescent="0.65">
      <c r="A504" s="74"/>
      <c r="B504" s="65" t="s">
        <v>142</v>
      </c>
      <c r="C504" s="136"/>
      <c r="D504" s="2106"/>
      <c r="E504" s="209"/>
      <c r="F504" s="2090">
        <f>F498</f>
        <v>0</v>
      </c>
      <c r="G504" s="56"/>
      <c r="H504" s="56"/>
      <c r="I504" s="56"/>
      <c r="J504" s="56"/>
      <c r="K504" s="56"/>
      <c r="L504" s="56"/>
      <c r="M504" s="56"/>
    </row>
    <row r="505" spans="1:13" s="217" customFormat="1" x14ac:dyDescent="0.65">
      <c r="A505" s="74"/>
      <c r="B505" s="65"/>
      <c r="C505" s="136"/>
      <c r="D505" s="2106"/>
      <c r="E505" s="209"/>
      <c r="F505" s="2090"/>
      <c r="G505" s="56"/>
      <c r="H505" s="56"/>
      <c r="I505" s="56"/>
      <c r="J505" s="56"/>
      <c r="K505" s="56"/>
      <c r="L505" s="56"/>
      <c r="M505" s="56"/>
    </row>
    <row r="506" spans="1:13" s="217" customFormat="1" x14ac:dyDescent="0.65">
      <c r="A506" s="74"/>
      <c r="B506" s="65"/>
      <c r="C506" s="136"/>
      <c r="D506" s="2106"/>
      <c r="E506" s="209"/>
      <c r="F506" s="2090"/>
      <c r="G506" s="56"/>
      <c r="H506" s="56"/>
      <c r="I506" s="56"/>
      <c r="J506" s="56"/>
      <c r="K506" s="56"/>
      <c r="L506" s="56"/>
      <c r="M506" s="56"/>
    </row>
    <row r="507" spans="1:13" s="217" customFormat="1" ht="15" thickBot="1" x14ac:dyDescent="0.8">
      <c r="A507" s="74"/>
      <c r="B507" s="83"/>
      <c r="C507" s="74"/>
      <c r="D507" s="2128"/>
      <c r="E507" s="209"/>
      <c r="F507" s="2090"/>
      <c r="G507" s="56"/>
      <c r="H507" s="56"/>
      <c r="I507" s="56"/>
      <c r="J507" s="56"/>
      <c r="K507" s="56"/>
      <c r="L507" s="56"/>
      <c r="M507" s="56"/>
    </row>
    <row r="508" spans="1:13" s="217" customFormat="1" x14ac:dyDescent="0.65">
      <c r="A508" s="109"/>
      <c r="B508" s="222" t="s">
        <v>167</v>
      </c>
      <c r="C508" s="152"/>
      <c r="D508" s="223"/>
      <c r="E508" s="2129"/>
      <c r="F508" s="2130"/>
      <c r="G508" s="56"/>
      <c r="H508" s="56"/>
      <c r="I508" s="56"/>
      <c r="J508" s="56"/>
      <c r="K508" s="56"/>
      <c r="L508" s="56"/>
      <c r="M508" s="56"/>
    </row>
    <row r="509" spans="1:13" s="217" customFormat="1" ht="15" thickBot="1" x14ac:dyDescent="0.8">
      <c r="A509" s="110"/>
      <c r="B509" s="224" t="s">
        <v>168</v>
      </c>
      <c r="C509" s="110"/>
      <c r="D509" s="225"/>
      <c r="E509" s="2115"/>
      <c r="F509" s="2116">
        <f>SUM(F501:F505)</f>
        <v>0</v>
      </c>
      <c r="G509" s="56"/>
      <c r="H509" s="56"/>
      <c r="I509" s="56"/>
      <c r="J509" s="56"/>
      <c r="K509" s="56"/>
      <c r="L509" s="56"/>
      <c r="M509" s="56"/>
    </row>
    <row r="510" spans="1:13" s="217" customFormat="1" x14ac:dyDescent="0.65">
      <c r="A510" s="72"/>
      <c r="B510" s="103"/>
      <c r="C510" s="315"/>
      <c r="D510" s="236"/>
      <c r="E510" s="209"/>
      <c r="F510" s="2090"/>
      <c r="G510" s="56"/>
      <c r="H510" s="56"/>
      <c r="I510" s="56"/>
      <c r="J510" s="56"/>
      <c r="K510" s="56"/>
      <c r="L510" s="56"/>
      <c r="M510" s="56"/>
    </row>
    <row r="511" spans="1:13" s="217" customFormat="1" ht="26" x14ac:dyDescent="0.65">
      <c r="A511" s="72"/>
      <c r="B511" s="106" t="str">
        <f>B395</f>
        <v>PROPOSED  APARTMENTS FOR AFFORDABLE HOUSING PROGRAM (TYPE B G+14)</v>
      </c>
      <c r="C511" s="115"/>
      <c r="D511" s="231"/>
      <c r="E511" s="2120"/>
      <c r="F511" s="2121"/>
      <c r="G511" s="56"/>
      <c r="H511" s="56"/>
      <c r="I511" s="56"/>
      <c r="J511" s="56"/>
      <c r="K511" s="56"/>
      <c r="L511" s="56"/>
      <c r="M511" s="56"/>
    </row>
    <row r="512" spans="1:13" s="217" customFormat="1" x14ac:dyDescent="0.65">
      <c r="A512" s="72"/>
      <c r="B512" s="72"/>
      <c r="C512" s="115"/>
      <c r="D512" s="231"/>
      <c r="E512" s="2120"/>
      <c r="F512" s="2121"/>
      <c r="G512" s="56"/>
      <c r="H512" s="56"/>
      <c r="I512" s="56"/>
      <c r="J512" s="56"/>
      <c r="K512" s="56"/>
      <c r="L512" s="56"/>
      <c r="M512" s="56"/>
    </row>
    <row r="513" spans="1:13" s="217" customFormat="1" x14ac:dyDescent="0.65">
      <c r="A513" s="72"/>
      <c r="B513" s="72" t="str">
        <f>B397</f>
        <v>BILL NO.1-BUILDERS WORKS</v>
      </c>
      <c r="C513" s="115"/>
      <c r="D513" s="231"/>
      <c r="E513" s="2120"/>
      <c r="F513" s="2121"/>
      <c r="G513" s="56"/>
      <c r="H513" s="56"/>
      <c r="I513" s="56"/>
      <c r="J513" s="56"/>
      <c r="K513" s="56"/>
      <c r="L513" s="56"/>
      <c r="M513" s="56"/>
    </row>
    <row r="514" spans="1:13" s="217" customFormat="1" x14ac:dyDescent="0.65">
      <c r="A514" s="72"/>
      <c r="B514" s="72"/>
      <c r="C514" s="115"/>
      <c r="D514" s="231"/>
      <c r="E514" s="2120"/>
      <c r="F514" s="2121"/>
      <c r="G514" s="56"/>
      <c r="H514" s="56"/>
      <c r="I514" s="56"/>
      <c r="J514" s="56"/>
      <c r="K514" s="56"/>
      <c r="L514" s="56"/>
      <c r="M514" s="56"/>
    </row>
    <row r="515" spans="1:13" s="217" customFormat="1" x14ac:dyDescent="0.65">
      <c r="A515" s="64"/>
      <c r="B515" s="63" t="s">
        <v>87</v>
      </c>
      <c r="C515" s="150"/>
      <c r="D515" s="2122"/>
      <c r="E515" s="209"/>
      <c r="F515" s="2090"/>
      <c r="G515" s="56"/>
      <c r="H515" s="56"/>
      <c r="I515" s="56"/>
      <c r="J515" s="56"/>
      <c r="K515" s="56"/>
      <c r="L515" s="56"/>
      <c r="M515" s="56"/>
    </row>
    <row r="516" spans="1:13" s="217" customFormat="1" x14ac:dyDescent="0.65">
      <c r="A516" s="111"/>
      <c r="B516" s="112"/>
      <c r="C516" s="111"/>
      <c r="D516" s="232"/>
      <c r="E516" s="2131"/>
      <c r="F516" s="2132"/>
      <c r="G516" s="56"/>
      <c r="H516" s="56"/>
      <c r="I516" s="56"/>
      <c r="J516" s="56"/>
      <c r="K516" s="56"/>
      <c r="L516" s="56"/>
      <c r="M516" s="56"/>
    </row>
    <row r="517" spans="1:13" s="217" customFormat="1" x14ac:dyDescent="0.65">
      <c r="A517" s="74"/>
      <c r="B517" s="103" t="s">
        <v>88</v>
      </c>
      <c r="C517" s="2133"/>
      <c r="D517" s="219"/>
      <c r="E517" s="209"/>
      <c r="F517" s="2090"/>
      <c r="G517" s="56"/>
      <c r="H517" s="56"/>
      <c r="I517" s="56"/>
      <c r="J517" s="56"/>
      <c r="K517" s="56"/>
      <c r="L517" s="56"/>
      <c r="M517" s="56"/>
    </row>
    <row r="518" spans="1:13" s="217" customFormat="1" x14ac:dyDescent="0.65">
      <c r="A518" s="74"/>
      <c r="B518" s="85"/>
      <c r="C518" s="74"/>
      <c r="D518" s="219"/>
      <c r="E518" s="209"/>
      <c r="F518" s="2090"/>
      <c r="G518" s="56"/>
      <c r="H518" s="56"/>
      <c r="I518" s="56"/>
      <c r="J518" s="56"/>
      <c r="K518" s="56"/>
      <c r="L518" s="56"/>
      <c r="M518" s="56"/>
    </row>
    <row r="519" spans="1:13" s="217" customFormat="1" x14ac:dyDescent="0.65">
      <c r="A519" s="74"/>
      <c r="B519" s="103" t="s">
        <v>146</v>
      </c>
      <c r="C519" s="2133"/>
      <c r="D519" s="219"/>
      <c r="E519" s="209"/>
      <c r="F519" s="2090"/>
      <c r="G519" s="56"/>
      <c r="H519" s="56"/>
      <c r="I519" s="56"/>
      <c r="J519" s="56"/>
      <c r="K519" s="56"/>
      <c r="L519" s="56"/>
      <c r="M519" s="56"/>
    </row>
    <row r="520" spans="1:13" x14ac:dyDescent="0.65">
      <c r="A520" s="74"/>
      <c r="B520" s="85"/>
      <c r="C520" s="2133"/>
      <c r="D520" s="219"/>
      <c r="E520" s="209"/>
      <c r="F520" s="2090"/>
    </row>
    <row r="521" spans="1:13" x14ac:dyDescent="0.65">
      <c r="A521" s="74"/>
      <c r="B521" s="108" t="s">
        <v>243</v>
      </c>
      <c r="C521" s="74"/>
      <c r="D521" s="219"/>
      <c r="E521" s="209"/>
      <c r="F521" s="2090"/>
    </row>
    <row r="522" spans="1:13" x14ac:dyDescent="0.65">
      <c r="A522" s="74"/>
      <c r="B522" s="108"/>
      <c r="C522" s="74"/>
      <c r="D522" s="219"/>
      <c r="E522" s="209"/>
      <c r="F522" s="2090"/>
    </row>
    <row r="523" spans="1:13" x14ac:dyDescent="0.65">
      <c r="A523" s="74" t="s">
        <v>0</v>
      </c>
      <c r="B523" s="85" t="s">
        <v>242</v>
      </c>
      <c r="C523" s="74" t="s">
        <v>30</v>
      </c>
      <c r="D523" s="205">
        <v>7800</v>
      </c>
      <c r="E523" s="209"/>
      <c r="F523" s="2089">
        <f>D523*E523</f>
        <v>0</v>
      </c>
    </row>
    <row r="524" spans="1:13" x14ac:dyDescent="0.65">
      <c r="A524" s="74"/>
      <c r="B524" s="85"/>
      <c r="C524" s="74"/>
      <c r="D524" s="205"/>
      <c r="E524" s="209"/>
      <c r="F524" s="2090"/>
    </row>
    <row r="525" spans="1:13" ht="26" x14ac:dyDescent="0.65">
      <c r="A525" s="74" t="s">
        <v>4</v>
      </c>
      <c r="B525" s="78" t="s">
        <v>266</v>
      </c>
      <c r="C525" s="74" t="s">
        <v>30</v>
      </c>
      <c r="D525" s="205">
        <v>10</v>
      </c>
      <c r="E525" s="209"/>
      <c r="F525" s="2089">
        <f>D525*E525</f>
        <v>0</v>
      </c>
    </row>
    <row r="526" spans="1:13" x14ac:dyDescent="0.65">
      <c r="A526" s="74"/>
      <c r="B526" s="78"/>
      <c r="C526" s="219"/>
      <c r="D526" s="226"/>
      <c r="E526" s="209"/>
      <c r="F526" s="2090"/>
    </row>
    <row r="527" spans="1:13" x14ac:dyDescent="0.65">
      <c r="A527" s="74"/>
      <c r="B527" s="103" t="s">
        <v>147</v>
      </c>
      <c r="C527" s="2133"/>
      <c r="D527" s="219"/>
      <c r="E527" s="209"/>
      <c r="F527" s="2090"/>
    </row>
    <row r="528" spans="1:13" x14ac:dyDescent="0.65">
      <c r="A528" s="74"/>
      <c r="B528" s="103"/>
      <c r="C528" s="2133"/>
      <c r="D528" s="219"/>
      <c r="E528" s="209"/>
      <c r="F528" s="2090"/>
    </row>
    <row r="529" spans="1:6" ht="39" x14ac:dyDescent="0.65">
      <c r="A529" s="74"/>
      <c r="B529" s="75" t="s">
        <v>2430</v>
      </c>
      <c r="C529" s="74"/>
      <c r="D529" s="227"/>
      <c r="E529" s="209"/>
      <c r="F529" s="2090"/>
    </row>
    <row r="530" spans="1:6" x14ac:dyDescent="0.65">
      <c r="A530" s="74"/>
      <c r="B530" s="75"/>
      <c r="C530" s="74"/>
      <c r="D530" s="227"/>
      <c r="E530" s="209"/>
      <c r="F530" s="2090"/>
    </row>
    <row r="531" spans="1:6" x14ac:dyDescent="0.65">
      <c r="A531" s="74" t="s">
        <v>5</v>
      </c>
      <c r="B531" s="78" t="s">
        <v>89</v>
      </c>
      <c r="C531" s="74" t="s">
        <v>30</v>
      </c>
      <c r="D531" s="205">
        <v>7800</v>
      </c>
      <c r="E531" s="209"/>
      <c r="F531" s="2089">
        <f>D531*E531</f>
        <v>0</v>
      </c>
    </row>
    <row r="532" spans="1:6" x14ac:dyDescent="0.65">
      <c r="A532" s="74"/>
      <c r="B532" s="78"/>
      <c r="C532" s="74"/>
      <c r="D532" s="219"/>
      <c r="E532" s="209"/>
      <c r="F532" s="2090"/>
    </row>
    <row r="533" spans="1:6" x14ac:dyDescent="0.65">
      <c r="A533" s="74"/>
      <c r="B533" s="107" t="s">
        <v>90</v>
      </c>
      <c r="C533" s="74"/>
      <c r="D533" s="219"/>
      <c r="E533" s="209"/>
      <c r="F533" s="2090"/>
    </row>
    <row r="534" spans="1:6" s="54" customFormat="1" x14ac:dyDescent="0.65">
      <c r="A534" s="162"/>
      <c r="B534" s="204" t="s">
        <v>307</v>
      </c>
      <c r="C534" s="162"/>
      <c r="D534" s="210"/>
      <c r="E534" s="210"/>
      <c r="F534" s="212"/>
    </row>
    <row r="535" spans="1:6" s="54" customFormat="1" x14ac:dyDescent="0.65">
      <c r="A535" s="162"/>
      <c r="B535" s="124" t="s">
        <v>245</v>
      </c>
      <c r="C535" s="162"/>
      <c r="D535" s="210"/>
      <c r="E535" s="210"/>
      <c r="F535" s="212"/>
    </row>
    <row r="536" spans="1:6" s="54" customFormat="1" x14ac:dyDescent="0.65">
      <c r="A536" s="162"/>
      <c r="B536" s="204" t="s">
        <v>248</v>
      </c>
      <c r="C536" s="162"/>
      <c r="D536" s="210"/>
      <c r="E536" s="210"/>
      <c r="F536" s="212"/>
    </row>
    <row r="537" spans="1:6" x14ac:dyDescent="0.65">
      <c r="A537" s="74"/>
      <c r="B537" s="107"/>
      <c r="C537" s="74"/>
      <c r="D537" s="219"/>
      <c r="E537" s="209"/>
      <c r="F537" s="2090"/>
    </row>
    <row r="538" spans="1:6" ht="26.25" x14ac:dyDescent="0.65">
      <c r="A538" s="133" t="s">
        <v>6</v>
      </c>
      <c r="B538" s="174" t="s">
        <v>249</v>
      </c>
      <c r="C538" s="133" t="s">
        <v>30</v>
      </c>
      <c r="D538" s="205">
        <v>720</v>
      </c>
      <c r="E538" s="739"/>
      <c r="F538" s="2089">
        <f>D538*E538</f>
        <v>0</v>
      </c>
    </row>
    <row r="539" spans="1:6" x14ac:dyDescent="0.65">
      <c r="A539" s="133"/>
      <c r="B539" s="237"/>
      <c r="C539" s="133"/>
      <c r="D539" s="228"/>
      <c r="E539" s="739"/>
    </row>
    <row r="540" spans="1:6" ht="65" x14ac:dyDescent="0.65">
      <c r="A540" s="133"/>
      <c r="B540" s="75" t="s">
        <v>263</v>
      </c>
      <c r="C540" s="133"/>
      <c r="D540" s="228"/>
      <c r="E540" s="739"/>
    </row>
    <row r="541" spans="1:6" x14ac:dyDescent="0.65">
      <c r="A541" s="133"/>
      <c r="B541" s="75"/>
      <c r="C541" s="133"/>
      <c r="D541" s="228"/>
      <c r="E541" s="739"/>
    </row>
    <row r="542" spans="1:6" s="55" customFormat="1" x14ac:dyDescent="0.75">
      <c r="A542" s="163" t="s">
        <v>2</v>
      </c>
      <c r="B542" s="113" t="s">
        <v>250</v>
      </c>
      <c r="C542" s="163" t="s">
        <v>30</v>
      </c>
      <c r="D542" s="205">
        <v>720</v>
      </c>
      <c r="E542" s="739"/>
      <c r="F542" s="2089">
        <f>D542*E542</f>
        <v>0</v>
      </c>
    </row>
    <row r="543" spans="1:6" x14ac:dyDescent="0.65">
      <c r="A543" s="163"/>
      <c r="B543" s="113"/>
      <c r="C543" s="163"/>
      <c r="D543" s="229"/>
      <c r="E543" s="739"/>
    </row>
    <row r="544" spans="1:6" x14ac:dyDescent="0.65">
      <c r="A544" s="163" t="s">
        <v>8</v>
      </c>
      <c r="B544" s="113" t="s">
        <v>148</v>
      </c>
      <c r="C544" s="163" t="s">
        <v>26</v>
      </c>
      <c r="D544" s="205">
        <v>186</v>
      </c>
      <c r="E544" s="739"/>
      <c r="F544" s="2089">
        <f>D544*E544</f>
        <v>0</v>
      </c>
    </row>
    <row r="545" spans="1:6" x14ac:dyDescent="0.65">
      <c r="A545" s="163"/>
      <c r="B545" s="113"/>
      <c r="C545" s="163"/>
      <c r="D545" s="229"/>
      <c r="E545" s="739"/>
    </row>
    <row r="546" spans="1:6" x14ac:dyDescent="0.65">
      <c r="A546" s="163" t="s">
        <v>9</v>
      </c>
      <c r="B546" s="114" t="s">
        <v>91</v>
      </c>
      <c r="C546" s="163" t="s">
        <v>21</v>
      </c>
      <c r="D546" s="205">
        <v>12</v>
      </c>
      <c r="E546" s="739"/>
      <c r="F546" s="2089">
        <f>D546*E546</f>
        <v>0</v>
      </c>
    </row>
    <row r="547" spans="1:6" x14ac:dyDescent="0.65">
      <c r="A547" s="74"/>
      <c r="B547" s="78"/>
      <c r="C547" s="74"/>
      <c r="D547" s="219"/>
      <c r="E547" s="739"/>
      <c r="F547" s="2090"/>
    </row>
    <row r="548" spans="1:6" ht="39" x14ac:dyDescent="0.65">
      <c r="A548" s="133"/>
      <c r="B548" s="75" t="s">
        <v>149</v>
      </c>
      <c r="C548" s="133"/>
      <c r="D548" s="228"/>
      <c r="E548" s="739"/>
    </row>
    <row r="549" spans="1:6" s="55" customFormat="1" ht="26" x14ac:dyDescent="0.75">
      <c r="A549" s="163" t="s">
        <v>12</v>
      </c>
      <c r="B549" s="113" t="s">
        <v>2405</v>
      </c>
      <c r="C549" s="163" t="s">
        <v>30</v>
      </c>
      <c r="D549" s="205">
        <v>720</v>
      </c>
      <c r="E549" s="739"/>
      <c r="F549" s="2089">
        <f>D549*E549</f>
        <v>0</v>
      </c>
    </row>
    <row r="550" spans="1:6" s="55" customFormat="1" x14ac:dyDescent="0.75">
      <c r="A550" s="163"/>
      <c r="B550" s="113"/>
      <c r="C550" s="163"/>
      <c r="D550" s="205"/>
      <c r="E550" s="739"/>
      <c r="F550" s="2089"/>
    </row>
    <row r="551" spans="1:6" s="55" customFormat="1" x14ac:dyDescent="0.75">
      <c r="A551" s="163"/>
      <c r="B551" s="113"/>
      <c r="C551" s="163"/>
      <c r="D551" s="205"/>
      <c r="E551" s="739"/>
      <c r="F551" s="2089"/>
    </row>
    <row r="552" spans="1:6" s="55" customFormat="1" x14ac:dyDescent="0.75">
      <c r="A552" s="163"/>
      <c r="B552" s="113"/>
      <c r="C552" s="163"/>
      <c r="D552" s="205"/>
      <c r="E552" s="739"/>
      <c r="F552" s="2089"/>
    </row>
    <row r="553" spans="1:6" x14ac:dyDescent="0.65">
      <c r="A553" s="74"/>
      <c r="B553" s="78"/>
      <c r="C553" s="74"/>
      <c r="D553" s="219"/>
      <c r="E553" s="209"/>
      <c r="F553" s="2090"/>
    </row>
    <row r="554" spans="1:6" ht="15" thickBot="1" x14ac:dyDescent="0.8">
      <c r="A554" s="74"/>
      <c r="B554" s="78"/>
      <c r="C554" s="74"/>
      <c r="D554" s="219"/>
      <c r="E554" s="209"/>
      <c r="F554" s="2090"/>
    </row>
    <row r="555" spans="1:6" x14ac:dyDescent="0.65">
      <c r="A555" s="109"/>
      <c r="B555" s="222" t="s">
        <v>169</v>
      </c>
      <c r="C555" s="152"/>
      <c r="D555" s="223"/>
      <c r="E555" s="2129"/>
      <c r="F555" s="2130"/>
    </row>
    <row r="556" spans="1:6" s="55" customFormat="1" ht="15" thickBot="1" x14ac:dyDescent="0.9">
      <c r="A556" s="110"/>
      <c r="B556" s="230" t="s">
        <v>92</v>
      </c>
      <c r="C556" s="110"/>
      <c r="D556" s="225"/>
      <c r="E556" s="2115"/>
      <c r="F556" s="2116">
        <f>SUM(F522:F553)</f>
        <v>0</v>
      </c>
    </row>
    <row r="557" spans="1:6" x14ac:dyDescent="0.65">
      <c r="A557" s="74"/>
      <c r="B557" s="78"/>
      <c r="C557" s="74"/>
      <c r="D557" s="219"/>
      <c r="E557" s="209"/>
      <c r="F557" s="2090"/>
    </row>
    <row r="558" spans="1:6" s="55" customFormat="1" ht="26" x14ac:dyDescent="0.75">
      <c r="A558" s="72"/>
      <c r="B558" s="106" t="str">
        <f>B511</f>
        <v>PROPOSED  APARTMENTS FOR AFFORDABLE HOUSING PROGRAM (TYPE B G+14)</v>
      </c>
      <c r="C558" s="115"/>
      <c r="D558" s="231"/>
      <c r="E558" s="2120"/>
      <c r="F558" s="2121"/>
    </row>
    <row r="559" spans="1:6" x14ac:dyDescent="0.65">
      <c r="A559" s="72"/>
      <c r="B559" s="72"/>
      <c r="C559" s="115"/>
      <c r="D559" s="231"/>
      <c r="E559" s="2120"/>
      <c r="F559" s="2121"/>
    </row>
    <row r="560" spans="1:6" x14ac:dyDescent="0.65">
      <c r="A560" s="72"/>
      <c r="B560" s="72" t="str">
        <f>B513</f>
        <v>BILL NO.1-BUILDERS WORKS</v>
      </c>
      <c r="C560" s="115"/>
      <c r="D560" s="231"/>
      <c r="E560" s="2120"/>
      <c r="F560" s="2121"/>
    </row>
    <row r="561" spans="1:13" x14ac:dyDescent="0.65">
      <c r="A561" s="72"/>
      <c r="B561" s="72"/>
      <c r="C561" s="115"/>
      <c r="D561" s="231"/>
      <c r="E561" s="2120"/>
      <c r="F561" s="2121"/>
    </row>
    <row r="562" spans="1:13" x14ac:dyDescent="0.65">
      <c r="A562" s="64"/>
      <c r="B562" s="63" t="s">
        <v>93</v>
      </c>
      <c r="C562" s="150"/>
      <c r="D562" s="2122"/>
      <c r="E562" s="209"/>
      <c r="F562" s="2090"/>
    </row>
    <row r="563" spans="1:13" x14ac:dyDescent="0.65">
      <c r="A563" s="111"/>
      <c r="B563" s="112"/>
      <c r="C563" s="111"/>
      <c r="D563" s="232"/>
      <c r="E563" s="2131"/>
      <c r="F563" s="2132"/>
    </row>
    <row r="564" spans="1:13" x14ac:dyDescent="0.65">
      <c r="A564" s="74"/>
      <c r="B564" s="112" t="s">
        <v>94</v>
      </c>
      <c r="C564" s="74"/>
      <c r="D564" s="219"/>
      <c r="E564" s="209"/>
      <c r="F564" s="2090"/>
    </row>
    <row r="565" spans="1:13" x14ac:dyDescent="0.65">
      <c r="A565" s="74"/>
      <c r="B565" s="85"/>
      <c r="C565" s="74"/>
      <c r="D565" s="219"/>
      <c r="E565" s="209"/>
      <c r="F565" s="2090"/>
    </row>
    <row r="566" spans="1:13" x14ac:dyDescent="0.65">
      <c r="A566" s="74"/>
      <c r="B566" s="108" t="s">
        <v>308</v>
      </c>
      <c r="C566" s="74"/>
      <c r="D566" s="219"/>
      <c r="E566" s="209"/>
      <c r="F566" s="2090"/>
    </row>
    <row r="567" spans="1:13" x14ac:dyDescent="0.65">
      <c r="A567" s="74"/>
      <c r="B567" s="108"/>
      <c r="C567" s="74"/>
      <c r="D567" s="219"/>
      <c r="E567" s="209"/>
      <c r="F567" s="2090"/>
    </row>
    <row r="568" spans="1:13" x14ac:dyDescent="0.65">
      <c r="A568" s="74" t="s">
        <v>0</v>
      </c>
      <c r="B568" s="85" t="s">
        <v>2431</v>
      </c>
      <c r="C568" s="74" t="s">
        <v>30</v>
      </c>
      <c r="D568" s="205">
        <v>3971</v>
      </c>
      <c r="E568" s="209"/>
      <c r="F568" s="2089">
        <f>D568*E568</f>
        <v>0</v>
      </c>
    </row>
    <row r="569" spans="1:13" x14ac:dyDescent="0.65">
      <c r="A569" s="74"/>
      <c r="B569" s="85"/>
      <c r="C569" s="74"/>
      <c r="D569" s="741"/>
      <c r="E569" s="209"/>
      <c r="F569" s="2090"/>
    </row>
    <row r="570" spans="1:13" x14ac:dyDescent="0.65">
      <c r="A570" s="74" t="s">
        <v>4</v>
      </c>
      <c r="B570" s="85" t="s">
        <v>294</v>
      </c>
      <c r="C570" s="74" t="s">
        <v>30</v>
      </c>
      <c r="D570" s="205">
        <v>205</v>
      </c>
      <c r="E570" s="209"/>
      <c r="F570" s="2089">
        <f>D570*E570</f>
        <v>0</v>
      </c>
    </row>
    <row r="571" spans="1:13" x14ac:dyDescent="0.65">
      <c r="A571" s="74"/>
      <c r="B571" s="85"/>
      <c r="C571" s="74"/>
      <c r="D571" s="219"/>
      <c r="E571" s="209"/>
      <c r="F571" s="2090"/>
    </row>
    <row r="572" spans="1:13" x14ac:dyDescent="0.65">
      <c r="A572" s="74"/>
      <c r="B572" s="108" t="s">
        <v>96</v>
      </c>
      <c r="C572" s="74"/>
      <c r="D572" s="219"/>
      <c r="E572" s="209"/>
      <c r="F572" s="2090"/>
    </row>
    <row r="573" spans="1:13" x14ac:dyDescent="0.65">
      <c r="A573" s="74"/>
      <c r="B573" s="108"/>
      <c r="C573" s="74"/>
      <c r="D573" s="219"/>
      <c r="E573" s="209"/>
      <c r="F573" s="2090"/>
    </row>
    <row r="574" spans="1:13" ht="52.25" x14ac:dyDescent="0.65">
      <c r="A574" s="74"/>
      <c r="B574" s="108" t="s">
        <v>2657</v>
      </c>
      <c r="C574" s="74"/>
      <c r="D574" s="219"/>
      <c r="E574" s="209"/>
      <c r="F574" s="2090"/>
    </row>
    <row r="575" spans="1:13" s="217" customFormat="1" ht="65" x14ac:dyDescent="0.65">
      <c r="A575" s="74" t="s">
        <v>5</v>
      </c>
      <c r="B575" s="114" t="s">
        <v>2658</v>
      </c>
      <c r="C575" s="74" t="s">
        <v>97</v>
      </c>
      <c r="D575" s="205">
        <v>3971</v>
      </c>
      <c r="E575" s="209"/>
      <c r="F575" s="2089">
        <f>D575*E575</f>
        <v>0</v>
      </c>
      <c r="G575" s="56"/>
      <c r="H575" s="56"/>
      <c r="I575" s="56"/>
      <c r="J575" s="56"/>
      <c r="K575" s="56"/>
      <c r="L575" s="56"/>
      <c r="M575" s="56"/>
    </row>
    <row r="576" spans="1:13" s="217" customFormat="1" x14ac:dyDescent="0.65">
      <c r="A576" s="74"/>
      <c r="B576" s="114"/>
      <c r="C576" s="74"/>
      <c r="D576" s="205"/>
      <c r="E576" s="209"/>
      <c r="F576" s="2090"/>
      <c r="G576" s="56"/>
      <c r="H576" s="56"/>
      <c r="I576" s="56"/>
      <c r="J576" s="56"/>
      <c r="K576" s="56"/>
      <c r="L576" s="56"/>
      <c r="M576" s="56"/>
    </row>
    <row r="577" spans="1:13" x14ac:dyDescent="0.65">
      <c r="A577" s="74"/>
      <c r="B577" s="108" t="s">
        <v>295</v>
      </c>
      <c r="C577" s="74"/>
      <c r="D577" s="219"/>
      <c r="E577" s="219"/>
      <c r="F577" s="2134"/>
    </row>
    <row r="578" spans="1:13" ht="52" x14ac:dyDescent="0.65">
      <c r="A578" s="74"/>
      <c r="B578" s="2260" t="s">
        <v>2659</v>
      </c>
      <c r="C578" s="74"/>
      <c r="D578" s="219"/>
      <c r="E578" s="219"/>
      <c r="F578" s="2134"/>
    </row>
    <row r="579" spans="1:13" ht="65" x14ac:dyDescent="0.65">
      <c r="A579" s="74" t="s">
        <v>6</v>
      </c>
      <c r="B579" s="114" t="s">
        <v>2660</v>
      </c>
      <c r="C579" s="74" t="s">
        <v>97</v>
      </c>
      <c r="D579" s="205">
        <v>205</v>
      </c>
      <c r="E579" s="2135"/>
      <c r="F579" s="2089">
        <f>D579*E579</f>
        <v>0</v>
      </c>
    </row>
    <row r="580" spans="1:13" x14ac:dyDescent="0.65">
      <c r="A580" s="74"/>
      <c r="B580" s="114"/>
      <c r="C580" s="74"/>
      <c r="D580" s="741"/>
      <c r="E580" s="219"/>
      <c r="F580" s="2090"/>
    </row>
    <row r="581" spans="1:13" s="217" customFormat="1" ht="39" x14ac:dyDescent="0.65">
      <c r="A581" s="74"/>
      <c r="B581" s="75" t="s">
        <v>2406</v>
      </c>
      <c r="C581" s="74"/>
      <c r="D581" s="219"/>
      <c r="E581" s="209"/>
      <c r="F581" s="2090"/>
      <c r="G581" s="56"/>
      <c r="H581" s="56"/>
      <c r="I581" s="56"/>
      <c r="J581" s="56"/>
      <c r="K581" s="56"/>
      <c r="L581" s="56"/>
      <c r="M581" s="56"/>
    </row>
    <row r="582" spans="1:13" s="217" customFormat="1" x14ac:dyDescent="0.65">
      <c r="A582" s="74"/>
      <c r="B582" s="108"/>
      <c r="C582" s="74"/>
      <c r="D582" s="219"/>
      <c r="E582" s="209"/>
      <c r="F582" s="2090"/>
      <c r="G582" s="56"/>
      <c r="H582" s="56"/>
      <c r="I582" s="56"/>
      <c r="J582" s="56"/>
      <c r="K582" s="56"/>
      <c r="L582" s="56"/>
      <c r="M582" s="56"/>
    </row>
    <row r="583" spans="1:13" s="217" customFormat="1" x14ac:dyDescent="0.65">
      <c r="A583" s="74" t="s">
        <v>8</v>
      </c>
      <c r="B583" s="85" t="s">
        <v>252</v>
      </c>
      <c r="C583" s="74" t="s">
        <v>30</v>
      </c>
      <c r="D583" s="205">
        <v>19278</v>
      </c>
      <c r="E583" s="209"/>
      <c r="F583" s="2089">
        <f>D583*E583</f>
        <v>0</v>
      </c>
      <c r="G583" s="56"/>
      <c r="H583" s="56"/>
      <c r="I583" s="56"/>
      <c r="J583" s="56"/>
      <c r="K583" s="56"/>
      <c r="L583" s="56"/>
      <c r="M583" s="56"/>
    </row>
    <row r="584" spans="1:13" s="217" customFormat="1" x14ac:dyDescent="0.65">
      <c r="A584" s="111"/>
      <c r="B584" s="112"/>
      <c r="C584" s="111"/>
      <c r="D584" s="232"/>
      <c r="E584" s="209"/>
      <c r="F584" s="2090"/>
      <c r="G584" s="56"/>
      <c r="H584" s="56"/>
      <c r="I584" s="56"/>
      <c r="J584" s="56"/>
      <c r="K584" s="56"/>
      <c r="L584" s="56"/>
      <c r="M584" s="56"/>
    </row>
    <row r="585" spans="1:13" s="217" customFormat="1" x14ac:dyDescent="0.65">
      <c r="A585" s="111"/>
      <c r="B585" s="86" t="s">
        <v>98</v>
      </c>
      <c r="C585" s="111"/>
      <c r="D585" s="232"/>
      <c r="E585" s="2131"/>
      <c r="F585" s="2090"/>
      <c r="G585" s="56"/>
      <c r="H585" s="56"/>
      <c r="I585" s="56"/>
      <c r="J585" s="56"/>
      <c r="K585" s="56"/>
      <c r="L585" s="56"/>
      <c r="M585" s="56"/>
    </row>
    <row r="586" spans="1:13" s="217" customFormat="1" x14ac:dyDescent="0.65">
      <c r="A586" s="111"/>
      <c r="B586" s="112"/>
      <c r="C586" s="111"/>
      <c r="D586" s="232"/>
      <c r="E586" s="2131"/>
      <c r="F586" s="2090"/>
      <c r="G586" s="56"/>
      <c r="H586" s="56"/>
      <c r="I586" s="56"/>
      <c r="J586" s="56"/>
      <c r="K586" s="56"/>
      <c r="L586" s="56"/>
      <c r="M586" s="56"/>
    </row>
    <row r="587" spans="1:13" s="217" customFormat="1" ht="39" x14ac:dyDescent="0.65">
      <c r="A587" s="74"/>
      <c r="B587" s="75" t="s">
        <v>2407</v>
      </c>
      <c r="C587" s="74"/>
      <c r="D587" s="219"/>
      <c r="E587" s="209"/>
      <c r="F587" s="2090"/>
      <c r="G587" s="56"/>
      <c r="H587" s="56"/>
      <c r="I587" s="56"/>
      <c r="J587" s="56"/>
      <c r="K587" s="56"/>
      <c r="L587" s="56"/>
      <c r="M587" s="56"/>
    </row>
    <row r="588" spans="1:13" s="217" customFormat="1" x14ac:dyDescent="0.65">
      <c r="A588" s="111"/>
      <c r="B588" s="112"/>
      <c r="C588" s="111"/>
      <c r="D588" s="232"/>
      <c r="E588" s="2131"/>
      <c r="F588" s="2090"/>
      <c r="G588" s="56"/>
      <c r="H588" s="56"/>
      <c r="I588" s="56"/>
      <c r="J588" s="56"/>
      <c r="K588" s="56"/>
      <c r="L588" s="56"/>
      <c r="M588" s="56"/>
    </row>
    <row r="589" spans="1:13" s="217" customFormat="1" x14ac:dyDescent="0.65">
      <c r="A589" s="74" t="s">
        <v>9</v>
      </c>
      <c r="B589" s="78" t="s">
        <v>99</v>
      </c>
      <c r="C589" s="74" t="s">
        <v>30</v>
      </c>
      <c r="D589" s="205">
        <v>19278</v>
      </c>
      <c r="E589" s="209"/>
      <c r="F589" s="2089">
        <f>D589*E589</f>
        <v>0</v>
      </c>
      <c r="G589" s="56"/>
      <c r="H589" s="56"/>
      <c r="I589" s="56"/>
      <c r="J589" s="56"/>
      <c r="K589" s="56"/>
      <c r="L589" s="56"/>
      <c r="M589" s="56"/>
    </row>
    <row r="590" spans="1:13" s="217" customFormat="1" x14ac:dyDescent="0.65">
      <c r="A590" s="74"/>
      <c r="B590" s="114"/>
      <c r="C590" s="64"/>
      <c r="D590" s="227"/>
      <c r="E590" s="209"/>
      <c r="F590" s="2090"/>
      <c r="G590" s="56"/>
      <c r="H590" s="56"/>
      <c r="I590" s="56"/>
      <c r="J590" s="56"/>
      <c r="K590" s="56"/>
      <c r="L590" s="56"/>
      <c r="M590" s="56"/>
    </row>
    <row r="591" spans="1:13" s="217" customFormat="1" x14ac:dyDescent="0.65">
      <c r="A591" s="74"/>
      <c r="B591" s="114"/>
      <c r="C591" s="64"/>
      <c r="D591" s="227"/>
      <c r="E591" s="209"/>
      <c r="F591" s="2090"/>
      <c r="G591" s="56"/>
      <c r="H591" s="56"/>
      <c r="I591" s="56"/>
      <c r="J591" s="56"/>
      <c r="K591" s="56"/>
      <c r="L591" s="56"/>
      <c r="M591" s="56"/>
    </row>
    <row r="592" spans="1:13" s="217" customFormat="1" x14ac:dyDescent="0.65">
      <c r="A592" s="74"/>
      <c r="B592" s="114"/>
      <c r="C592" s="64"/>
      <c r="D592" s="227"/>
      <c r="E592" s="209"/>
      <c r="F592" s="2090"/>
      <c r="G592" s="56"/>
      <c r="H592" s="56"/>
      <c r="I592" s="56"/>
      <c r="J592" s="56"/>
      <c r="K592" s="56"/>
      <c r="L592" s="56"/>
      <c r="M592" s="56"/>
    </row>
    <row r="593" spans="1:13" s="217" customFormat="1" x14ac:dyDescent="0.65">
      <c r="A593" s="74"/>
      <c r="B593" s="114"/>
      <c r="C593" s="64"/>
      <c r="D593" s="227"/>
      <c r="E593" s="209"/>
      <c r="F593" s="2090"/>
      <c r="G593" s="56"/>
      <c r="H593" s="56"/>
      <c r="I593" s="56"/>
      <c r="J593" s="56"/>
      <c r="K593" s="56"/>
      <c r="L593" s="56"/>
      <c r="M593" s="56"/>
    </row>
    <row r="594" spans="1:13" s="217" customFormat="1" ht="15" thickBot="1" x14ac:dyDescent="0.8">
      <c r="A594" s="133"/>
      <c r="B594" s="116"/>
      <c r="C594" s="133"/>
      <c r="D594" s="257"/>
      <c r="E594" s="739"/>
      <c r="F594" s="2089"/>
      <c r="G594" s="56"/>
      <c r="H594" s="56"/>
      <c r="I594" s="56"/>
      <c r="J594" s="56"/>
      <c r="K594" s="56"/>
      <c r="L594" s="56"/>
      <c r="M594" s="56"/>
    </row>
    <row r="595" spans="1:13" s="217" customFormat="1" x14ac:dyDescent="0.65">
      <c r="A595" s="117"/>
      <c r="B595" s="118"/>
      <c r="C595" s="117"/>
      <c r="D595" s="2136"/>
      <c r="E595" s="2137"/>
      <c r="F595" s="2138"/>
      <c r="G595" s="56"/>
      <c r="H595" s="56"/>
      <c r="I595" s="56"/>
      <c r="J595" s="56"/>
      <c r="K595" s="56"/>
      <c r="L595" s="56"/>
      <c r="M595" s="56"/>
    </row>
    <row r="596" spans="1:13" s="217" customFormat="1" ht="15" thickBot="1" x14ac:dyDescent="0.8">
      <c r="A596" s="119"/>
      <c r="B596" s="233" t="s">
        <v>74</v>
      </c>
      <c r="C596" s="119"/>
      <c r="D596" s="2139"/>
      <c r="E596" s="2140"/>
      <c r="F596" s="2116">
        <f>SUM(F565:F593)</f>
        <v>0</v>
      </c>
      <c r="G596" s="56"/>
      <c r="H596" s="56"/>
      <c r="I596" s="56"/>
      <c r="J596" s="56"/>
      <c r="K596" s="56"/>
      <c r="L596" s="56"/>
      <c r="M596" s="56"/>
    </row>
    <row r="597" spans="1:13" s="217" customFormat="1" x14ac:dyDescent="0.65">
      <c r="A597" s="74"/>
      <c r="B597" s="114"/>
      <c r="C597" s="64"/>
      <c r="D597" s="227"/>
      <c r="E597" s="209"/>
      <c r="F597" s="2090"/>
      <c r="G597" s="56"/>
      <c r="H597" s="56"/>
      <c r="I597" s="56"/>
      <c r="J597" s="56"/>
      <c r="K597" s="56"/>
      <c r="L597" s="56"/>
      <c r="M597" s="56"/>
    </row>
    <row r="598" spans="1:13" s="217" customFormat="1" x14ac:dyDescent="0.65">
      <c r="A598" s="74"/>
      <c r="B598" s="112" t="s">
        <v>100</v>
      </c>
      <c r="C598" s="74"/>
      <c r="D598" s="219"/>
      <c r="E598" s="209"/>
      <c r="F598" s="2090"/>
      <c r="G598" s="56"/>
      <c r="H598" s="56"/>
      <c r="I598" s="56"/>
      <c r="J598" s="56"/>
      <c r="K598" s="56"/>
      <c r="L598" s="56"/>
      <c r="M598" s="56"/>
    </row>
    <row r="599" spans="1:13" s="217" customFormat="1" x14ac:dyDescent="0.65">
      <c r="A599" s="74"/>
      <c r="B599" s="108"/>
      <c r="C599" s="74"/>
      <c r="D599" s="219"/>
      <c r="E599" s="209"/>
      <c r="F599" s="2090"/>
      <c r="G599" s="56"/>
      <c r="H599" s="56"/>
      <c r="I599" s="56"/>
      <c r="J599" s="56"/>
      <c r="K599" s="56"/>
      <c r="L599" s="56"/>
      <c r="M599" s="56"/>
    </row>
    <row r="600" spans="1:13" s="217" customFormat="1" x14ac:dyDescent="0.65">
      <c r="A600" s="74"/>
      <c r="B600" s="108" t="s">
        <v>101</v>
      </c>
      <c r="C600" s="74"/>
      <c r="D600" s="219"/>
      <c r="E600" s="209"/>
      <c r="F600" s="2090"/>
      <c r="G600" s="56"/>
      <c r="H600" s="56"/>
      <c r="I600" s="56"/>
      <c r="J600" s="56"/>
      <c r="K600" s="56"/>
      <c r="L600" s="56"/>
      <c r="M600" s="56"/>
    </row>
    <row r="601" spans="1:13" s="217" customFormat="1" ht="10.5" customHeight="1" x14ac:dyDescent="0.65">
      <c r="A601" s="74"/>
      <c r="B601" s="108"/>
      <c r="C601" s="74"/>
      <c r="D601" s="219"/>
      <c r="E601" s="209"/>
      <c r="F601" s="2090"/>
      <c r="G601" s="56"/>
      <c r="H601" s="56"/>
      <c r="I601" s="56"/>
      <c r="J601" s="56"/>
      <c r="K601" s="56"/>
      <c r="L601" s="56"/>
      <c r="M601" s="56"/>
    </row>
    <row r="602" spans="1:13" s="217" customFormat="1" x14ac:dyDescent="0.65">
      <c r="A602" s="74" t="s">
        <v>0</v>
      </c>
      <c r="B602" s="85" t="s">
        <v>102</v>
      </c>
      <c r="C602" s="74" t="s">
        <v>30</v>
      </c>
      <c r="D602" s="205">
        <v>7573</v>
      </c>
      <c r="E602" s="209"/>
      <c r="F602" s="2089">
        <f>D602*E602</f>
        <v>0</v>
      </c>
      <c r="G602" s="56"/>
      <c r="H602" s="56"/>
      <c r="I602" s="56"/>
      <c r="J602" s="56"/>
      <c r="K602" s="56"/>
      <c r="L602" s="56"/>
      <c r="M602" s="56"/>
    </row>
    <row r="603" spans="1:13" s="217" customFormat="1" x14ac:dyDescent="0.65">
      <c r="A603" s="74"/>
      <c r="B603" s="108"/>
      <c r="C603" s="74"/>
      <c r="D603" s="219"/>
      <c r="E603" s="209"/>
      <c r="F603" s="2090"/>
      <c r="G603" s="56"/>
      <c r="H603" s="56"/>
      <c r="I603" s="56"/>
      <c r="J603" s="56"/>
      <c r="K603" s="56"/>
      <c r="L603" s="56"/>
      <c r="M603" s="56"/>
    </row>
    <row r="604" spans="1:13" s="217" customFormat="1" x14ac:dyDescent="0.65">
      <c r="A604" s="120"/>
      <c r="B604" s="121" t="s">
        <v>309</v>
      </c>
      <c r="C604" s="120"/>
      <c r="D604" s="219"/>
      <c r="E604" s="209"/>
      <c r="F604" s="2090"/>
      <c r="G604" s="56"/>
      <c r="H604" s="56"/>
      <c r="I604" s="56"/>
      <c r="J604" s="56"/>
      <c r="K604" s="56"/>
      <c r="L604" s="56"/>
      <c r="M604" s="56"/>
    </row>
    <row r="605" spans="1:13" s="217" customFormat="1" x14ac:dyDescent="0.65">
      <c r="A605" s="74"/>
      <c r="B605" s="108"/>
      <c r="C605" s="74"/>
      <c r="D605" s="219"/>
      <c r="E605" s="209"/>
      <c r="F605" s="2090"/>
      <c r="G605" s="56"/>
      <c r="H605" s="56"/>
      <c r="I605" s="56"/>
      <c r="J605" s="56"/>
      <c r="K605" s="56"/>
      <c r="L605" s="56"/>
      <c r="M605" s="56"/>
    </row>
    <row r="606" spans="1:13" s="217" customFormat="1" x14ac:dyDescent="0.65">
      <c r="A606" s="120" t="s">
        <v>4</v>
      </c>
      <c r="B606" s="83" t="s">
        <v>107</v>
      </c>
      <c r="C606" s="74" t="s">
        <v>30</v>
      </c>
      <c r="D606" s="205">
        <v>152</v>
      </c>
      <c r="E606" s="209"/>
      <c r="F606" s="2089">
        <f>D606*E606</f>
        <v>0</v>
      </c>
      <c r="G606" s="56"/>
      <c r="H606" s="56"/>
      <c r="I606" s="56"/>
      <c r="J606" s="56"/>
      <c r="K606" s="56"/>
      <c r="L606" s="56"/>
      <c r="M606" s="56"/>
    </row>
    <row r="607" spans="1:13" s="217" customFormat="1" x14ac:dyDescent="0.65">
      <c r="A607" s="74"/>
      <c r="B607" s="108"/>
      <c r="C607" s="74"/>
      <c r="D607" s="219"/>
      <c r="E607" s="209"/>
      <c r="F607" s="2090"/>
      <c r="G607" s="56"/>
      <c r="H607" s="56"/>
      <c r="I607" s="56"/>
      <c r="J607" s="56"/>
      <c r="K607" s="56"/>
      <c r="L607" s="56"/>
      <c r="M607" s="56"/>
    </row>
    <row r="608" spans="1:13" s="217" customFormat="1" x14ac:dyDescent="0.65">
      <c r="A608" s="120" t="s">
        <v>5</v>
      </c>
      <c r="B608" s="83" t="s">
        <v>108</v>
      </c>
      <c r="C608" s="74" t="s">
        <v>26</v>
      </c>
      <c r="D608" s="205">
        <v>656</v>
      </c>
      <c r="E608" s="209"/>
      <c r="F608" s="2089">
        <f>D608*E608</f>
        <v>0</v>
      </c>
      <c r="G608" s="56"/>
      <c r="H608" s="56"/>
      <c r="I608" s="56"/>
      <c r="J608" s="56"/>
      <c r="K608" s="56"/>
      <c r="L608" s="56"/>
      <c r="M608" s="56"/>
    </row>
    <row r="609" spans="1:13" s="217" customFormat="1" x14ac:dyDescent="0.65">
      <c r="A609" s="74"/>
      <c r="B609" s="108"/>
      <c r="C609" s="74"/>
      <c r="D609" s="219"/>
      <c r="E609" s="209"/>
      <c r="F609" s="2090"/>
      <c r="G609" s="56"/>
      <c r="H609" s="56"/>
      <c r="I609" s="56"/>
      <c r="J609" s="56"/>
      <c r="K609" s="56"/>
      <c r="L609" s="56"/>
      <c r="M609" s="56"/>
    </row>
    <row r="610" spans="1:13" s="217" customFormat="1" x14ac:dyDescent="0.65">
      <c r="A610" s="74" t="s">
        <v>6</v>
      </c>
      <c r="B610" s="83" t="s">
        <v>109</v>
      </c>
      <c r="C610" s="74" t="s">
        <v>26</v>
      </c>
      <c r="D610" s="205">
        <v>690</v>
      </c>
      <c r="E610" s="209"/>
      <c r="F610" s="2089">
        <f>D610*E610</f>
        <v>0</v>
      </c>
      <c r="G610" s="56"/>
      <c r="H610" s="56"/>
      <c r="I610" s="56"/>
      <c r="J610" s="56"/>
      <c r="K610" s="56"/>
      <c r="L610" s="56"/>
      <c r="M610" s="56"/>
    </row>
    <row r="611" spans="1:13" s="217" customFormat="1" x14ac:dyDescent="0.65">
      <c r="A611" s="74"/>
      <c r="B611" s="108"/>
      <c r="C611" s="74"/>
      <c r="D611" s="219"/>
      <c r="E611" s="209"/>
      <c r="F611" s="2090"/>
      <c r="G611" s="56"/>
      <c r="H611" s="56"/>
      <c r="I611" s="56"/>
      <c r="J611" s="56"/>
      <c r="K611" s="56"/>
      <c r="L611" s="56"/>
      <c r="M611" s="56"/>
    </row>
    <row r="612" spans="1:13" s="217" customFormat="1" x14ac:dyDescent="0.65">
      <c r="A612" s="74"/>
      <c r="B612" s="108" t="s">
        <v>103</v>
      </c>
      <c r="C612" s="74"/>
      <c r="D612" s="219"/>
      <c r="E612" s="209"/>
      <c r="F612" s="2090"/>
      <c r="G612" s="56"/>
      <c r="H612" s="56"/>
      <c r="I612" s="56"/>
      <c r="J612" s="56"/>
      <c r="K612" s="56"/>
      <c r="L612" s="56"/>
      <c r="M612" s="56"/>
    </row>
    <row r="613" spans="1:13" s="217" customFormat="1" x14ac:dyDescent="0.65">
      <c r="A613" s="74"/>
      <c r="B613" s="108"/>
      <c r="C613" s="74"/>
      <c r="D613" s="219"/>
      <c r="E613" s="209"/>
      <c r="F613" s="2090"/>
      <c r="G613" s="56"/>
      <c r="H613" s="56"/>
      <c r="I613" s="56"/>
      <c r="J613" s="56"/>
      <c r="K613" s="56"/>
      <c r="L613" s="56"/>
      <c r="M613" s="56"/>
    </row>
    <row r="614" spans="1:13" s="217" customFormat="1" ht="52.25" x14ac:dyDescent="0.65">
      <c r="A614" s="74"/>
      <c r="B614" s="108" t="s">
        <v>2657</v>
      </c>
      <c r="C614" s="74"/>
      <c r="D614" s="219"/>
      <c r="E614" s="209"/>
      <c r="F614" s="2090"/>
      <c r="G614" s="56"/>
      <c r="H614" s="56"/>
      <c r="I614" s="56"/>
      <c r="J614" s="56"/>
      <c r="K614" s="56"/>
      <c r="L614" s="56"/>
      <c r="M614" s="56"/>
    </row>
    <row r="615" spans="1:13" s="217" customFormat="1" x14ac:dyDescent="0.65">
      <c r="A615" s="74"/>
      <c r="B615" s="108"/>
      <c r="C615" s="74"/>
      <c r="D615" s="219"/>
      <c r="E615" s="209"/>
      <c r="F615" s="2090"/>
      <c r="G615" s="56"/>
      <c r="H615" s="56"/>
      <c r="I615" s="56"/>
      <c r="J615" s="56"/>
      <c r="K615" s="56"/>
      <c r="L615" s="56"/>
      <c r="M615" s="56"/>
    </row>
    <row r="616" spans="1:13" s="217" customFormat="1" ht="52" x14ac:dyDescent="0.65">
      <c r="A616" s="74" t="s">
        <v>2</v>
      </c>
      <c r="B616" s="114" t="s">
        <v>2661</v>
      </c>
      <c r="C616" s="74" t="s">
        <v>97</v>
      </c>
      <c r="D616" s="205">
        <v>3995</v>
      </c>
      <c r="E616" s="209"/>
      <c r="F616" s="2089">
        <f>D616*E616</f>
        <v>0</v>
      </c>
      <c r="G616" s="56"/>
      <c r="H616" s="56"/>
      <c r="I616" s="56"/>
      <c r="J616" s="56"/>
      <c r="K616" s="56"/>
      <c r="L616" s="56"/>
      <c r="M616" s="56"/>
    </row>
    <row r="617" spans="1:13" s="217" customFormat="1" x14ac:dyDescent="0.65">
      <c r="A617" s="74"/>
      <c r="B617" s="108"/>
      <c r="C617" s="74"/>
      <c r="D617" s="219"/>
      <c r="E617" s="209"/>
      <c r="F617" s="2090"/>
      <c r="G617" s="56"/>
      <c r="H617" s="56"/>
      <c r="I617" s="56"/>
      <c r="J617" s="56"/>
      <c r="K617" s="56"/>
      <c r="L617" s="56"/>
      <c r="M617" s="56"/>
    </row>
    <row r="618" spans="1:13" s="217" customFormat="1" x14ac:dyDescent="0.65">
      <c r="A618" s="74" t="s">
        <v>8</v>
      </c>
      <c r="B618" s="114" t="s">
        <v>104</v>
      </c>
      <c r="C618" s="74" t="s">
        <v>97</v>
      </c>
      <c r="D618" s="205">
        <v>3578</v>
      </c>
      <c r="E618" s="209"/>
      <c r="F618" s="2089">
        <f>D618*E618</f>
        <v>0</v>
      </c>
      <c r="G618" s="56"/>
      <c r="H618" s="56"/>
      <c r="I618" s="56"/>
      <c r="J618" s="56"/>
      <c r="K618" s="56"/>
      <c r="L618" s="56"/>
      <c r="M618" s="56"/>
    </row>
    <row r="619" spans="1:13" s="217" customFormat="1" x14ac:dyDescent="0.65">
      <c r="A619" s="74"/>
      <c r="B619" s="108"/>
      <c r="C619" s="74"/>
      <c r="D619" s="219"/>
      <c r="E619" s="209"/>
      <c r="F619" s="2090"/>
      <c r="G619" s="56"/>
      <c r="H619" s="56"/>
      <c r="I619" s="56"/>
      <c r="J619" s="56"/>
      <c r="K619" s="56"/>
      <c r="L619" s="56"/>
      <c r="M619" s="56"/>
    </row>
    <row r="620" spans="1:13" s="217" customFormat="1" x14ac:dyDescent="0.65">
      <c r="A620" s="74" t="s">
        <v>9</v>
      </c>
      <c r="B620" s="114" t="s">
        <v>105</v>
      </c>
      <c r="C620" s="64" t="s">
        <v>26</v>
      </c>
      <c r="D620" s="205">
        <v>11294</v>
      </c>
      <c r="E620" s="209"/>
      <c r="F620" s="2089">
        <f>D620*E620</f>
        <v>0</v>
      </c>
      <c r="G620" s="56"/>
      <c r="H620" s="56"/>
      <c r="I620" s="56"/>
      <c r="J620" s="56"/>
      <c r="K620" s="56"/>
      <c r="L620" s="56"/>
      <c r="M620" s="56"/>
    </row>
    <row r="621" spans="1:13" s="217" customFormat="1" ht="12" customHeight="1" x14ac:dyDescent="0.65">
      <c r="A621" s="74"/>
      <c r="B621" s="108"/>
      <c r="C621" s="74"/>
      <c r="D621" s="219"/>
      <c r="E621" s="209"/>
      <c r="F621" s="2090"/>
      <c r="G621" s="56"/>
      <c r="H621" s="56"/>
      <c r="I621" s="56"/>
      <c r="J621" s="56"/>
      <c r="K621" s="56"/>
      <c r="L621" s="56"/>
      <c r="M621" s="56"/>
    </row>
    <row r="622" spans="1:13" s="217" customFormat="1" x14ac:dyDescent="0.65">
      <c r="A622" s="120" t="s">
        <v>12</v>
      </c>
      <c r="B622" s="83" t="s">
        <v>254</v>
      </c>
      <c r="C622" s="74" t="s">
        <v>30</v>
      </c>
      <c r="D622" s="205">
        <v>152</v>
      </c>
      <c r="E622" s="209"/>
      <c r="F622" s="2089">
        <f>D622*E622</f>
        <v>0</v>
      </c>
      <c r="G622" s="56"/>
      <c r="H622" s="56"/>
      <c r="I622" s="56"/>
      <c r="J622" s="56"/>
      <c r="K622" s="56"/>
      <c r="L622" s="56"/>
      <c r="M622" s="56"/>
    </row>
    <row r="623" spans="1:13" s="217" customFormat="1" ht="12" customHeight="1" x14ac:dyDescent="0.65">
      <c r="A623" s="74"/>
      <c r="B623" s="108"/>
      <c r="C623" s="74"/>
      <c r="D623" s="219"/>
      <c r="E623" s="209"/>
      <c r="F623" s="2090"/>
      <c r="G623" s="56"/>
      <c r="H623" s="56"/>
      <c r="I623" s="56"/>
      <c r="J623" s="56"/>
      <c r="K623" s="56"/>
      <c r="L623" s="56"/>
      <c r="M623" s="56"/>
    </row>
    <row r="624" spans="1:13" s="217" customFormat="1" x14ac:dyDescent="0.65">
      <c r="A624" s="120" t="s">
        <v>13</v>
      </c>
      <c r="B624" s="83" t="s">
        <v>152</v>
      </c>
      <c r="C624" s="74" t="s">
        <v>26</v>
      </c>
      <c r="D624" s="205">
        <v>656</v>
      </c>
      <c r="E624" s="209"/>
      <c r="F624" s="2089">
        <f>D624*E624</f>
        <v>0</v>
      </c>
      <c r="G624" s="56"/>
      <c r="H624" s="56"/>
      <c r="I624" s="56"/>
      <c r="J624" s="56"/>
      <c r="K624" s="56"/>
      <c r="L624" s="56"/>
      <c r="M624" s="56"/>
    </row>
    <row r="625" spans="1:13" s="217" customFormat="1" ht="12" customHeight="1" x14ac:dyDescent="0.65">
      <c r="A625" s="74"/>
      <c r="B625" s="108"/>
      <c r="C625" s="74"/>
      <c r="D625" s="219"/>
      <c r="E625" s="209"/>
      <c r="F625" s="2090"/>
      <c r="G625" s="56"/>
      <c r="H625" s="56"/>
      <c r="I625" s="56"/>
      <c r="J625" s="56"/>
      <c r="K625" s="56"/>
      <c r="L625" s="56"/>
      <c r="M625" s="56"/>
    </row>
    <row r="626" spans="1:13" s="217" customFormat="1" x14ac:dyDescent="0.65">
      <c r="A626" s="74" t="s">
        <v>15</v>
      </c>
      <c r="B626" s="83" t="s">
        <v>153</v>
      </c>
      <c r="C626" s="74" t="s">
        <v>26</v>
      </c>
      <c r="D626" s="205">
        <v>690</v>
      </c>
      <c r="E626" s="209"/>
      <c r="F626" s="2089">
        <f>D626*E626</f>
        <v>0</v>
      </c>
      <c r="G626" s="56"/>
      <c r="H626" s="56"/>
      <c r="I626" s="56"/>
      <c r="J626" s="56"/>
      <c r="K626" s="56"/>
      <c r="L626" s="56"/>
      <c r="M626" s="56"/>
    </row>
    <row r="627" spans="1:13" s="217" customFormat="1" ht="12" customHeight="1" x14ac:dyDescent="0.65">
      <c r="A627" s="74"/>
      <c r="B627" s="108"/>
      <c r="C627" s="74"/>
      <c r="D627" s="219"/>
      <c r="E627" s="209"/>
      <c r="F627" s="2090"/>
      <c r="G627" s="56"/>
      <c r="H627" s="56"/>
      <c r="I627" s="56"/>
      <c r="J627" s="56"/>
      <c r="K627" s="56"/>
      <c r="L627" s="56"/>
      <c r="M627" s="56"/>
    </row>
    <row r="628" spans="1:13" ht="15" customHeight="1" x14ac:dyDescent="0.65">
      <c r="A628" s="74"/>
      <c r="B628" s="108" t="s">
        <v>2409</v>
      </c>
      <c r="C628" s="74"/>
      <c r="D628" s="205"/>
      <c r="E628" s="209"/>
      <c r="F628" s="2090"/>
    </row>
    <row r="629" spans="1:13" ht="12" customHeight="1" x14ac:dyDescent="0.65">
      <c r="A629" s="74"/>
      <c r="B629" s="114"/>
      <c r="C629" s="74"/>
      <c r="D629" s="205"/>
      <c r="E629" s="209"/>
      <c r="F629" s="2090"/>
    </row>
    <row r="630" spans="1:13" s="217" customFormat="1" ht="52" x14ac:dyDescent="0.65">
      <c r="A630" s="74"/>
      <c r="B630" s="114" t="s">
        <v>2410</v>
      </c>
      <c r="C630" s="74"/>
      <c r="D630" s="219"/>
      <c r="E630" s="209"/>
      <c r="F630" s="2090"/>
      <c r="G630" s="56"/>
      <c r="H630" s="56"/>
      <c r="I630" s="56"/>
      <c r="J630" s="56"/>
      <c r="K630" s="56"/>
      <c r="L630" s="56"/>
      <c r="M630" s="56"/>
    </row>
    <row r="631" spans="1:13" s="217" customFormat="1" ht="12" customHeight="1" x14ac:dyDescent="0.65">
      <c r="A631" s="74"/>
      <c r="B631" s="114"/>
      <c r="C631" s="74"/>
      <c r="D631" s="219"/>
      <c r="E631" s="209"/>
      <c r="F631" s="2090"/>
      <c r="G631" s="56"/>
      <c r="H631" s="56"/>
      <c r="I631" s="56"/>
      <c r="J631" s="56"/>
      <c r="K631" s="56"/>
      <c r="L631" s="56"/>
      <c r="M631" s="56"/>
    </row>
    <row r="632" spans="1:13" s="217" customFormat="1" x14ac:dyDescent="0.65">
      <c r="A632" s="74" t="s">
        <v>29</v>
      </c>
      <c r="B632" s="114" t="s">
        <v>2411</v>
      </c>
      <c r="C632" s="74" t="s">
        <v>30</v>
      </c>
      <c r="D632" s="205">
        <v>3578</v>
      </c>
      <c r="E632" s="209"/>
      <c r="F632" s="2089">
        <f>D632*E632</f>
        <v>0</v>
      </c>
      <c r="G632" s="56"/>
      <c r="H632" s="56"/>
      <c r="I632" s="56"/>
      <c r="J632" s="56"/>
      <c r="K632" s="56"/>
      <c r="L632" s="56"/>
      <c r="M632" s="56"/>
    </row>
    <row r="633" spans="1:13" s="217" customFormat="1" ht="12" customHeight="1" x14ac:dyDescent="0.65">
      <c r="A633" s="74"/>
      <c r="B633" s="114"/>
      <c r="C633" s="74"/>
      <c r="D633" s="219"/>
      <c r="E633" s="209"/>
      <c r="F633" s="2090"/>
      <c r="G633" s="56"/>
      <c r="H633" s="56"/>
      <c r="I633" s="56"/>
      <c r="J633" s="56"/>
      <c r="K633" s="56"/>
      <c r="L633" s="56"/>
      <c r="M633" s="56"/>
    </row>
    <row r="634" spans="1:13" s="217" customFormat="1" x14ac:dyDescent="0.65">
      <c r="A634" s="74"/>
      <c r="B634" s="103" t="s">
        <v>112</v>
      </c>
      <c r="C634" s="74"/>
      <c r="D634" s="226"/>
      <c r="E634" s="209"/>
      <c r="F634" s="2090"/>
      <c r="G634" s="56"/>
      <c r="H634" s="56"/>
      <c r="I634" s="56"/>
      <c r="J634" s="56"/>
      <c r="K634" s="56"/>
      <c r="L634" s="56"/>
      <c r="M634" s="56"/>
    </row>
    <row r="635" spans="1:13" s="217" customFormat="1" ht="12" customHeight="1" x14ac:dyDescent="0.65">
      <c r="A635" s="74"/>
      <c r="B635" s="85"/>
      <c r="C635" s="74"/>
      <c r="D635" s="226"/>
      <c r="E635" s="209"/>
      <c r="F635" s="2090"/>
      <c r="G635" s="56"/>
      <c r="H635" s="56"/>
      <c r="I635" s="56"/>
      <c r="J635" s="56"/>
      <c r="K635" s="56"/>
      <c r="L635" s="56"/>
      <c r="M635" s="56"/>
    </row>
    <row r="636" spans="1:13" s="217" customFormat="1" ht="39" x14ac:dyDescent="0.65">
      <c r="A636" s="74"/>
      <c r="B636" s="75" t="s">
        <v>2406</v>
      </c>
      <c r="C636" s="74"/>
      <c r="D636" s="219"/>
      <c r="E636" s="209"/>
      <c r="F636" s="2090"/>
      <c r="G636" s="56"/>
      <c r="H636" s="56"/>
      <c r="I636" s="56"/>
      <c r="J636" s="56"/>
      <c r="K636" s="56"/>
      <c r="L636" s="56"/>
      <c r="M636" s="56"/>
    </row>
    <row r="637" spans="1:13" s="217" customFormat="1" ht="12" customHeight="1" x14ac:dyDescent="0.65">
      <c r="A637" s="74"/>
      <c r="B637" s="108"/>
      <c r="C637" s="74"/>
      <c r="D637" s="219"/>
      <c r="E637" s="209"/>
      <c r="F637" s="2090"/>
      <c r="G637" s="56"/>
      <c r="H637" s="56"/>
      <c r="I637" s="56"/>
      <c r="J637" s="56"/>
      <c r="K637" s="56"/>
      <c r="L637" s="56"/>
      <c r="M637" s="56"/>
    </row>
    <row r="638" spans="1:13" x14ac:dyDescent="0.65">
      <c r="A638" s="74" t="s">
        <v>27</v>
      </c>
      <c r="B638" s="83" t="s">
        <v>113</v>
      </c>
      <c r="C638" s="74" t="s">
        <v>30</v>
      </c>
      <c r="D638" s="205">
        <v>152</v>
      </c>
      <c r="E638" s="209"/>
      <c r="F638" s="2089">
        <f>D638*E638</f>
        <v>0</v>
      </c>
    </row>
    <row r="639" spans="1:13" s="217" customFormat="1" ht="12" customHeight="1" x14ac:dyDescent="0.65">
      <c r="A639" s="74"/>
      <c r="B639" s="108"/>
      <c r="C639" s="74"/>
      <c r="D639" s="219"/>
      <c r="E639" s="209"/>
      <c r="F639" s="2090"/>
      <c r="G639" s="56"/>
      <c r="H639" s="56"/>
      <c r="I639" s="56"/>
      <c r="J639" s="56"/>
      <c r="K639" s="56"/>
      <c r="L639" s="56"/>
      <c r="M639" s="56"/>
    </row>
    <row r="640" spans="1:13" x14ac:dyDescent="0.65">
      <c r="A640" s="74" t="s">
        <v>32</v>
      </c>
      <c r="B640" s="83" t="s">
        <v>114</v>
      </c>
      <c r="C640" s="74" t="s">
        <v>30</v>
      </c>
      <c r="D640" s="205">
        <v>231</v>
      </c>
      <c r="E640" s="209"/>
      <c r="F640" s="2089">
        <f>D640*E640</f>
        <v>0</v>
      </c>
    </row>
    <row r="641" spans="1:13" s="217" customFormat="1" ht="12" customHeight="1" x14ac:dyDescent="0.65">
      <c r="A641" s="74"/>
      <c r="B641" s="108"/>
      <c r="C641" s="74"/>
      <c r="D641" s="219"/>
      <c r="E641" s="209"/>
      <c r="F641" s="2090"/>
      <c r="G641" s="56"/>
      <c r="H641" s="56"/>
      <c r="I641" s="56"/>
      <c r="J641" s="56"/>
      <c r="K641" s="56"/>
      <c r="L641" s="56"/>
      <c r="M641" s="56"/>
    </row>
    <row r="642" spans="1:13" ht="15" customHeight="1" x14ac:dyDescent="0.65">
      <c r="A642" s="74" t="s">
        <v>118</v>
      </c>
      <c r="B642" s="83" t="s">
        <v>61</v>
      </c>
      <c r="C642" s="74" t="s">
        <v>26</v>
      </c>
      <c r="D642" s="205">
        <v>402</v>
      </c>
      <c r="E642" s="209"/>
      <c r="F642" s="2089">
        <f>D642*E642</f>
        <v>0</v>
      </c>
    </row>
    <row r="643" spans="1:13" ht="12" customHeight="1" x14ac:dyDescent="0.65">
      <c r="A643" s="74"/>
      <c r="B643" s="83"/>
      <c r="C643" s="74"/>
      <c r="D643" s="205"/>
      <c r="E643" s="209"/>
      <c r="F643" s="2090"/>
    </row>
    <row r="644" spans="1:13" x14ac:dyDescent="0.65">
      <c r="A644" s="74"/>
      <c r="B644" s="273" t="s">
        <v>115</v>
      </c>
      <c r="C644" s="74"/>
      <c r="D644" s="219"/>
      <c r="E644" s="209"/>
      <c r="F644" s="2090"/>
    </row>
    <row r="645" spans="1:13" ht="8.25" customHeight="1" x14ac:dyDescent="0.65">
      <c r="A645" s="74"/>
      <c r="B645" s="273"/>
      <c r="C645" s="74"/>
      <c r="D645" s="219"/>
      <c r="E645" s="209"/>
      <c r="F645" s="2090"/>
    </row>
    <row r="646" spans="1:13" s="217" customFormat="1" ht="39" x14ac:dyDescent="0.65">
      <c r="A646" s="74"/>
      <c r="B646" s="75" t="s">
        <v>2412</v>
      </c>
      <c r="C646" s="74"/>
      <c r="D646" s="219"/>
      <c r="E646" s="209"/>
      <c r="F646" s="2090"/>
      <c r="G646" s="56"/>
      <c r="H646" s="56"/>
      <c r="I646" s="56"/>
      <c r="J646" s="56"/>
      <c r="K646" s="56"/>
      <c r="L646" s="56"/>
      <c r="M646" s="56"/>
    </row>
    <row r="647" spans="1:13" s="217" customFormat="1" ht="12" customHeight="1" x14ac:dyDescent="0.65">
      <c r="A647" s="74"/>
      <c r="B647" s="75"/>
      <c r="C647" s="74"/>
      <c r="D647" s="219"/>
      <c r="E647" s="209"/>
      <c r="F647" s="2090"/>
      <c r="G647" s="56"/>
      <c r="H647" s="56"/>
      <c r="I647" s="56"/>
      <c r="J647" s="56"/>
      <c r="K647" s="56"/>
      <c r="L647" s="56"/>
      <c r="M647" s="56"/>
    </row>
    <row r="648" spans="1:13" x14ac:dyDescent="0.65">
      <c r="A648" s="74" t="s">
        <v>119</v>
      </c>
      <c r="B648" s="83" t="s">
        <v>113</v>
      </c>
      <c r="C648" s="74" t="s">
        <v>30</v>
      </c>
      <c r="D648" s="205">
        <v>152</v>
      </c>
      <c r="E648" s="209"/>
      <c r="F648" s="2089">
        <f>D648*E648</f>
        <v>0</v>
      </c>
    </row>
    <row r="649" spans="1:13" ht="12" customHeight="1" x14ac:dyDescent="0.65">
      <c r="A649" s="74"/>
      <c r="B649" s="83"/>
      <c r="C649" s="74"/>
      <c r="D649" s="219"/>
      <c r="E649" s="209"/>
      <c r="F649" s="2090"/>
    </row>
    <row r="650" spans="1:13" x14ac:dyDescent="0.65">
      <c r="A650" s="74" t="s">
        <v>120</v>
      </c>
      <c r="B650" s="83" t="s">
        <v>114</v>
      </c>
      <c r="C650" s="74" t="s">
        <v>30</v>
      </c>
      <c r="D650" s="205">
        <v>231</v>
      </c>
      <c r="E650" s="209"/>
      <c r="F650" s="2089">
        <f>D650*E650</f>
        <v>0</v>
      </c>
    </row>
    <row r="651" spans="1:13" ht="12" customHeight="1" x14ac:dyDescent="0.65">
      <c r="A651" s="74"/>
      <c r="B651" s="83"/>
      <c r="C651" s="74"/>
      <c r="D651" s="219"/>
      <c r="E651" s="209"/>
      <c r="F651" s="2090"/>
    </row>
    <row r="652" spans="1:13" ht="22.5" customHeight="1" thickBot="1" x14ac:dyDescent="0.8">
      <c r="A652" s="74" t="s">
        <v>122</v>
      </c>
      <c r="B652" s="65" t="s">
        <v>61</v>
      </c>
      <c r="C652" s="74" t="s">
        <v>26</v>
      </c>
      <c r="D652" s="205">
        <v>402</v>
      </c>
      <c r="E652" s="209"/>
      <c r="F652" s="2089">
        <f>D652*E652</f>
        <v>0</v>
      </c>
    </row>
    <row r="653" spans="1:13" s="59" customFormat="1" x14ac:dyDescent="0.65">
      <c r="A653" s="117"/>
      <c r="B653" s="118"/>
      <c r="C653" s="117"/>
      <c r="D653" s="2136"/>
      <c r="E653" s="2137"/>
      <c r="F653" s="2138"/>
    </row>
    <row r="654" spans="1:13" s="59" customFormat="1" ht="15" thickBot="1" x14ac:dyDescent="0.8">
      <c r="A654" s="119"/>
      <c r="B654" s="233" t="s">
        <v>74</v>
      </c>
      <c r="C654" s="119"/>
      <c r="D654" s="2139"/>
      <c r="E654" s="2140"/>
      <c r="F654" s="2116">
        <f>SUM(F599:F652)</f>
        <v>0</v>
      </c>
    </row>
    <row r="655" spans="1:13" s="59" customFormat="1" x14ac:dyDescent="0.65">
      <c r="A655" s="130"/>
      <c r="B655" s="170"/>
      <c r="C655" s="130"/>
      <c r="D655" s="235"/>
      <c r="E655" s="348"/>
      <c r="F655" s="2087"/>
    </row>
    <row r="656" spans="1:13" x14ac:dyDescent="0.65">
      <c r="A656" s="74"/>
      <c r="B656" s="86" t="s">
        <v>110</v>
      </c>
      <c r="C656" s="74"/>
      <c r="D656" s="226"/>
      <c r="E656" s="209"/>
      <c r="F656" s="2090"/>
    </row>
    <row r="657" spans="1:13" x14ac:dyDescent="0.65">
      <c r="A657" s="74"/>
      <c r="B657" s="103"/>
      <c r="C657" s="74"/>
      <c r="D657" s="226"/>
      <c r="E657" s="209"/>
      <c r="F657" s="2090"/>
    </row>
    <row r="658" spans="1:13" ht="39" x14ac:dyDescent="0.65">
      <c r="A658" s="74"/>
      <c r="B658" s="75" t="s">
        <v>2406</v>
      </c>
      <c r="C658" s="74"/>
      <c r="D658" s="226"/>
      <c r="E658" s="209"/>
      <c r="F658" s="2090"/>
    </row>
    <row r="659" spans="1:13" x14ac:dyDescent="0.65">
      <c r="A659" s="74"/>
      <c r="B659" s="108"/>
      <c r="C659" s="74"/>
      <c r="D659" s="226"/>
      <c r="E659" s="209"/>
      <c r="F659" s="2090"/>
    </row>
    <row r="660" spans="1:13" s="55" customFormat="1" x14ac:dyDescent="0.75">
      <c r="A660" s="74" t="s">
        <v>0</v>
      </c>
      <c r="B660" s="78" t="s">
        <v>255</v>
      </c>
      <c r="C660" s="74" t="s">
        <v>30</v>
      </c>
      <c r="D660" s="205">
        <v>10144</v>
      </c>
      <c r="E660" s="209"/>
      <c r="F660" s="2089">
        <f>D660*E660</f>
        <v>0</v>
      </c>
    </row>
    <row r="661" spans="1:13" x14ac:dyDescent="0.65">
      <c r="A661" s="122"/>
      <c r="B661" s="112"/>
      <c r="C661" s="74"/>
      <c r="D661" s="219"/>
      <c r="E661" s="209"/>
      <c r="F661" s="2090"/>
    </row>
    <row r="662" spans="1:13" x14ac:dyDescent="0.65">
      <c r="A662" s="122"/>
      <c r="B662" s="108" t="s">
        <v>98</v>
      </c>
      <c r="C662" s="74"/>
      <c r="D662" s="219"/>
      <c r="E662" s="209"/>
      <c r="F662" s="2090"/>
    </row>
    <row r="663" spans="1:13" x14ac:dyDescent="0.65">
      <c r="A663" s="122"/>
      <c r="B663" s="112"/>
      <c r="C663" s="74"/>
      <c r="D663" s="219"/>
      <c r="E663" s="209"/>
      <c r="F663" s="2090"/>
    </row>
    <row r="664" spans="1:13" ht="39" x14ac:dyDescent="0.65">
      <c r="A664" s="74"/>
      <c r="B664" s="75" t="s">
        <v>2412</v>
      </c>
      <c r="C664" s="74"/>
      <c r="D664" s="226"/>
      <c r="E664" s="209"/>
      <c r="F664" s="2090"/>
    </row>
    <row r="665" spans="1:13" x14ac:dyDescent="0.65">
      <c r="A665" s="122"/>
      <c r="B665" s="112"/>
      <c r="C665" s="74"/>
      <c r="D665" s="219"/>
      <c r="E665" s="209"/>
      <c r="F665" s="2090"/>
    </row>
    <row r="666" spans="1:13" x14ac:dyDescent="0.65">
      <c r="A666" s="74" t="s">
        <v>4</v>
      </c>
      <c r="B666" s="85" t="s">
        <v>111</v>
      </c>
      <c r="C666" s="74" t="s">
        <v>30</v>
      </c>
      <c r="D666" s="205">
        <v>10144</v>
      </c>
      <c r="E666" s="209"/>
      <c r="F666" s="2089">
        <f>D666*E666</f>
        <v>0</v>
      </c>
    </row>
    <row r="667" spans="1:13" x14ac:dyDescent="0.65">
      <c r="A667" s="74"/>
      <c r="B667" s="85"/>
      <c r="C667" s="74"/>
      <c r="D667" s="226"/>
      <c r="E667" s="209"/>
      <c r="F667" s="2090"/>
    </row>
    <row r="668" spans="1:13" x14ac:dyDescent="0.65">
      <c r="A668" s="74"/>
      <c r="B668" s="85"/>
      <c r="C668" s="74"/>
      <c r="D668" s="226"/>
      <c r="E668" s="209"/>
      <c r="F668" s="2090"/>
    </row>
    <row r="669" spans="1:13" x14ac:dyDescent="0.65">
      <c r="A669" s="74"/>
      <c r="B669" s="85"/>
      <c r="C669" s="74"/>
      <c r="D669" s="226"/>
      <c r="E669" s="209"/>
      <c r="F669" s="2090"/>
    </row>
    <row r="670" spans="1:13" x14ac:dyDescent="0.65">
      <c r="A670" s="74"/>
      <c r="B670" s="85"/>
      <c r="C670" s="74"/>
      <c r="D670" s="226"/>
      <c r="E670" s="209"/>
      <c r="F670" s="2090"/>
    </row>
    <row r="671" spans="1:13" s="217" customFormat="1" x14ac:dyDescent="0.65">
      <c r="A671" s="74"/>
      <c r="B671" s="85"/>
      <c r="C671" s="74"/>
      <c r="D671" s="226"/>
      <c r="E671" s="209"/>
      <c r="F671" s="2090"/>
      <c r="G671" s="56"/>
      <c r="H671" s="56"/>
      <c r="I671" s="56"/>
      <c r="J671" s="56"/>
      <c r="K671" s="56"/>
      <c r="L671" s="56"/>
      <c r="M671" s="56"/>
    </row>
    <row r="672" spans="1:13" s="217" customFormat="1" x14ac:dyDescent="0.65">
      <c r="A672" s="74"/>
      <c r="B672" s="85"/>
      <c r="C672" s="74"/>
      <c r="D672" s="226"/>
      <c r="E672" s="209"/>
      <c r="F672" s="2090"/>
      <c r="G672" s="56"/>
      <c r="H672" s="56"/>
      <c r="I672" s="56"/>
      <c r="J672" s="56"/>
      <c r="K672" s="56"/>
      <c r="L672" s="56"/>
      <c r="M672" s="56"/>
    </row>
    <row r="673" spans="1:13" s="217" customFormat="1" x14ac:dyDescent="0.65">
      <c r="A673" s="74"/>
      <c r="B673" s="85"/>
      <c r="C673" s="74"/>
      <c r="D673" s="226"/>
      <c r="E673" s="209"/>
      <c r="F673" s="2090"/>
      <c r="G673" s="56"/>
      <c r="H673" s="56"/>
      <c r="I673" s="56"/>
      <c r="J673" s="56"/>
      <c r="K673" s="56"/>
      <c r="L673" s="56"/>
      <c r="M673" s="56"/>
    </row>
    <row r="674" spans="1:13" s="217" customFormat="1" x14ac:dyDescent="0.65">
      <c r="A674" s="74"/>
      <c r="B674" s="85"/>
      <c r="C674" s="74"/>
      <c r="D674" s="226"/>
      <c r="E674" s="209"/>
      <c r="F674" s="2090"/>
      <c r="G674" s="56"/>
      <c r="H674" s="56"/>
      <c r="I674" s="56"/>
      <c r="J674" s="56"/>
      <c r="K674" s="56"/>
      <c r="L674" s="56"/>
      <c r="M674" s="56"/>
    </row>
    <row r="675" spans="1:13" s="217" customFormat="1" x14ac:dyDescent="0.65">
      <c r="A675" s="74"/>
      <c r="B675" s="85"/>
      <c r="C675" s="74"/>
      <c r="D675" s="226"/>
      <c r="E675" s="209"/>
      <c r="F675" s="2090"/>
      <c r="G675" s="56"/>
      <c r="H675" s="56"/>
      <c r="I675" s="56"/>
      <c r="J675" s="56"/>
      <c r="K675" s="56"/>
      <c r="L675" s="56"/>
      <c r="M675" s="56"/>
    </row>
    <row r="676" spans="1:13" s="217" customFormat="1" x14ac:dyDescent="0.65">
      <c r="A676" s="74"/>
      <c r="B676" s="85"/>
      <c r="C676" s="74"/>
      <c r="D676" s="226"/>
      <c r="E676" s="209"/>
      <c r="F676" s="2090"/>
      <c r="G676" s="56"/>
      <c r="H676" s="56"/>
      <c r="I676" s="56"/>
      <c r="J676" s="56"/>
      <c r="K676" s="56"/>
      <c r="L676" s="56"/>
      <c r="M676" s="56"/>
    </row>
    <row r="677" spans="1:13" s="217" customFormat="1" x14ac:dyDescent="0.65">
      <c r="A677" s="74"/>
      <c r="B677" s="85"/>
      <c r="C677" s="74"/>
      <c r="D677" s="226"/>
      <c r="E677" s="209"/>
      <c r="F677" s="2090"/>
      <c r="G677" s="56"/>
      <c r="H677" s="56"/>
      <c r="I677" s="56"/>
      <c r="J677" s="56"/>
      <c r="K677" s="56"/>
      <c r="L677" s="56"/>
      <c r="M677" s="56"/>
    </row>
    <row r="678" spans="1:13" s="217" customFormat="1" x14ac:dyDescent="0.65">
      <c r="A678" s="74"/>
      <c r="B678" s="85"/>
      <c r="C678" s="74"/>
      <c r="D678" s="226"/>
      <c r="E678" s="209"/>
      <c r="F678" s="2090"/>
      <c r="G678" s="56"/>
      <c r="H678" s="56"/>
      <c r="I678" s="56"/>
      <c r="J678" s="56"/>
      <c r="K678" s="56"/>
      <c r="L678" s="56"/>
      <c r="M678" s="56"/>
    </row>
    <row r="679" spans="1:13" s="217" customFormat="1" x14ac:dyDescent="0.65">
      <c r="A679" s="74"/>
      <c r="B679" s="85"/>
      <c r="C679" s="74"/>
      <c r="D679" s="226"/>
      <c r="E679" s="209"/>
      <c r="F679" s="2090"/>
      <c r="G679" s="56"/>
      <c r="H679" s="56"/>
      <c r="I679" s="56"/>
      <c r="J679" s="56"/>
      <c r="K679" s="56"/>
      <c r="L679" s="56"/>
      <c r="M679" s="56"/>
    </row>
    <row r="680" spans="1:13" s="217" customFormat="1" x14ac:dyDescent="0.65">
      <c r="A680" s="74"/>
      <c r="B680" s="85"/>
      <c r="C680" s="74"/>
      <c r="D680" s="226"/>
      <c r="E680" s="209"/>
      <c r="F680" s="2090"/>
      <c r="G680" s="56"/>
      <c r="H680" s="56"/>
      <c r="I680" s="56"/>
      <c r="J680" s="56"/>
      <c r="K680" s="56"/>
      <c r="L680" s="56"/>
      <c r="M680" s="56"/>
    </row>
    <row r="681" spans="1:13" s="217" customFormat="1" x14ac:dyDescent="0.65">
      <c r="A681" s="74"/>
      <c r="B681" s="85"/>
      <c r="C681" s="74"/>
      <c r="D681" s="226"/>
      <c r="E681" s="209"/>
      <c r="F681" s="2090"/>
      <c r="G681" s="56"/>
      <c r="H681" s="56"/>
      <c r="I681" s="56"/>
      <c r="J681" s="56"/>
      <c r="K681" s="56"/>
      <c r="L681" s="56"/>
      <c r="M681" s="56"/>
    </row>
    <row r="682" spans="1:13" s="217" customFormat="1" x14ac:dyDescent="0.65">
      <c r="A682" s="74"/>
      <c r="B682" s="85"/>
      <c r="C682" s="74"/>
      <c r="D682" s="226"/>
      <c r="E682" s="209"/>
      <c r="F682" s="2090"/>
      <c r="G682" s="56"/>
      <c r="H682" s="56"/>
      <c r="I682" s="56"/>
      <c r="J682" s="56"/>
      <c r="K682" s="56"/>
      <c r="L682" s="56"/>
      <c r="M682" s="56"/>
    </row>
    <row r="683" spans="1:13" s="217" customFormat="1" x14ac:dyDescent="0.65">
      <c r="A683" s="74"/>
      <c r="B683" s="85"/>
      <c r="C683" s="74"/>
      <c r="D683" s="226"/>
      <c r="E683" s="209"/>
      <c r="F683" s="2090"/>
      <c r="G683" s="56"/>
      <c r="H683" s="56"/>
      <c r="I683" s="56"/>
      <c r="J683" s="56"/>
      <c r="K683" s="56"/>
      <c r="L683" s="56"/>
      <c r="M683" s="56"/>
    </row>
    <row r="684" spans="1:13" s="217" customFormat="1" x14ac:dyDescent="0.65">
      <c r="A684" s="74"/>
      <c r="B684" s="85"/>
      <c r="C684" s="74"/>
      <c r="D684" s="226"/>
      <c r="E684" s="209"/>
      <c r="F684" s="2090"/>
      <c r="G684" s="56"/>
      <c r="H684" s="56"/>
      <c r="I684" s="56"/>
      <c r="J684" s="56"/>
      <c r="K684" s="56"/>
      <c r="L684" s="56"/>
      <c r="M684" s="56"/>
    </row>
    <row r="685" spans="1:13" s="217" customFormat="1" x14ac:dyDescent="0.65">
      <c r="A685" s="74"/>
      <c r="B685" s="85"/>
      <c r="C685" s="74"/>
      <c r="D685" s="226"/>
      <c r="E685" s="209"/>
      <c r="F685" s="2090"/>
      <c r="G685" s="56"/>
      <c r="H685" s="56"/>
      <c r="I685" s="56"/>
      <c r="J685" s="56"/>
      <c r="K685" s="56"/>
      <c r="L685" s="56"/>
      <c r="M685" s="56"/>
    </row>
    <row r="686" spans="1:13" s="217" customFormat="1" x14ac:dyDescent="0.65">
      <c r="A686" s="74"/>
      <c r="B686" s="85"/>
      <c r="C686" s="74"/>
      <c r="D686" s="226"/>
      <c r="E686" s="209"/>
      <c r="F686" s="2090"/>
      <c r="G686" s="56"/>
      <c r="H686" s="56"/>
      <c r="I686" s="56"/>
      <c r="J686" s="56"/>
      <c r="K686" s="56"/>
      <c r="L686" s="56"/>
      <c r="M686" s="56"/>
    </row>
    <row r="687" spans="1:13" s="217" customFormat="1" x14ac:dyDescent="0.65">
      <c r="A687" s="74"/>
      <c r="B687" s="85"/>
      <c r="C687" s="74"/>
      <c r="D687" s="226"/>
      <c r="E687" s="209"/>
      <c r="F687" s="2090"/>
      <c r="G687" s="56"/>
      <c r="H687" s="56"/>
      <c r="I687" s="56"/>
      <c r="J687" s="56"/>
      <c r="K687" s="56"/>
      <c r="L687" s="56"/>
      <c r="M687" s="56"/>
    </row>
    <row r="688" spans="1:13" s="217" customFormat="1" x14ac:dyDescent="0.65">
      <c r="A688" s="74"/>
      <c r="B688" s="85"/>
      <c r="C688" s="74"/>
      <c r="D688" s="226"/>
      <c r="E688" s="209"/>
      <c r="F688" s="2090"/>
      <c r="G688" s="56"/>
      <c r="H688" s="56"/>
      <c r="I688" s="56"/>
      <c r="J688" s="56"/>
      <c r="K688" s="56"/>
      <c r="L688" s="56"/>
      <c r="M688" s="56"/>
    </row>
    <row r="689" spans="1:13" s="217" customFormat="1" x14ac:dyDescent="0.65">
      <c r="A689" s="74"/>
      <c r="B689" s="85"/>
      <c r="C689" s="74"/>
      <c r="D689" s="226"/>
      <c r="E689" s="209"/>
      <c r="F689" s="2090"/>
      <c r="G689" s="56"/>
      <c r="H689" s="56"/>
      <c r="I689" s="56"/>
      <c r="J689" s="56"/>
      <c r="K689" s="56"/>
      <c r="L689" s="56"/>
      <c r="M689" s="56"/>
    </row>
    <row r="690" spans="1:13" s="217" customFormat="1" x14ac:dyDescent="0.65">
      <c r="A690" s="74"/>
      <c r="B690" s="85"/>
      <c r="C690" s="74"/>
      <c r="D690" s="226"/>
      <c r="E690" s="209"/>
      <c r="F690" s="2090"/>
      <c r="G690" s="56"/>
      <c r="H690" s="56"/>
      <c r="I690" s="56"/>
      <c r="J690" s="56"/>
      <c r="K690" s="56"/>
      <c r="L690" s="56"/>
      <c r="M690" s="56"/>
    </row>
    <row r="691" spans="1:13" s="217" customFormat="1" x14ac:dyDescent="0.65">
      <c r="A691" s="74"/>
      <c r="B691" s="85"/>
      <c r="C691" s="74"/>
      <c r="D691" s="226"/>
      <c r="E691" s="209"/>
      <c r="F691" s="2090"/>
      <c r="G691" s="56"/>
      <c r="H691" s="56"/>
      <c r="I691" s="56"/>
      <c r="J691" s="56"/>
      <c r="K691" s="56"/>
      <c r="L691" s="56"/>
      <c r="M691" s="56"/>
    </row>
    <row r="692" spans="1:13" s="217" customFormat="1" x14ac:dyDescent="0.65">
      <c r="A692" s="74"/>
      <c r="B692" s="85"/>
      <c r="C692" s="74"/>
      <c r="D692" s="226"/>
      <c r="E692" s="209"/>
      <c r="F692" s="2090"/>
      <c r="G692" s="56"/>
      <c r="H692" s="56"/>
      <c r="I692" s="56"/>
      <c r="J692" s="56"/>
      <c r="K692" s="56"/>
      <c r="L692" s="56"/>
      <c r="M692" s="56"/>
    </row>
    <row r="693" spans="1:13" s="217" customFormat="1" x14ac:dyDescent="0.65">
      <c r="A693" s="74"/>
      <c r="B693" s="85"/>
      <c r="C693" s="74"/>
      <c r="D693" s="226"/>
      <c r="E693" s="209"/>
      <c r="F693" s="2090"/>
      <c r="G693" s="56"/>
      <c r="H693" s="56"/>
      <c r="I693" s="56"/>
      <c r="J693" s="56"/>
      <c r="K693" s="56"/>
      <c r="L693" s="56"/>
      <c r="M693" s="56"/>
    </row>
    <row r="694" spans="1:13" s="217" customFormat="1" x14ac:dyDescent="0.65">
      <c r="A694" s="74"/>
      <c r="B694" s="85"/>
      <c r="C694" s="74"/>
      <c r="D694" s="226"/>
      <c r="E694" s="209"/>
      <c r="F694" s="2090"/>
      <c r="G694" s="56"/>
      <c r="H694" s="56"/>
      <c r="I694" s="56"/>
      <c r="J694" s="56"/>
      <c r="K694" s="56"/>
      <c r="L694" s="56"/>
      <c r="M694" s="56"/>
    </row>
    <row r="695" spans="1:13" s="217" customFormat="1" x14ac:dyDescent="0.65">
      <c r="A695" s="74"/>
      <c r="B695" s="85"/>
      <c r="C695" s="74"/>
      <c r="D695" s="226"/>
      <c r="E695" s="209"/>
      <c r="F695" s="2090"/>
      <c r="G695" s="56"/>
      <c r="H695" s="56"/>
      <c r="I695" s="56"/>
      <c r="J695" s="56"/>
      <c r="K695" s="56"/>
      <c r="L695" s="56"/>
      <c r="M695" s="56"/>
    </row>
    <row r="696" spans="1:13" s="217" customFormat="1" x14ac:dyDescent="0.65">
      <c r="A696" s="74"/>
      <c r="B696" s="85"/>
      <c r="C696" s="74"/>
      <c r="D696" s="226"/>
      <c r="E696" s="209"/>
      <c r="F696" s="2090"/>
      <c r="G696" s="56"/>
      <c r="H696" s="56"/>
      <c r="I696" s="56"/>
      <c r="J696" s="56"/>
      <c r="K696" s="56"/>
      <c r="L696" s="56"/>
      <c r="M696" s="56"/>
    </row>
    <row r="697" spans="1:13" s="217" customFormat="1" x14ac:dyDescent="0.65">
      <c r="A697" s="74"/>
      <c r="B697" s="85"/>
      <c r="C697" s="74"/>
      <c r="D697" s="226"/>
      <c r="E697" s="209"/>
      <c r="F697" s="2090"/>
      <c r="G697" s="56"/>
      <c r="H697" s="56"/>
      <c r="I697" s="56"/>
      <c r="J697" s="56"/>
      <c r="K697" s="56"/>
      <c r="L697" s="56"/>
      <c r="M697" s="56"/>
    </row>
    <row r="698" spans="1:13" s="217" customFormat="1" x14ac:dyDescent="0.65">
      <c r="A698" s="74"/>
      <c r="B698" s="85"/>
      <c r="C698" s="74"/>
      <c r="D698" s="226"/>
      <c r="E698" s="209"/>
      <c r="F698" s="2090"/>
      <c r="G698" s="56"/>
      <c r="H698" s="56"/>
      <c r="I698" s="56"/>
      <c r="J698" s="56"/>
      <c r="K698" s="56"/>
      <c r="L698" s="56"/>
      <c r="M698" s="56"/>
    </row>
    <row r="699" spans="1:13" s="217" customFormat="1" x14ac:dyDescent="0.65">
      <c r="A699" s="74"/>
      <c r="B699" s="85"/>
      <c r="C699" s="74"/>
      <c r="D699" s="226"/>
      <c r="E699" s="209"/>
      <c r="F699" s="2090"/>
      <c r="G699" s="56"/>
      <c r="H699" s="56"/>
      <c r="I699" s="56"/>
      <c r="J699" s="56"/>
      <c r="K699" s="56"/>
      <c r="L699" s="56"/>
      <c r="M699" s="56"/>
    </row>
    <row r="700" spans="1:13" x14ac:dyDescent="0.65">
      <c r="A700" s="122"/>
      <c r="B700" s="85"/>
      <c r="C700" s="74"/>
      <c r="D700" s="272"/>
      <c r="E700" s="209"/>
      <c r="F700" s="2090"/>
    </row>
    <row r="701" spans="1:13" x14ac:dyDescent="0.65">
      <c r="A701" s="122"/>
      <c r="B701" s="85"/>
      <c r="C701" s="74"/>
      <c r="D701" s="272"/>
      <c r="E701" s="209"/>
      <c r="F701" s="2090"/>
    </row>
    <row r="702" spans="1:13" x14ac:dyDescent="0.65">
      <c r="A702" s="74"/>
      <c r="B702" s="114"/>
      <c r="C702" s="64"/>
      <c r="D702" s="227"/>
      <c r="E702" s="209"/>
      <c r="F702" s="2090"/>
    </row>
    <row r="703" spans="1:13" x14ac:dyDescent="0.65">
      <c r="A703" s="74"/>
      <c r="B703" s="114"/>
      <c r="C703" s="64"/>
      <c r="D703" s="227"/>
      <c r="E703" s="209"/>
      <c r="F703" s="2090"/>
    </row>
    <row r="704" spans="1:13" ht="15" thickBot="1" x14ac:dyDescent="0.8">
      <c r="A704" s="133"/>
      <c r="B704" s="116"/>
      <c r="C704" s="133"/>
      <c r="D704" s="257"/>
      <c r="E704" s="739"/>
    </row>
    <row r="705" spans="1:13" x14ac:dyDescent="0.65">
      <c r="A705" s="117"/>
      <c r="B705" s="118"/>
      <c r="C705" s="117"/>
      <c r="D705" s="2136"/>
      <c r="E705" s="2137"/>
      <c r="F705" s="2138"/>
    </row>
    <row r="706" spans="1:13" s="55" customFormat="1" ht="15" thickBot="1" x14ac:dyDescent="0.9">
      <c r="A706" s="119"/>
      <c r="B706" s="274" t="s">
        <v>74</v>
      </c>
      <c r="C706" s="119"/>
      <c r="D706" s="2139"/>
      <c r="E706" s="2140"/>
      <c r="F706" s="2116">
        <f>SUM(F658:F702)</f>
        <v>0</v>
      </c>
    </row>
    <row r="707" spans="1:13" x14ac:dyDescent="0.65">
      <c r="A707" s="64"/>
      <c r="B707" s="65"/>
      <c r="C707" s="64"/>
      <c r="D707" s="2141"/>
      <c r="E707" s="209"/>
      <c r="F707" s="2090"/>
    </row>
    <row r="708" spans="1:13" x14ac:dyDescent="0.65">
      <c r="A708" s="64"/>
      <c r="B708" s="63"/>
      <c r="C708" s="314"/>
      <c r="D708" s="2122"/>
      <c r="E708" s="209"/>
      <c r="F708" s="2090"/>
    </row>
    <row r="709" spans="1:13" x14ac:dyDescent="0.65">
      <c r="A709" s="74"/>
      <c r="B709" s="89" t="s">
        <v>16</v>
      </c>
      <c r="C709" s="317"/>
      <c r="D709" s="2122"/>
      <c r="E709" s="209"/>
      <c r="F709" s="2090"/>
    </row>
    <row r="710" spans="1:13" x14ac:dyDescent="0.65">
      <c r="A710" s="64"/>
      <c r="B710" s="65"/>
      <c r="C710" s="314"/>
      <c r="D710" s="2122"/>
      <c r="E710" s="209"/>
      <c r="F710" s="2090"/>
    </row>
    <row r="711" spans="1:13" x14ac:dyDescent="0.65">
      <c r="A711" s="64"/>
      <c r="B711" s="65"/>
      <c r="C711" s="314"/>
      <c r="D711" s="2122"/>
      <c r="E711" s="209"/>
      <c r="F711" s="2090"/>
    </row>
    <row r="712" spans="1:13" x14ac:dyDescent="0.65">
      <c r="A712" s="64"/>
      <c r="B712" s="65"/>
      <c r="C712" s="314"/>
      <c r="D712" s="2122"/>
      <c r="E712" s="209"/>
      <c r="F712" s="2090"/>
    </row>
    <row r="713" spans="1:13" x14ac:dyDescent="0.65">
      <c r="A713" s="64"/>
      <c r="B713" s="65"/>
      <c r="C713" s="64"/>
      <c r="D713" s="2106"/>
      <c r="E713" s="209"/>
      <c r="F713" s="2090"/>
    </row>
    <row r="714" spans="1:13" x14ac:dyDescent="0.65">
      <c r="A714" s="64"/>
      <c r="B714" s="65"/>
      <c r="C714" s="64"/>
      <c r="D714" s="2142"/>
      <c r="E714" s="209"/>
      <c r="F714" s="2090"/>
    </row>
    <row r="715" spans="1:13" x14ac:dyDescent="0.65">
      <c r="A715" s="64"/>
      <c r="B715" s="65"/>
      <c r="C715" s="64"/>
      <c r="D715" s="2142"/>
      <c r="E715" s="209"/>
      <c r="F715" s="2090"/>
    </row>
    <row r="716" spans="1:13" s="217" customFormat="1" x14ac:dyDescent="0.65">
      <c r="A716" s="64"/>
      <c r="B716" s="65"/>
      <c r="C716" s="64"/>
      <c r="D716" s="2142"/>
      <c r="E716" s="209"/>
      <c r="F716" s="2090"/>
      <c r="G716" s="56"/>
      <c r="H716" s="56"/>
      <c r="I716" s="56"/>
      <c r="J716" s="56"/>
      <c r="K716" s="56"/>
      <c r="L716" s="56"/>
      <c r="M716" s="56"/>
    </row>
    <row r="717" spans="1:13" s="217" customFormat="1" x14ac:dyDescent="0.65">
      <c r="A717" s="64"/>
      <c r="B717" s="65" t="s">
        <v>142</v>
      </c>
      <c r="C717" s="64"/>
      <c r="D717" s="2106"/>
      <c r="E717" s="209"/>
      <c r="F717" s="2090">
        <f>F596</f>
        <v>0</v>
      </c>
      <c r="G717" s="56"/>
      <c r="H717" s="56"/>
      <c r="I717" s="56"/>
      <c r="J717" s="56"/>
      <c r="K717" s="56"/>
      <c r="L717" s="56"/>
      <c r="M717" s="56"/>
    </row>
    <row r="718" spans="1:13" s="217" customFormat="1" x14ac:dyDescent="0.65">
      <c r="A718" s="64"/>
      <c r="B718" s="65"/>
      <c r="C718" s="64"/>
      <c r="D718" s="2142"/>
      <c r="E718" s="209"/>
      <c r="F718" s="2090"/>
      <c r="G718" s="56"/>
      <c r="H718" s="56"/>
      <c r="I718" s="56"/>
      <c r="J718" s="56"/>
      <c r="K718" s="56"/>
      <c r="L718" s="56"/>
      <c r="M718" s="56"/>
    </row>
    <row r="719" spans="1:13" s="217" customFormat="1" x14ac:dyDescent="0.65">
      <c r="A719" s="64"/>
      <c r="B719" s="65"/>
      <c r="C719" s="64"/>
      <c r="D719" s="2142"/>
      <c r="E719" s="209"/>
      <c r="F719" s="2090"/>
      <c r="G719" s="56"/>
      <c r="H719" s="56"/>
      <c r="I719" s="56"/>
      <c r="J719" s="56"/>
      <c r="K719" s="56"/>
      <c r="L719" s="56"/>
      <c r="M719" s="56"/>
    </row>
    <row r="720" spans="1:13" s="217" customFormat="1" x14ac:dyDescent="0.65">
      <c r="A720" s="64"/>
      <c r="B720" s="65"/>
      <c r="C720" s="64"/>
      <c r="D720" s="2142"/>
      <c r="E720" s="209"/>
      <c r="F720" s="2090"/>
      <c r="G720" s="56"/>
      <c r="H720" s="56"/>
      <c r="I720" s="56"/>
      <c r="J720" s="56"/>
      <c r="K720" s="56"/>
      <c r="L720" s="56"/>
      <c r="M720" s="56"/>
    </row>
    <row r="721" spans="1:13" s="217" customFormat="1" x14ac:dyDescent="0.65">
      <c r="A721" s="64"/>
      <c r="B721" s="65" t="s">
        <v>142</v>
      </c>
      <c r="C721" s="64"/>
      <c r="D721" s="2106"/>
      <c r="E721" s="209"/>
      <c r="F721" s="2090">
        <f>F654</f>
        <v>0</v>
      </c>
      <c r="G721" s="56"/>
      <c r="H721" s="56"/>
      <c r="I721" s="56"/>
      <c r="J721" s="56"/>
      <c r="K721" s="56"/>
      <c r="L721" s="56"/>
      <c r="M721" s="56"/>
    </row>
    <row r="722" spans="1:13" s="217" customFormat="1" x14ac:dyDescent="0.65">
      <c r="A722" s="64"/>
      <c r="B722" s="65"/>
      <c r="C722" s="64"/>
      <c r="D722" s="2142"/>
      <c r="E722" s="209"/>
      <c r="F722" s="2090"/>
      <c r="G722" s="56"/>
      <c r="H722" s="56"/>
      <c r="I722" s="56"/>
      <c r="J722" s="56"/>
      <c r="K722" s="56"/>
      <c r="L722" s="56"/>
      <c r="M722" s="56"/>
    </row>
    <row r="723" spans="1:13" s="217" customFormat="1" x14ac:dyDescent="0.65">
      <c r="A723" s="64"/>
      <c r="B723" s="65"/>
      <c r="C723" s="64"/>
      <c r="D723" s="2142"/>
      <c r="E723" s="209"/>
      <c r="F723" s="2090"/>
      <c r="G723" s="56"/>
      <c r="H723" s="56"/>
      <c r="I723" s="56"/>
      <c r="J723" s="56"/>
      <c r="K723" s="56"/>
      <c r="L723" s="56"/>
      <c r="M723" s="56"/>
    </row>
    <row r="724" spans="1:13" s="217" customFormat="1" x14ac:dyDescent="0.65">
      <c r="A724" s="64"/>
      <c r="B724" s="65"/>
      <c r="C724" s="64"/>
      <c r="D724" s="2142"/>
      <c r="E724" s="209"/>
      <c r="F724" s="2090"/>
      <c r="G724" s="56"/>
      <c r="H724" s="56"/>
      <c r="I724" s="56"/>
      <c r="J724" s="56"/>
      <c r="K724" s="56"/>
      <c r="L724" s="56"/>
      <c r="M724" s="56"/>
    </row>
    <row r="725" spans="1:13" s="217" customFormat="1" x14ac:dyDescent="0.65">
      <c r="A725" s="64"/>
      <c r="B725" s="65" t="s">
        <v>142</v>
      </c>
      <c r="C725" s="64"/>
      <c r="D725" s="2106"/>
      <c r="E725" s="209"/>
      <c r="F725" s="2090">
        <f>F706</f>
        <v>0</v>
      </c>
      <c r="G725" s="56"/>
      <c r="H725" s="56"/>
      <c r="I725" s="56"/>
      <c r="J725" s="56"/>
      <c r="K725" s="56"/>
      <c r="L725" s="56"/>
      <c r="M725" s="56"/>
    </row>
    <row r="726" spans="1:13" s="217" customFormat="1" x14ac:dyDescent="0.65">
      <c r="A726" s="64"/>
      <c r="B726" s="65"/>
      <c r="C726" s="64"/>
      <c r="D726" s="2142"/>
      <c r="E726" s="209"/>
      <c r="F726" s="2090"/>
      <c r="G726" s="56"/>
      <c r="H726" s="56"/>
      <c r="I726" s="56"/>
      <c r="J726" s="56"/>
      <c r="K726" s="56"/>
      <c r="L726" s="56"/>
      <c r="M726" s="56"/>
    </row>
    <row r="727" spans="1:13" s="217" customFormat="1" x14ac:dyDescent="0.65">
      <c r="A727" s="64"/>
      <c r="B727" s="65"/>
      <c r="C727" s="64"/>
      <c r="D727" s="2142"/>
      <c r="E727" s="209"/>
      <c r="F727" s="2090"/>
      <c r="G727" s="56"/>
      <c r="H727" s="56"/>
      <c r="I727" s="56"/>
      <c r="J727" s="56"/>
      <c r="K727" s="56"/>
      <c r="L727" s="56"/>
      <c r="M727" s="56"/>
    </row>
    <row r="728" spans="1:13" s="217" customFormat="1" x14ac:dyDescent="0.65">
      <c r="A728" s="64"/>
      <c r="B728" s="65"/>
      <c r="C728" s="64"/>
      <c r="D728" s="2142"/>
      <c r="E728" s="209"/>
      <c r="F728" s="2090"/>
      <c r="G728" s="56"/>
      <c r="H728" s="56"/>
      <c r="I728" s="56"/>
      <c r="J728" s="56"/>
      <c r="K728" s="56"/>
      <c r="L728" s="56"/>
      <c r="M728" s="56"/>
    </row>
    <row r="729" spans="1:13" s="217" customFormat="1" x14ac:dyDescent="0.65">
      <c r="A729" s="64"/>
      <c r="B729" s="65"/>
      <c r="C729" s="64"/>
      <c r="D729" s="2142"/>
      <c r="E729" s="209"/>
      <c r="F729" s="2090"/>
      <c r="G729" s="56"/>
      <c r="H729" s="56"/>
      <c r="I729" s="56"/>
      <c r="J729" s="56"/>
      <c r="K729" s="56"/>
      <c r="L729" s="56"/>
      <c r="M729" s="56"/>
    </row>
    <row r="730" spans="1:13" s="217" customFormat="1" x14ac:dyDescent="0.65">
      <c r="A730" s="64"/>
      <c r="B730" s="65"/>
      <c r="C730" s="64"/>
      <c r="D730" s="2142"/>
      <c r="E730" s="209"/>
      <c r="F730" s="2090"/>
      <c r="G730" s="56"/>
      <c r="H730" s="56"/>
      <c r="I730" s="56"/>
      <c r="J730" s="56"/>
      <c r="K730" s="56"/>
      <c r="L730" s="56"/>
      <c r="M730" s="56"/>
    </row>
    <row r="731" spans="1:13" s="217" customFormat="1" x14ac:dyDescent="0.65">
      <c r="A731" s="64"/>
      <c r="B731" s="65"/>
      <c r="C731" s="64"/>
      <c r="D731" s="2142"/>
      <c r="E731" s="209"/>
      <c r="F731" s="2090"/>
      <c r="G731" s="56"/>
      <c r="H731" s="56"/>
      <c r="I731" s="56"/>
      <c r="J731" s="56"/>
      <c r="K731" s="56"/>
      <c r="L731" s="56"/>
      <c r="M731" s="56"/>
    </row>
    <row r="732" spans="1:13" s="217" customFormat="1" x14ac:dyDescent="0.65">
      <c r="A732" s="64"/>
      <c r="B732" s="65"/>
      <c r="C732" s="64"/>
      <c r="D732" s="2142"/>
      <c r="E732" s="209"/>
      <c r="F732" s="2090"/>
      <c r="G732" s="56"/>
      <c r="H732" s="56"/>
      <c r="I732" s="56"/>
      <c r="J732" s="56"/>
      <c r="K732" s="56"/>
      <c r="L732" s="56"/>
      <c r="M732" s="56"/>
    </row>
    <row r="733" spans="1:13" s="217" customFormat="1" x14ac:dyDescent="0.65">
      <c r="A733" s="64"/>
      <c r="B733" s="65"/>
      <c r="C733" s="64"/>
      <c r="D733" s="2142"/>
      <c r="E733" s="209"/>
      <c r="F733" s="2090"/>
      <c r="G733" s="56"/>
      <c r="H733" s="56"/>
      <c r="I733" s="56"/>
      <c r="J733" s="56"/>
      <c r="K733" s="56"/>
      <c r="L733" s="56"/>
      <c r="M733" s="56"/>
    </row>
    <row r="734" spans="1:13" s="217" customFormat="1" x14ac:dyDescent="0.65">
      <c r="A734" s="64"/>
      <c r="B734" s="65"/>
      <c r="C734" s="64"/>
      <c r="D734" s="2142"/>
      <c r="E734" s="209"/>
      <c r="F734" s="2090"/>
      <c r="G734" s="56"/>
      <c r="H734" s="56"/>
      <c r="I734" s="56"/>
      <c r="J734" s="56"/>
      <c r="K734" s="56"/>
      <c r="L734" s="56"/>
      <c r="M734" s="56"/>
    </row>
    <row r="735" spans="1:13" s="217" customFormat="1" x14ac:dyDescent="0.65">
      <c r="A735" s="64"/>
      <c r="B735" s="65"/>
      <c r="C735" s="64"/>
      <c r="D735" s="2142"/>
      <c r="E735" s="209"/>
      <c r="F735" s="2090"/>
      <c r="G735" s="56"/>
      <c r="H735" s="56"/>
      <c r="I735" s="56"/>
      <c r="J735" s="56"/>
      <c r="K735" s="56"/>
      <c r="L735" s="56"/>
      <c r="M735" s="56"/>
    </row>
    <row r="736" spans="1:13" s="217" customFormat="1" x14ac:dyDescent="0.65">
      <c r="A736" s="64"/>
      <c r="B736" s="65"/>
      <c r="C736" s="64"/>
      <c r="D736" s="2142"/>
      <c r="E736" s="209"/>
      <c r="F736" s="2090"/>
      <c r="G736" s="56"/>
      <c r="H736" s="56"/>
      <c r="I736" s="56"/>
      <c r="J736" s="56"/>
      <c r="K736" s="56"/>
      <c r="L736" s="56"/>
      <c r="M736" s="56"/>
    </row>
    <row r="737" spans="1:13" s="217" customFormat="1" x14ac:dyDescent="0.65">
      <c r="A737" s="64"/>
      <c r="B737" s="65"/>
      <c r="C737" s="64"/>
      <c r="D737" s="2142"/>
      <c r="E737" s="209"/>
      <c r="F737" s="2090"/>
      <c r="G737" s="56"/>
      <c r="H737" s="56"/>
      <c r="I737" s="56"/>
      <c r="J737" s="56"/>
      <c r="K737" s="56"/>
      <c r="L737" s="56"/>
      <c r="M737" s="56"/>
    </row>
    <row r="738" spans="1:13" s="217" customFormat="1" x14ac:dyDescent="0.65">
      <c r="A738" s="64"/>
      <c r="B738" s="65"/>
      <c r="C738" s="64"/>
      <c r="D738" s="2142"/>
      <c r="E738" s="209"/>
      <c r="F738" s="2090"/>
      <c r="G738" s="56"/>
      <c r="H738" s="56"/>
      <c r="I738" s="56"/>
      <c r="J738" s="56"/>
      <c r="K738" s="56"/>
      <c r="L738" s="56"/>
      <c r="M738" s="56"/>
    </row>
    <row r="739" spans="1:13" s="217" customFormat="1" x14ac:dyDescent="0.65">
      <c r="A739" s="64"/>
      <c r="B739" s="65"/>
      <c r="C739" s="64"/>
      <c r="D739" s="2142"/>
      <c r="E739" s="209"/>
      <c r="F739" s="2090"/>
      <c r="G739" s="56"/>
      <c r="H739" s="56"/>
      <c r="I739" s="56"/>
      <c r="J739" s="56"/>
      <c r="K739" s="56"/>
      <c r="L739" s="56"/>
      <c r="M739" s="56"/>
    </row>
    <row r="740" spans="1:13" s="217" customFormat="1" x14ac:dyDescent="0.65">
      <c r="A740" s="64"/>
      <c r="B740" s="65"/>
      <c r="C740" s="64"/>
      <c r="D740" s="2142"/>
      <c r="E740" s="209"/>
      <c r="F740" s="2090"/>
      <c r="G740" s="56"/>
      <c r="H740" s="56"/>
      <c r="I740" s="56"/>
      <c r="J740" s="56"/>
      <c r="K740" s="56"/>
      <c r="L740" s="56"/>
      <c r="M740" s="56"/>
    </row>
    <row r="741" spans="1:13" s="217" customFormat="1" x14ac:dyDescent="0.65">
      <c r="A741" s="64"/>
      <c r="B741" s="65"/>
      <c r="C741" s="64"/>
      <c r="D741" s="2142"/>
      <c r="E741" s="209"/>
      <c r="F741" s="2090"/>
      <c r="G741" s="56"/>
      <c r="H741" s="56"/>
      <c r="I741" s="56"/>
      <c r="J741" s="56"/>
      <c r="K741" s="56"/>
      <c r="L741" s="56"/>
      <c r="M741" s="56"/>
    </row>
    <row r="742" spans="1:13" s="217" customFormat="1" x14ac:dyDescent="0.65">
      <c r="A742" s="64"/>
      <c r="B742" s="65"/>
      <c r="C742" s="64"/>
      <c r="D742" s="2142"/>
      <c r="E742" s="209"/>
      <c r="F742" s="2090"/>
      <c r="G742" s="56"/>
      <c r="H742" s="56"/>
      <c r="I742" s="56"/>
      <c r="J742" s="56"/>
      <c r="K742" s="56"/>
      <c r="L742" s="56"/>
      <c r="M742" s="56"/>
    </row>
    <row r="743" spans="1:13" s="217" customFormat="1" x14ac:dyDescent="0.65">
      <c r="A743" s="64"/>
      <c r="B743" s="65"/>
      <c r="C743" s="64"/>
      <c r="D743" s="2142"/>
      <c r="E743" s="209"/>
      <c r="F743" s="2090"/>
      <c r="G743" s="56"/>
      <c r="H743" s="56"/>
      <c r="I743" s="56"/>
      <c r="J743" s="56"/>
      <c r="K743" s="56"/>
      <c r="L743" s="56"/>
      <c r="M743" s="56"/>
    </row>
    <row r="744" spans="1:13" s="217" customFormat="1" x14ac:dyDescent="0.65">
      <c r="A744" s="64"/>
      <c r="B744" s="65"/>
      <c r="C744" s="64"/>
      <c r="D744" s="2142"/>
      <c r="E744" s="209"/>
      <c r="F744" s="2090"/>
      <c r="G744" s="56"/>
      <c r="H744" s="56"/>
      <c r="I744" s="56"/>
      <c r="J744" s="56"/>
      <c r="K744" s="56"/>
      <c r="L744" s="56"/>
      <c r="M744" s="56"/>
    </row>
    <row r="745" spans="1:13" s="217" customFormat="1" x14ac:dyDescent="0.65">
      <c r="A745" s="64"/>
      <c r="B745" s="65"/>
      <c r="C745" s="64"/>
      <c r="D745" s="2142"/>
      <c r="E745" s="209"/>
      <c r="F745" s="2090"/>
      <c r="G745" s="56"/>
      <c r="H745" s="56"/>
      <c r="I745" s="56"/>
      <c r="J745" s="56"/>
      <c r="K745" s="56"/>
      <c r="L745" s="56"/>
      <c r="M745" s="56"/>
    </row>
    <row r="746" spans="1:13" s="217" customFormat="1" x14ac:dyDescent="0.65">
      <c r="A746" s="64"/>
      <c r="B746" s="65"/>
      <c r="C746" s="64"/>
      <c r="D746" s="2142"/>
      <c r="E746" s="209"/>
      <c r="F746" s="2090"/>
      <c r="G746" s="56"/>
      <c r="H746" s="56"/>
      <c r="I746" s="56"/>
      <c r="J746" s="56"/>
      <c r="K746" s="56"/>
      <c r="L746" s="56"/>
      <c r="M746" s="56"/>
    </row>
    <row r="747" spans="1:13" s="217" customFormat="1" x14ac:dyDescent="0.65">
      <c r="A747" s="64"/>
      <c r="B747" s="65"/>
      <c r="C747" s="64"/>
      <c r="D747" s="2142"/>
      <c r="E747" s="209"/>
      <c r="F747" s="2090"/>
      <c r="G747" s="56"/>
      <c r="H747" s="56"/>
      <c r="I747" s="56"/>
      <c r="J747" s="56"/>
      <c r="K747" s="56"/>
      <c r="L747" s="56"/>
      <c r="M747" s="56"/>
    </row>
    <row r="748" spans="1:13" x14ac:dyDescent="0.65">
      <c r="A748" s="64"/>
      <c r="B748" s="65"/>
      <c r="C748" s="64"/>
      <c r="D748" s="2142"/>
      <c r="E748" s="209"/>
      <c r="F748" s="2090"/>
    </row>
    <row r="749" spans="1:13" x14ac:dyDescent="0.65">
      <c r="A749" s="64"/>
      <c r="B749" s="65"/>
      <c r="C749" s="64"/>
      <c r="D749" s="2142"/>
      <c r="E749" s="209"/>
      <c r="F749" s="2090"/>
    </row>
    <row r="750" spans="1:13" x14ac:dyDescent="0.65">
      <c r="A750" s="64"/>
      <c r="B750" s="65"/>
      <c r="C750" s="64"/>
      <c r="D750" s="2142"/>
      <c r="E750" s="209"/>
      <c r="F750" s="2090"/>
    </row>
    <row r="751" spans="1:13" x14ac:dyDescent="0.65">
      <c r="A751" s="64"/>
      <c r="B751" s="65"/>
      <c r="C751" s="64"/>
      <c r="D751" s="2142"/>
      <c r="E751" s="209"/>
      <c r="F751" s="2090"/>
    </row>
    <row r="752" spans="1:13" x14ac:dyDescent="0.65">
      <c r="A752" s="64"/>
      <c r="B752" s="65"/>
      <c r="C752" s="64"/>
      <c r="D752" s="2142"/>
      <c r="E752" s="209"/>
      <c r="F752" s="2090"/>
    </row>
    <row r="753" spans="1:13" x14ac:dyDescent="0.65">
      <c r="A753" s="64"/>
      <c r="B753" s="65"/>
      <c r="C753" s="64"/>
      <c r="D753" s="2142"/>
      <c r="E753" s="209"/>
      <c r="F753" s="2090"/>
    </row>
    <row r="754" spans="1:13" ht="15" thickBot="1" x14ac:dyDescent="0.8">
      <c r="A754" s="64"/>
      <c r="B754" s="69"/>
      <c r="C754" s="71"/>
      <c r="D754" s="260"/>
      <c r="E754" s="2120"/>
      <c r="F754" s="2121"/>
    </row>
    <row r="755" spans="1:13" x14ac:dyDescent="0.65">
      <c r="A755" s="80"/>
      <c r="B755" s="123" t="s">
        <v>176</v>
      </c>
      <c r="C755" s="117"/>
      <c r="D755" s="275"/>
      <c r="E755" s="2129"/>
      <c r="F755" s="2138"/>
    </row>
    <row r="756" spans="1:13" s="55" customFormat="1" ht="15" thickBot="1" x14ac:dyDescent="0.9">
      <c r="A756" s="81"/>
      <c r="B756" s="251" t="s">
        <v>116</v>
      </c>
      <c r="C756" s="119"/>
      <c r="D756" s="256"/>
      <c r="E756" s="2115"/>
      <c r="F756" s="2116">
        <f>SUM(F711:F728)</f>
        <v>0</v>
      </c>
    </row>
    <row r="757" spans="1:13" x14ac:dyDescent="0.65">
      <c r="A757" s="120"/>
      <c r="B757" s="62"/>
      <c r="C757" s="74"/>
      <c r="D757" s="219"/>
      <c r="E757" s="209"/>
      <c r="F757" s="2121"/>
    </row>
    <row r="758" spans="1:13" ht="26" x14ac:dyDescent="0.65">
      <c r="A758" s="120"/>
      <c r="B758" s="72" t="str">
        <f>B558</f>
        <v>PROPOSED  APARTMENTS FOR AFFORDABLE HOUSING PROGRAM (TYPE B G+14)</v>
      </c>
      <c r="C758" s="74"/>
      <c r="D758" s="219"/>
      <c r="E758" s="209"/>
      <c r="F758" s="2121"/>
    </row>
    <row r="759" spans="1:13" x14ac:dyDescent="0.65">
      <c r="A759" s="120"/>
      <c r="B759" s="62"/>
      <c r="C759" s="74"/>
      <c r="D759" s="219"/>
      <c r="E759" s="209"/>
      <c r="F759" s="2121"/>
    </row>
    <row r="760" spans="1:13" x14ac:dyDescent="0.65">
      <c r="A760" s="120"/>
      <c r="B760" s="89" t="str">
        <f>B560</f>
        <v>BILL NO.1-BUILDERS WORKS</v>
      </c>
      <c r="C760" s="74"/>
      <c r="D760" s="219"/>
      <c r="E760" s="209"/>
      <c r="F760" s="2121"/>
    </row>
    <row r="761" spans="1:13" x14ac:dyDescent="0.65">
      <c r="A761" s="120"/>
      <c r="B761" s="62"/>
      <c r="C761" s="74"/>
      <c r="D761" s="219"/>
      <c r="E761" s="209"/>
      <c r="F761" s="2121"/>
    </row>
    <row r="762" spans="1:13" x14ac:dyDescent="0.65">
      <c r="A762" s="120"/>
      <c r="B762" s="69" t="s">
        <v>154</v>
      </c>
      <c r="C762" s="74"/>
      <c r="D762" s="219"/>
      <c r="E762" s="209"/>
      <c r="F762" s="2121"/>
    </row>
    <row r="763" spans="1:13" x14ac:dyDescent="0.65">
      <c r="A763" s="120"/>
      <c r="B763" s="62"/>
      <c r="C763" s="74"/>
      <c r="D763" s="219"/>
      <c r="E763" s="209"/>
      <c r="F763" s="2121"/>
    </row>
    <row r="764" spans="1:13" s="217" customFormat="1" x14ac:dyDescent="0.65">
      <c r="A764" s="74"/>
      <c r="B764" s="91" t="s">
        <v>117</v>
      </c>
      <c r="C764" s="74"/>
      <c r="D764" s="219"/>
      <c r="E764" s="209"/>
      <c r="F764" s="2090"/>
      <c r="G764" s="56"/>
      <c r="H764" s="56"/>
      <c r="I764" s="56"/>
      <c r="J764" s="56"/>
      <c r="K764" s="56"/>
      <c r="L764" s="56"/>
      <c r="M764" s="56"/>
    </row>
    <row r="765" spans="1:13" s="217" customFormat="1" x14ac:dyDescent="0.65">
      <c r="A765" s="74"/>
      <c r="B765" s="91"/>
      <c r="C765" s="74"/>
      <c r="D765" s="219"/>
      <c r="E765" s="209"/>
      <c r="F765" s="2090"/>
      <c r="G765" s="56"/>
      <c r="H765" s="56"/>
      <c r="I765" s="56"/>
      <c r="J765" s="56"/>
      <c r="K765" s="56"/>
      <c r="L765" s="56"/>
      <c r="M765" s="56"/>
    </row>
    <row r="766" spans="1:13" s="341" customFormat="1" ht="65" x14ac:dyDescent="0.65">
      <c r="A766" s="74" t="s">
        <v>0</v>
      </c>
      <c r="B766" s="78" t="s">
        <v>323</v>
      </c>
      <c r="C766" s="74" t="s">
        <v>26</v>
      </c>
      <c r="D766" s="205">
        <v>122</v>
      </c>
      <c r="E766" s="209"/>
      <c r="F766" s="2089">
        <f>D766*E766</f>
        <v>0</v>
      </c>
      <c r="G766" s="56"/>
      <c r="H766" s="56"/>
      <c r="I766" s="56"/>
      <c r="J766" s="56"/>
      <c r="K766" s="56"/>
      <c r="L766" s="56"/>
      <c r="M766" s="56"/>
    </row>
    <row r="767" spans="1:13" s="341" customFormat="1" x14ac:dyDescent="0.65">
      <c r="A767" s="74"/>
      <c r="B767" s="276"/>
      <c r="C767" s="74"/>
      <c r="D767" s="219"/>
      <c r="E767" s="209"/>
      <c r="F767" s="2090"/>
      <c r="G767" s="56"/>
      <c r="H767" s="56"/>
      <c r="I767" s="56"/>
      <c r="J767" s="56"/>
      <c r="K767" s="56"/>
      <c r="L767" s="56"/>
      <c r="M767" s="56"/>
    </row>
    <row r="768" spans="1:13" s="341" customFormat="1" ht="39" x14ac:dyDescent="0.65">
      <c r="A768" s="74" t="s">
        <v>4</v>
      </c>
      <c r="B768" s="78" t="s">
        <v>310</v>
      </c>
      <c r="C768" s="74" t="s">
        <v>26</v>
      </c>
      <c r="D768" s="205">
        <v>138</v>
      </c>
      <c r="E768" s="209"/>
      <c r="F768" s="2089">
        <f>D768*E768</f>
        <v>0</v>
      </c>
      <c r="G768" s="56"/>
      <c r="H768" s="56"/>
      <c r="I768" s="56"/>
      <c r="J768" s="56"/>
      <c r="K768" s="56"/>
      <c r="L768" s="56"/>
      <c r="M768" s="56"/>
    </row>
    <row r="769" spans="1:13" s="341" customFormat="1" x14ac:dyDescent="0.65">
      <c r="A769" s="74"/>
      <c r="B769" s="83"/>
      <c r="C769" s="74"/>
      <c r="D769" s="219"/>
      <c r="E769" s="209"/>
      <c r="F769" s="2090"/>
      <c r="G769" s="56"/>
      <c r="H769" s="56"/>
      <c r="I769" s="56"/>
      <c r="J769" s="56"/>
      <c r="K769" s="56"/>
      <c r="L769" s="56"/>
      <c r="M769" s="56"/>
    </row>
    <row r="770" spans="1:13" s="341" customFormat="1" ht="26" x14ac:dyDescent="0.65">
      <c r="A770" s="74"/>
      <c r="B770" s="91" t="s">
        <v>256</v>
      </c>
      <c r="C770" s="74"/>
      <c r="D770" s="342"/>
      <c r="E770" s="209"/>
      <c r="F770" s="2090"/>
      <c r="G770" s="56"/>
      <c r="H770" s="56"/>
      <c r="I770" s="56"/>
      <c r="J770" s="56"/>
      <c r="K770" s="56"/>
      <c r="L770" s="56"/>
      <c r="M770" s="56"/>
    </row>
    <row r="771" spans="1:13" s="341" customFormat="1" x14ac:dyDescent="0.65">
      <c r="A771" s="74"/>
      <c r="B771" s="91"/>
      <c r="C771" s="74"/>
      <c r="D771" s="342"/>
      <c r="E771" s="209"/>
      <c r="F771" s="2090"/>
      <c r="G771" s="56"/>
      <c r="H771" s="56"/>
      <c r="I771" s="56"/>
      <c r="J771" s="56"/>
      <c r="K771" s="56"/>
      <c r="L771" s="56"/>
      <c r="M771" s="56"/>
    </row>
    <row r="772" spans="1:13" s="341" customFormat="1" x14ac:dyDescent="0.65">
      <c r="A772" s="74" t="s">
        <v>5</v>
      </c>
      <c r="B772" s="83" t="s">
        <v>262</v>
      </c>
      <c r="C772" s="74" t="s">
        <v>30</v>
      </c>
      <c r="D772" s="205">
        <v>174</v>
      </c>
      <c r="E772" s="209"/>
      <c r="F772" s="2089">
        <f>D772*E772</f>
        <v>0</v>
      </c>
      <c r="G772" s="56"/>
      <c r="H772" s="56"/>
      <c r="I772" s="56"/>
      <c r="J772" s="56"/>
      <c r="K772" s="56"/>
      <c r="L772" s="56"/>
      <c r="M772" s="56"/>
    </row>
    <row r="773" spans="1:13" s="217" customFormat="1" x14ac:dyDescent="0.65">
      <c r="A773" s="74"/>
      <c r="B773" s="83"/>
      <c r="C773" s="74"/>
      <c r="D773" s="342"/>
      <c r="E773" s="209"/>
      <c r="F773" s="2090"/>
      <c r="G773" s="56"/>
      <c r="H773" s="56"/>
      <c r="I773" s="56"/>
      <c r="J773" s="56"/>
      <c r="K773" s="56"/>
      <c r="L773" s="56"/>
      <c r="M773" s="56"/>
    </row>
    <row r="774" spans="1:13" s="217" customFormat="1" x14ac:dyDescent="0.65">
      <c r="A774" s="74"/>
      <c r="B774" s="83"/>
      <c r="C774" s="74"/>
      <c r="D774" s="342"/>
      <c r="E774" s="209"/>
      <c r="F774" s="2090"/>
      <c r="G774" s="56"/>
      <c r="H774" s="56"/>
      <c r="I774" s="56"/>
      <c r="J774" s="56"/>
      <c r="K774" s="56"/>
      <c r="L774" s="56"/>
      <c r="M774" s="56"/>
    </row>
    <row r="775" spans="1:13" s="217" customFormat="1" x14ac:dyDescent="0.65">
      <c r="A775" s="64"/>
      <c r="B775" s="277"/>
      <c r="C775" s="71"/>
      <c r="D775" s="2143"/>
      <c r="E775" s="2120"/>
      <c r="F775" s="2121"/>
      <c r="G775" s="56"/>
      <c r="H775" s="56"/>
      <c r="I775" s="56"/>
      <c r="J775" s="56"/>
      <c r="K775" s="56"/>
      <c r="L775" s="56"/>
      <c r="M775" s="56"/>
    </row>
    <row r="776" spans="1:13" s="217" customFormat="1" x14ac:dyDescent="0.65">
      <c r="A776" s="64"/>
      <c r="B776" s="277"/>
      <c r="C776" s="71"/>
      <c r="D776" s="2143"/>
      <c r="E776" s="2120"/>
      <c r="F776" s="2121"/>
      <c r="G776" s="56"/>
      <c r="H776" s="56"/>
      <c r="I776" s="56"/>
      <c r="J776" s="56"/>
      <c r="K776" s="56"/>
      <c r="L776" s="56"/>
      <c r="M776" s="56"/>
    </row>
    <row r="777" spans="1:13" s="217" customFormat="1" x14ac:dyDescent="0.65">
      <c r="A777" s="64"/>
      <c r="B777" s="277"/>
      <c r="C777" s="71"/>
      <c r="D777" s="2143"/>
      <c r="E777" s="2120"/>
      <c r="F777" s="2121"/>
      <c r="G777" s="56"/>
      <c r="H777" s="56"/>
      <c r="I777" s="56"/>
      <c r="J777" s="56"/>
      <c r="K777" s="56"/>
      <c r="L777" s="56"/>
      <c r="M777" s="56"/>
    </row>
    <row r="778" spans="1:13" s="217" customFormat="1" x14ac:dyDescent="0.65">
      <c r="A778" s="64"/>
      <c r="B778" s="277"/>
      <c r="C778" s="71"/>
      <c r="D778" s="2143"/>
      <c r="E778" s="2120"/>
      <c r="F778" s="2121"/>
      <c r="G778" s="56"/>
      <c r="H778" s="56"/>
      <c r="I778" s="56"/>
      <c r="J778" s="56"/>
      <c r="K778" s="56"/>
      <c r="L778" s="56"/>
      <c r="M778" s="56"/>
    </row>
    <row r="779" spans="1:13" s="217" customFormat="1" x14ac:dyDescent="0.65">
      <c r="A779" s="64"/>
      <c r="B779" s="277"/>
      <c r="C779" s="71"/>
      <c r="D779" s="2143"/>
      <c r="E779" s="2120"/>
      <c r="F779" s="2121"/>
      <c r="G779" s="56"/>
      <c r="H779" s="56"/>
      <c r="I779" s="56"/>
      <c r="J779" s="56"/>
      <c r="K779" s="56"/>
      <c r="L779" s="56"/>
      <c r="M779" s="56"/>
    </row>
    <row r="780" spans="1:13" s="217" customFormat="1" x14ac:dyDescent="0.65">
      <c r="A780" s="64"/>
      <c r="B780" s="277"/>
      <c r="C780" s="71"/>
      <c r="D780" s="2143"/>
      <c r="E780" s="2120"/>
      <c r="F780" s="2121"/>
      <c r="G780" s="56"/>
      <c r="H780" s="56"/>
      <c r="I780" s="56"/>
      <c r="J780" s="56"/>
      <c r="K780" s="56"/>
      <c r="L780" s="56"/>
      <c r="M780" s="56"/>
    </row>
    <row r="781" spans="1:13" s="217" customFormat="1" x14ac:dyDescent="0.65">
      <c r="A781" s="64"/>
      <c r="B781" s="277"/>
      <c r="C781" s="71"/>
      <c r="D781" s="2143"/>
      <c r="E781" s="2120"/>
      <c r="F781" s="2121"/>
      <c r="G781" s="56"/>
      <c r="H781" s="56"/>
      <c r="I781" s="56"/>
      <c r="J781" s="56"/>
      <c r="K781" s="56"/>
      <c r="L781" s="56"/>
      <c r="M781" s="56"/>
    </row>
    <row r="782" spans="1:13" s="217" customFormat="1" x14ac:dyDescent="0.65">
      <c r="A782" s="64"/>
      <c r="B782" s="277"/>
      <c r="C782" s="71"/>
      <c r="D782" s="2143"/>
      <c r="E782" s="2120"/>
      <c r="F782" s="2121"/>
      <c r="G782" s="56"/>
      <c r="H782" s="56"/>
      <c r="I782" s="56"/>
      <c r="J782" s="56"/>
      <c r="K782" s="56"/>
      <c r="L782" s="56"/>
      <c r="M782" s="56"/>
    </row>
    <row r="783" spans="1:13" s="217" customFormat="1" x14ac:dyDescent="0.65">
      <c r="A783" s="64"/>
      <c r="B783" s="277"/>
      <c r="C783" s="71"/>
      <c r="D783" s="2143"/>
      <c r="E783" s="2120"/>
      <c r="F783" s="2121"/>
      <c r="G783" s="56"/>
      <c r="H783" s="56"/>
      <c r="I783" s="56"/>
      <c r="J783" s="56"/>
      <c r="K783" s="56"/>
      <c r="L783" s="56"/>
      <c r="M783" s="56"/>
    </row>
    <row r="784" spans="1:13" s="217" customFormat="1" x14ac:dyDescent="0.65">
      <c r="A784" s="64"/>
      <c r="B784" s="277"/>
      <c r="C784" s="71"/>
      <c r="D784" s="2143"/>
      <c r="E784" s="2120"/>
      <c r="F784" s="2121"/>
      <c r="G784" s="56"/>
      <c r="H784" s="56"/>
      <c r="I784" s="56"/>
      <c r="J784" s="56"/>
      <c r="K784" s="56"/>
      <c r="L784" s="56"/>
      <c r="M784" s="56"/>
    </row>
    <row r="785" spans="1:13" s="217" customFormat="1" x14ac:dyDescent="0.65">
      <c r="A785" s="64"/>
      <c r="B785" s="277"/>
      <c r="C785" s="71"/>
      <c r="D785" s="2143"/>
      <c r="E785" s="2120"/>
      <c r="F785" s="2121"/>
      <c r="G785" s="56"/>
      <c r="H785" s="56"/>
      <c r="I785" s="56"/>
      <c r="J785" s="56"/>
      <c r="K785" s="56"/>
      <c r="L785" s="56"/>
      <c r="M785" s="56"/>
    </row>
    <row r="786" spans="1:13" s="217" customFormat="1" x14ac:dyDescent="0.65">
      <c r="A786" s="64"/>
      <c r="B786" s="277"/>
      <c r="C786" s="71"/>
      <c r="D786" s="2143"/>
      <c r="E786" s="2120"/>
      <c r="F786" s="2121"/>
      <c r="G786" s="56"/>
      <c r="H786" s="56"/>
      <c r="I786" s="56"/>
      <c r="J786" s="56"/>
      <c r="K786" s="56"/>
      <c r="L786" s="56"/>
      <c r="M786" s="56"/>
    </row>
    <row r="787" spans="1:13" s="217" customFormat="1" x14ac:dyDescent="0.65">
      <c r="A787" s="64"/>
      <c r="B787" s="277"/>
      <c r="C787" s="71"/>
      <c r="D787" s="2143"/>
      <c r="E787" s="2120"/>
      <c r="F787" s="2121"/>
      <c r="G787" s="56"/>
      <c r="H787" s="56"/>
      <c r="I787" s="56"/>
      <c r="J787" s="56"/>
      <c r="K787" s="56"/>
      <c r="L787" s="56"/>
      <c r="M787" s="56"/>
    </row>
    <row r="788" spans="1:13" s="217" customFormat="1" x14ac:dyDescent="0.65">
      <c r="A788" s="64"/>
      <c r="B788" s="277"/>
      <c r="C788" s="71"/>
      <c r="D788" s="2143"/>
      <c r="E788" s="2120"/>
      <c r="F788" s="2121"/>
      <c r="G788" s="56"/>
      <c r="H788" s="56"/>
      <c r="I788" s="56"/>
      <c r="J788" s="56"/>
      <c r="K788" s="56"/>
      <c r="L788" s="56"/>
      <c r="M788" s="56"/>
    </row>
    <row r="789" spans="1:13" s="217" customFormat="1" x14ac:dyDescent="0.65">
      <c r="A789" s="64"/>
      <c r="B789" s="277"/>
      <c r="C789" s="71"/>
      <c r="D789" s="2143"/>
      <c r="E789" s="2120"/>
      <c r="F789" s="2121"/>
      <c r="G789" s="56"/>
      <c r="H789" s="56"/>
      <c r="I789" s="56"/>
      <c r="J789" s="56"/>
      <c r="K789" s="56"/>
      <c r="L789" s="56"/>
      <c r="M789" s="56"/>
    </row>
    <row r="790" spans="1:13" s="217" customFormat="1" x14ac:dyDescent="0.65">
      <c r="A790" s="64"/>
      <c r="B790" s="277"/>
      <c r="C790" s="71"/>
      <c r="D790" s="2143"/>
      <c r="E790" s="2120"/>
      <c r="F790" s="2121"/>
      <c r="G790" s="56"/>
      <c r="H790" s="56"/>
      <c r="I790" s="56"/>
      <c r="J790" s="56"/>
      <c r="K790" s="56"/>
      <c r="L790" s="56"/>
      <c r="M790" s="56"/>
    </row>
    <row r="791" spans="1:13" s="217" customFormat="1" x14ac:dyDescent="0.65">
      <c r="A791" s="64"/>
      <c r="B791" s="277"/>
      <c r="C791" s="71"/>
      <c r="D791" s="2143"/>
      <c r="E791" s="2120"/>
      <c r="F791" s="2121"/>
      <c r="G791" s="56"/>
      <c r="H791" s="56"/>
      <c r="I791" s="56"/>
      <c r="J791" s="56"/>
      <c r="K791" s="56"/>
      <c r="L791" s="56"/>
      <c r="M791" s="56"/>
    </row>
    <row r="792" spans="1:13" s="217" customFormat="1" x14ac:dyDescent="0.65">
      <c r="A792" s="64"/>
      <c r="B792" s="277"/>
      <c r="C792" s="71"/>
      <c r="D792" s="2143"/>
      <c r="E792" s="2120"/>
      <c r="F792" s="2121"/>
      <c r="G792" s="56"/>
      <c r="H792" s="56"/>
      <c r="I792" s="56"/>
      <c r="J792" s="56"/>
      <c r="K792" s="56"/>
      <c r="L792" s="56"/>
      <c r="M792" s="56"/>
    </row>
    <row r="793" spans="1:13" s="217" customFormat="1" x14ac:dyDescent="0.65">
      <c r="A793" s="64"/>
      <c r="B793" s="277"/>
      <c r="C793" s="71"/>
      <c r="D793" s="2143"/>
      <c r="E793" s="2120"/>
      <c r="F793" s="2121"/>
      <c r="G793" s="56"/>
      <c r="H793" s="56"/>
      <c r="I793" s="56"/>
      <c r="J793" s="56"/>
      <c r="K793" s="56"/>
      <c r="L793" s="56"/>
      <c r="M793" s="56"/>
    </row>
    <row r="794" spans="1:13" s="217" customFormat="1" x14ac:dyDescent="0.65">
      <c r="A794" s="64"/>
      <c r="B794" s="277"/>
      <c r="C794" s="71"/>
      <c r="D794" s="2143"/>
      <c r="E794" s="2120"/>
      <c r="F794" s="2121"/>
      <c r="G794" s="56"/>
      <c r="H794" s="56"/>
      <c r="I794" s="56"/>
      <c r="J794" s="56"/>
      <c r="K794" s="56"/>
      <c r="L794" s="56"/>
      <c r="M794" s="56"/>
    </row>
    <row r="795" spans="1:13" s="217" customFormat="1" x14ac:dyDescent="0.65">
      <c r="A795" s="64"/>
      <c r="B795" s="277"/>
      <c r="C795" s="71"/>
      <c r="D795" s="2143"/>
      <c r="E795" s="2120"/>
      <c r="F795" s="2121"/>
      <c r="G795" s="56"/>
      <c r="H795" s="56"/>
      <c r="I795" s="56"/>
      <c r="J795" s="56"/>
      <c r="K795" s="56"/>
      <c r="L795" s="56"/>
      <c r="M795" s="56"/>
    </row>
    <row r="796" spans="1:13" s="217" customFormat="1" x14ac:dyDescent="0.65">
      <c r="A796" s="64"/>
      <c r="B796" s="65"/>
      <c r="C796" s="64"/>
      <c r="D796" s="2122"/>
      <c r="E796" s="209"/>
      <c r="F796" s="2090"/>
      <c r="G796" s="56"/>
      <c r="H796" s="56"/>
      <c r="I796" s="56"/>
      <c r="J796" s="56"/>
      <c r="K796" s="56"/>
      <c r="L796" s="56"/>
      <c r="M796" s="56"/>
    </row>
    <row r="797" spans="1:13" x14ac:dyDescent="0.65">
      <c r="A797" s="74"/>
      <c r="B797" s="83"/>
      <c r="C797" s="74"/>
      <c r="D797" s="219"/>
      <c r="E797" s="209"/>
      <c r="F797" s="2090"/>
    </row>
    <row r="798" spans="1:13" ht="15" thickBot="1" x14ac:dyDescent="0.8">
      <c r="A798" s="74"/>
      <c r="B798" s="83"/>
      <c r="C798" s="74"/>
      <c r="D798" s="219"/>
      <c r="E798" s="209"/>
      <c r="F798" s="2090"/>
    </row>
    <row r="799" spans="1:13" x14ac:dyDescent="0.65">
      <c r="A799" s="105"/>
      <c r="B799" s="261" t="s">
        <v>177</v>
      </c>
      <c r="C799" s="318"/>
      <c r="D799" s="278"/>
      <c r="E799" s="2129"/>
      <c r="F799" s="2138"/>
    </row>
    <row r="800" spans="1:13" ht="15" thickBot="1" x14ac:dyDescent="0.8">
      <c r="A800" s="279"/>
      <c r="B800" s="262" t="s">
        <v>178</v>
      </c>
      <c r="C800" s="319"/>
      <c r="D800" s="280"/>
      <c r="E800" s="2115"/>
      <c r="F800" s="2116">
        <f>SUM(F765:F796)</f>
        <v>0</v>
      </c>
    </row>
    <row r="801" spans="1:6" x14ac:dyDescent="0.65">
      <c r="A801" s="120"/>
      <c r="B801" s="62"/>
      <c r="C801" s="74"/>
      <c r="D801" s="219"/>
      <c r="E801" s="209"/>
      <c r="F801" s="2121"/>
    </row>
    <row r="802" spans="1:6" ht="26" x14ac:dyDescent="0.65">
      <c r="A802" s="120"/>
      <c r="B802" s="72" t="str">
        <f>B758</f>
        <v>PROPOSED  APARTMENTS FOR AFFORDABLE HOUSING PROGRAM (TYPE B G+14)</v>
      </c>
      <c r="C802" s="74"/>
      <c r="D802" s="219"/>
      <c r="E802" s="209"/>
      <c r="F802" s="2121"/>
    </row>
    <row r="803" spans="1:6" x14ac:dyDescent="0.65">
      <c r="A803" s="120"/>
      <c r="B803" s="62"/>
      <c r="C803" s="74"/>
      <c r="D803" s="219"/>
      <c r="E803" s="209"/>
      <c r="F803" s="2121"/>
    </row>
    <row r="804" spans="1:6" x14ac:dyDescent="0.65">
      <c r="A804" s="120"/>
      <c r="B804" s="62" t="str">
        <f>B760</f>
        <v>BILL NO.1-BUILDERS WORKS</v>
      </c>
      <c r="C804" s="74"/>
      <c r="D804" s="219"/>
      <c r="E804" s="209"/>
      <c r="F804" s="2121"/>
    </row>
    <row r="805" spans="1:6" x14ac:dyDescent="0.65">
      <c r="A805" s="120"/>
      <c r="B805" s="62"/>
      <c r="C805" s="74"/>
      <c r="D805" s="219"/>
      <c r="E805" s="209"/>
      <c r="F805" s="2121"/>
    </row>
    <row r="806" spans="1:6" s="281" customFormat="1" x14ac:dyDescent="0.65">
      <c r="A806" s="64"/>
      <c r="B806" s="63" t="s">
        <v>155</v>
      </c>
      <c r="C806" s="150"/>
      <c r="D806" s="2122"/>
      <c r="E806" s="209"/>
      <c r="F806" s="2090"/>
    </row>
    <row r="807" spans="1:6" s="285" customFormat="1" ht="39" x14ac:dyDescent="0.75">
      <c r="A807" s="120"/>
      <c r="B807" s="284" t="s">
        <v>156</v>
      </c>
      <c r="C807" s="120"/>
      <c r="D807" s="219"/>
      <c r="E807" s="209"/>
      <c r="F807" s="2090"/>
    </row>
    <row r="808" spans="1:6" s="285" customFormat="1" x14ac:dyDescent="0.75">
      <c r="A808" s="120"/>
      <c r="B808" s="284"/>
      <c r="C808" s="120"/>
      <c r="D808" s="219"/>
      <c r="E808" s="209"/>
      <c r="F808" s="2090"/>
    </row>
    <row r="809" spans="1:6" s="293" customFormat="1" ht="26" x14ac:dyDescent="0.75">
      <c r="A809" s="288"/>
      <c r="B809" s="289" t="s">
        <v>257</v>
      </c>
      <c r="C809" s="288"/>
      <c r="D809" s="231"/>
      <c r="E809" s="2120"/>
      <c r="F809" s="2121"/>
    </row>
    <row r="810" spans="1:6" s="293" customFormat="1" x14ac:dyDescent="0.75">
      <c r="A810" s="288"/>
      <c r="B810" s="294"/>
      <c r="C810" s="288"/>
      <c r="D810" s="231"/>
      <c r="E810" s="2120"/>
      <c r="F810" s="2121"/>
    </row>
    <row r="811" spans="1:6" s="296" customFormat="1" x14ac:dyDescent="0.75">
      <c r="A811" s="120"/>
      <c r="B811" s="295" t="s">
        <v>676</v>
      </c>
      <c r="C811" s="120"/>
      <c r="D811" s="219"/>
      <c r="E811" s="209"/>
      <c r="F811" s="2090"/>
    </row>
    <row r="812" spans="1:6" s="296" customFormat="1" ht="39" x14ac:dyDescent="0.75">
      <c r="A812" s="120"/>
      <c r="B812" s="742" t="s">
        <v>863</v>
      </c>
      <c r="C812" s="120"/>
      <c r="D812" s="219"/>
      <c r="E812" s="209"/>
      <c r="F812" s="2090"/>
    </row>
    <row r="813" spans="1:6" s="296" customFormat="1" x14ac:dyDescent="0.75">
      <c r="A813" s="120"/>
      <c r="B813" s="295"/>
      <c r="C813" s="120"/>
      <c r="D813" s="219"/>
      <c r="E813" s="209"/>
      <c r="F813" s="2090"/>
    </row>
    <row r="814" spans="1:6" s="296" customFormat="1" x14ac:dyDescent="0.75">
      <c r="A814" s="297" t="s">
        <v>0</v>
      </c>
      <c r="B814" s="298" t="s">
        <v>2588</v>
      </c>
      <c r="C814" s="120" t="s">
        <v>26</v>
      </c>
      <c r="D814" s="205">
        <v>210</v>
      </c>
      <c r="E814" s="209"/>
      <c r="F814" s="2089">
        <f>D814*E814</f>
        <v>0</v>
      </c>
    </row>
    <row r="815" spans="1:6" s="296" customFormat="1" x14ac:dyDescent="0.75">
      <c r="A815" s="299"/>
      <c r="B815" s="298"/>
      <c r="C815" s="120"/>
      <c r="D815" s="219"/>
      <c r="E815" s="348"/>
      <c r="F815" s="2090"/>
    </row>
    <row r="816" spans="1:6" s="296" customFormat="1" x14ac:dyDescent="0.75">
      <c r="A816" s="297" t="s">
        <v>4</v>
      </c>
      <c r="B816" s="298" t="s">
        <v>2589</v>
      </c>
      <c r="C816" s="120" t="s">
        <v>26</v>
      </c>
      <c r="D816" s="205">
        <v>21</v>
      </c>
      <c r="E816" s="209"/>
      <c r="F816" s="2089">
        <f>D816*E816</f>
        <v>0</v>
      </c>
    </row>
    <row r="817" spans="1:6" s="296" customFormat="1" x14ac:dyDescent="0.75">
      <c r="A817" s="299"/>
      <c r="B817" s="298"/>
      <c r="C817" s="120"/>
      <c r="D817" s="219"/>
      <c r="E817" s="348"/>
      <c r="F817" s="2090"/>
    </row>
    <row r="818" spans="1:6" s="296" customFormat="1" x14ac:dyDescent="0.75">
      <c r="A818" s="299"/>
      <c r="B818" s="301" t="s">
        <v>677</v>
      </c>
      <c r="C818" s="120"/>
      <c r="D818" s="219"/>
      <c r="E818" s="348"/>
      <c r="F818" s="2090"/>
    </row>
    <row r="819" spans="1:6" s="296" customFormat="1" x14ac:dyDescent="0.75">
      <c r="A819" s="299"/>
      <c r="B819" s="301"/>
      <c r="C819" s="120"/>
      <c r="D819" s="219"/>
      <c r="E819" s="348"/>
      <c r="F819" s="2090"/>
    </row>
    <row r="820" spans="1:6" s="296" customFormat="1" ht="104" x14ac:dyDescent="0.75">
      <c r="A820" s="299"/>
      <c r="B820" s="742" t="s">
        <v>2414</v>
      </c>
      <c r="C820" s="120"/>
      <c r="D820" s="219"/>
      <c r="E820" s="348"/>
      <c r="F820" s="2090"/>
    </row>
    <row r="821" spans="1:6" s="296" customFormat="1" x14ac:dyDescent="0.75">
      <c r="A821" s="299"/>
      <c r="B821" s="301"/>
      <c r="C821" s="120"/>
      <c r="D821" s="219"/>
      <c r="E821" s="348"/>
      <c r="F821" s="2090"/>
    </row>
    <row r="822" spans="1:6" s="296" customFormat="1" ht="26" x14ac:dyDescent="0.75">
      <c r="A822" s="297" t="s">
        <v>5</v>
      </c>
      <c r="B822" s="298" t="s">
        <v>2415</v>
      </c>
      <c r="C822" s="120" t="s">
        <v>26</v>
      </c>
      <c r="D822" s="205">
        <v>252</v>
      </c>
      <c r="E822" s="209"/>
      <c r="F822" s="2089">
        <f>D822*E822</f>
        <v>0</v>
      </c>
    </row>
    <row r="823" spans="1:6" s="61" customFormat="1" x14ac:dyDescent="0.65">
      <c r="A823" s="120"/>
      <c r="B823" s="100"/>
      <c r="C823" s="120"/>
      <c r="D823" s="219"/>
      <c r="E823" s="348"/>
      <c r="F823" s="2090"/>
    </row>
    <row r="824" spans="1:6" s="296" customFormat="1" x14ac:dyDescent="0.75">
      <c r="A824" s="297" t="s">
        <v>6</v>
      </c>
      <c r="B824" s="298" t="s">
        <v>2590</v>
      </c>
      <c r="C824" s="120" t="s">
        <v>26</v>
      </c>
      <c r="D824" s="205">
        <v>28</v>
      </c>
      <c r="E824" s="209"/>
      <c r="F824" s="2089">
        <f>D824*E824</f>
        <v>0</v>
      </c>
    </row>
    <row r="825" spans="1:6" s="61" customFormat="1" x14ac:dyDescent="0.65">
      <c r="A825" s="120"/>
      <c r="B825" s="100"/>
      <c r="C825" s="120"/>
      <c r="D825" s="219"/>
      <c r="E825" s="348"/>
      <c r="F825" s="2090"/>
    </row>
    <row r="826" spans="1:6" s="296" customFormat="1" x14ac:dyDescent="0.75">
      <c r="A826" s="299"/>
      <c r="B826" s="301" t="s">
        <v>678</v>
      </c>
      <c r="C826" s="120"/>
      <c r="D826" s="219"/>
      <c r="E826" s="348"/>
      <c r="F826" s="2090"/>
    </row>
    <row r="827" spans="1:6" s="296" customFormat="1" ht="65" x14ac:dyDescent="0.75">
      <c r="A827" s="299"/>
      <c r="B827" s="742" t="s">
        <v>679</v>
      </c>
      <c r="C827" s="120"/>
      <c r="D827" s="219"/>
      <c r="E827" s="348"/>
      <c r="F827" s="2090"/>
    </row>
    <row r="828" spans="1:6" s="296" customFormat="1" x14ac:dyDescent="0.75">
      <c r="A828" s="297" t="s">
        <v>2</v>
      </c>
      <c r="B828" s="298" t="s">
        <v>2360</v>
      </c>
      <c r="C828" s="120" t="s">
        <v>26</v>
      </c>
      <c r="D828" s="205">
        <v>203</v>
      </c>
      <c r="E828" s="209"/>
      <c r="F828" s="2089">
        <f>D828*E828</f>
        <v>0</v>
      </c>
    </row>
    <row r="829" spans="1:6" s="61" customFormat="1" x14ac:dyDescent="0.65">
      <c r="A829" s="120"/>
      <c r="B829" s="100"/>
      <c r="C829" s="120"/>
      <c r="D829" s="219"/>
      <c r="E829" s="348"/>
      <c r="F829" s="2090"/>
    </row>
    <row r="830" spans="1:6" s="296" customFormat="1" x14ac:dyDescent="0.75">
      <c r="A830" s="297" t="s">
        <v>8</v>
      </c>
      <c r="B830" s="298" t="s">
        <v>2432</v>
      </c>
      <c r="C830" s="120" t="s">
        <v>26</v>
      </c>
      <c r="D830" s="205">
        <v>198</v>
      </c>
      <c r="E830" s="209"/>
      <c r="F830" s="2089">
        <f>D830*E830</f>
        <v>0</v>
      </c>
    </row>
    <row r="831" spans="1:6" s="61" customFormat="1" x14ac:dyDescent="0.65">
      <c r="A831" s="120"/>
      <c r="B831" s="100"/>
      <c r="C831" s="120"/>
      <c r="D831" s="219"/>
      <c r="E831" s="348"/>
      <c r="F831" s="2090"/>
    </row>
    <row r="832" spans="1:6" s="61" customFormat="1" x14ac:dyDescent="0.65">
      <c r="A832" s="120"/>
      <c r="B832" s="100" t="s">
        <v>157</v>
      </c>
      <c r="C832" s="120"/>
      <c r="D832" s="219"/>
      <c r="E832" s="348"/>
      <c r="F832" s="2090"/>
    </row>
    <row r="833" spans="1:6" s="61" customFormat="1" ht="26" x14ac:dyDescent="0.65">
      <c r="A833" s="120"/>
      <c r="B833" s="298" t="s">
        <v>311</v>
      </c>
      <c r="C833" s="120"/>
      <c r="D833" s="219"/>
      <c r="E833" s="348"/>
      <c r="F833" s="2090"/>
    </row>
    <row r="834" spans="1:6" s="61" customFormat="1" x14ac:dyDescent="0.65">
      <c r="A834" s="120"/>
      <c r="B834" s="100"/>
      <c r="C834" s="120"/>
      <c r="D834" s="219"/>
      <c r="E834" s="348"/>
      <c r="F834" s="2090"/>
    </row>
    <row r="835" spans="1:6" s="61" customFormat="1" x14ac:dyDescent="0.65">
      <c r="A835" s="120" t="s">
        <v>12</v>
      </c>
      <c r="B835" s="83" t="s">
        <v>680</v>
      </c>
      <c r="C835" s="120" t="s">
        <v>67</v>
      </c>
      <c r="D835" s="205">
        <v>64</v>
      </c>
      <c r="E835" s="209"/>
      <c r="F835" s="2089">
        <f>D835*E835</f>
        <v>0</v>
      </c>
    </row>
    <row r="836" spans="1:6" s="61" customFormat="1" x14ac:dyDescent="0.65">
      <c r="A836" s="120"/>
      <c r="B836" s="100"/>
      <c r="C836" s="120"/>
      <c r="D836" s="219"/>
      <c r="E836" s="348"/>
      <c r="F836" s="2090"/>
    </row>
    <row r="837" spans="1:6" s="61" customFormat="1" x14ac:dyDescent="0.65">
      <c r="A837" s="120" t="s">
        <v>13</v>
      </c>
      <c r="B837" s="83" t="s">
        <v>681</v>
      </c>
      <c r="C837" s="120" t="s">
        <v>67</v>
      </c>
      <c r="D837" s="205">
        <v>128</v>
      </c>
      <c r="E837" s="209"/>
      <c r="F837" s="2089">
        <f>D837*E837</f>
        <v>0</v>
      </c>
    </row>
    <row r="838" spans="1:6" s="61" customFormat="1" x14ac:dyDescent="0.65">
      <c r="A838" s="120"/>
      <c r="B838" s="83"/>
      <c r="C838" s="120"/>
      <c r="D838" s="205"/>
      <c r="E838" s="209"/>
      <c r="F838" s="2090"/>
    </row>
    <row r="839" spans="1:6" s="61" customFormat="1" x14ac:dyDescent="0.65">
      <c r="A839" s="120"/>
      <c r="B839" s="83"/>
      <c r="C839" s="120"/>
      <c r="D839" s="205"/>
      <c r="E839" s="209"/>
      <c r="F839" s="2090"/>
    </row>
    <row r="840" spans="1:6" s="61" customFormat="1" x14ac:dyDescent="0.65">
      <c r="A840" s="120"/>
      <c r="B840" s="83"/>
      <c r="C840" s="120"/>
      <c r="D840" s="205"/>
      <c r="E840" s="209"/>
      <c r="F840" s="2090"/>
    </row>
    <row r="841" spans="1:6" s="61" customFormat="1" x14ac:dyDescent="0.65">
      <c r="A841" s="120"/>
      <c r="B841" s="83"/>
      <c r="C841" s="120"/>
      <c r="D841" s="205"/>
      <c r="E841" s="209"/>
      <c r="F841" s="2090"/>
    </row>
    <row r="842" spans="1:6" s="61" customFormat="1" ht="15" thickBot="1" x14ac:dyDescent="0.8">
      <c r="A842" s="120"/>
      <c r="B842" s="83"/>
      <c r="C842" s="120"/>
      <c r="D842" s="205"/>
      <c r="E842" s="209"/>
      <c r="F842" s="2090"/>
    </row>
    <row r="843" spans="1:6" s="55" customFormat="1" x14ac:dyDescent="0.75">
      <c r="A843" s="105"/>
      <c r="B843" s="305" t="s">
        <v>179</v>
      </c>
      <c r="C843" s="318"/>
      <c r="D843" s="278"/>
      <c r="E843" s="2129"/>
      <c r="F843" s="2138"/>
    </row>
    <row r="844" spans="1:6" ht="15" thickBot="1" x14ac:dyDescent="0.8">
      <c r="A844" s="279"/>
      <c r="B844" s="262" t="s">
        <v>158</v>
      </c>
      <c r="C844" s="319"/>
      <c r="D844" s="280"/>
      <c r="E844" s="2115"/>
      <c r="F844" s="2116">
        <f>SUM(F810:F837)</f>
        <v>0</v>
      </c>
    </row>
    <row r="845" spans="1:6" x14ac:dyDescent="0.65">
      <c r="A845" s="120"/>
      <c r="B845" s="128"/>
      <c r="C845" s="74"/>
      <c r="D845" s="219"/>
      <c r="E845" s="209"/>
      <c r="F845" s="2121"/>
    </row>
    <row r="846" spans="1:6" x14ac:dyDescent="0.65">
      <c r="A846" s="120"/>
      <c r="B846" s="128"/>
      <c r="C846" s="74"/>
      <c r="D846" s="219"/>
      <c r="E846" s="209"/>
      <c r="F846" s="2121"/>
    </row>
    <row r="847" spans="1:6" ht="10.95" customHeight="1" x14ac:dyDescent="0.65">
      <c r="A847" s="1837"/>
      <c r="B847" s="62"/>
      <c r="C847" s="74"/>
      <c r="D847" s="181"/>
      <c r="E847" s="2144"/>
      <c r="F847" s="2145"/>
    </row>
    <row r="848" spans="1:6" s="247" customFormat="1" ht="13" x14ac:dyDescent="0.6">
      <c r="A848" s="1677"/>
      <c r="B848" s="62" t="str">
        <f>B804</f>
        <v>BILL NO.1-BUILDERS WORKS</v>
      </c>
      <c r="C848" s="74"/>
      <c r="D848" s="219"/>
      <c r="E848" s="219"/>
      <c r="F848" s="1683"/>
    </row>
    <row r="849" spans="1:6" s="247" customFormat="1" ht="18" customHeight="1" x14ac:dyDescent="0.6">
      <c r="A849" s="1677"/>
      <c r="B849" s="62"/>
      <c r="C849" s="74"/>
      <c r="D849" s="219"/>
      <c r="E849" s="2146"/>
      <c r="F849" s="2147"/>
    </row>
    <row r="850" spans="1:6" s="247" customFormat="1" ht="26" x14ac:dyDescent="0.6">
      <c r="A850" s="1678"/>
      <c r="B850" s="63" t="s">
        <v>1151</v>
      </c>
      <c r="C850" s="150"/>
      <c r="D850" s="219"/>
      <c r="E850" s="219"/>
      <c r="F850" s="1683"/>
    </row>
    <row r="851" spans="1:6" s="247" customFormat="1" ht="18" customHeight="1" x14ac:dyDescent="0.6">
      <c r="A851" s="1677"/>
      <c r="B851" s="62"/>
      <c r="C851" s="74"/>
      <c r="D851" s="219"/>
      <c r="E851" s="219"/>
      <c r="F851" s="1683"/>
    </row>
    <row r="852" spans="1:6" s="247" customFormat="1" ht="18" customHeight="1" x14ac:dyDescent="0.6">
      <c r="A852" s="1677"/>
      <c r="B852" s="1679" t="s">
        <v>1152</v>
      </c>
      <c r="C852" s="74"/>
      <c r="D852" s="219"/>
      <c r="E852" s="219"/>
      <c r="F852" s="1683"/>
    </row>
    <row r="853" spans="1:6" s="247" customFormat="1" ht="18" customHeight="1" x14ac:dyDescent="0.6">
      <c r="A853" s="1677"/>
      <c r="B853" s="1679"/>
      <c r="C853" s="74"/>
      <c r="D853" s="219"/>
      <c r="E853" s="219"/>
      <c r="F853" s="1683"/>
    </row>
    <row r="854" spans="1:6" s="247" customFormat="1" ht="78" x14ac:dyDescent="0.6">
      <c r="A854" s="1677" t="s">
        <v>0</v>
      </c>
      <c r="B854" s="1680" t="s">
        <v>1153</v>
      </c>
      <c r="C854" s="1681" t="s">
        <v>17</v>
      </c>
      <c r="D854" s="1683"/>
      <c r="E854" s="219"/>
      <c r="F854" s="1683"/>
    </row>
    <row r="855" spans="1:6" s="247" customFormat="1" ht="18" customHeight="1" x14ac:dyDescent="0.6">
      <c r="A855" s="1677"/>
      <c r="B855" s="1679"/>
      <c r="C855" s="1681"/>
      <c r="D855" s="219"/>
      <c r="E855" s="219"/>
      <c r="F855" s="1683"/>
    </row>
    <row r="856" spans="1:6" s="247" customFormat="1" ht="18" customHeight="1" x14ac:dyDescent="0.6">
      <c r="A856" s="1677"/>
      <c r="B856" s="1682" t="s">
        <v>1154</v>
      </c>
      <c r="C856" s="1680"/>
      <c r="D856" s="219"/>
      <c r="E856" s="219"/>
      <c r="F856" s="1683"/>
    </row>
    <row r="857" spans="1:6" s="247" customFormat="1" ht="18" customHeight="1" x14ac:dyDescent="0.6">
      <c r="A857" s="1677"/>
      <c r="B857" s="1682"/>
      <c r="C857" s="1680"/>
      <c r="D857" s="219"/>
      <c r="E857" s="219"/>
      <c r="F857" s="1683"/>
    </row>
    <row r="858" spans="1:6" s="247" customFormat="1" ht="78" x14ac:dyDescent="0.6">
      <c r="A858" s="1677" t="s">
        <v>4</v>
      </c>
      <c r="B858" s="1680" t="s">
        <v>1155</v>
      </c>
      <c r="C858" s="1681" t="s">
        <v>17</v>
      </c>
      <c r="D858" s="330"/>
      <c r="E858" s="219"/>
      <c r="F858" s="1683"/>
    </row>
    <row r="859" spans="1:6" s="247" customFormat="1" ht="18" customHeight="1" x14ac:dyDescent="0.6">
      <c r="A859" s="1677"/>
      <c r="B859" s="62"/>
      <c r="C859" s="74"/>
      <c r="D859" s="219"/>
      <c r="E859" s="219"/>
      <c r="F859" s="1683"/>
    </row>
    <row r="860" spans="1:6" s="247" customFormat="1" ht="18" customHeight="1" x14ac:dyDescent="0.6">
      <c r="A860" s="1677"/>
      <c r="B860" s="62"/>
      <c r="C860" s="74"/>
      <c r="D860" s="219"/>
      <c r="E860" s="219"/>
      <c r="F860" s="1683"/>
    </row>
    <row r="861" spans="1:6" s="247" customFormat="1" ht="18" customHeight="1" x14ac:dyDescent="0.6">
      <c r="A861" s="1677"/>
      <c r="B861" s="62"/>
      <c r="C861" s="74"/>
      <c r="D861" s="219"/>
      <c r="E861" s="219"/>
      <c r="F861" s="1683"/>
    </row>
    <row r="862" spans="1:6" s="247" customFormat="1" ht="18" customHeight="1" x14ac:dyDescent="0.6">
      <c r="A862" s="1677"/>
      <c r="B862" s="62"/>
      <c r="C862" s="74"/>
      <c r="D862" s="219"/>
      <c r="E862" s="219"/>
      <c r="F862" s="1683"/>
    </row>
    <row r="863" spans="1:6" s="247" customFormat="1" ht="18" customHeight="1" x14ac:dyDescent="0.6">
      <c r="A863" s="120"/>
      <c r="B863" s="62"/>
      <c r="C863" s="74"/>
      <c r="D863" s="219"/>
      <c r="E863" s="219"/>
      <c r="F863" s="1683"/>
    </row>
    <row r="864" spans="1:6" s="247" customFormat="1" ht="18" customHeight="1" x14ac:dyDescent="0.6">
      <c r="A864" s="120"/>
      <c r="B864" s="62"/>
      <c r="C864" s="74"/>
      <c r="D864" s="219"/>
      <c r="E864" s="219"/>
      <c r="F864" s="1683"/>
    </row>
    <row r="865" spans="1:6" s="247" customFormat="1" ht="18" customHeight="1" x14ac:dyDescent="0.6">
      <c r="A865" s="120"/>
      <c r="B865" s="62"/>
      <c r="C865" s="74"/>
      <c r="D865" s="219"/>
      <c r="E865" s="219"/>
      <c r="F865" s="1683"/>
    </row>
    <row r="866" spans="1:6" s="247" customFormat="1" ht="18" customHeight="1" x14ac:dyDescent="0.6">
      <c r="A866" s="120"/>
      <c r="B866" s="62"/>
      <c r="C866" s="74"/>
      <c r="D866" s="219"/>
      <c r="E866" s="219"/>
      <c r="F866" s="1683"/>
    </row>
    <row r="867" spans="1:6" s="247" customFormat="1" ht="18" customHeight="1" x14ac:dyDescent="0.6">
      <c r="A867" s="120"/>
      <c r="B867" s="62"/>
      <c r="C867" s="74"/>
      <c r="D867" s="219"/>
      <c r="E867" s="219"/>
      <c r="F867" s="1683"/>
    </row>
    <row r="868" spans="1:6" s="247" customFormat="1" ht="18" customHeight="1" x14ac:dyDescent="0.6">
      <c r="A868" s="120"/>
      <c r="B868" s="62"/>
      <c r="C868" s="74"/>
      <c r="D868" s="219"/>
      <c r="E868" s="219"/>
      <c r="F868" s="1683"/>
    </row>
    <row r="869" spans="1:6" s="247" customFormat="1" ht="18" customHeight="1" x14ac:dyDescent="0.6">
      <c r="A869" s="120"/>
      <c r="B869" s="62"/>
      <c r="C869" s="74"/>
      <c r="D869" s="219"/>
      <c r="E869" s="219"/>
      <c r="F869" s="1683"/>
    </row>
    <row r="870" spans="1:6" s="247" customFormat="1" ht="18" customHeight="1" x14ac:dyDescent="0.6">
      <c r="A870" s="120"/>
      <c r="B870" s="62"/>
      <c r="C870" s="74"/>
      <c r="D870" s="219"/>
      <c r="E870" s="219"/>
      <c r="F870" s="1683"/>
    </row>
    <row r="871" spans="1:6" s="247" customFormat="1" ht="18" customHeight="1" x14ac:dyDescent="0.6">
      <c r="A871" s="120"/>
      <c r="B871" s="62"/>
      <c r="C871" s="74"/>
      <c r="D871" s="219"/>
      <c r="E871" s="219"/>
      <c r="F871" s="1683"/>
    </row>
    <row r="872" spans="1:6" s="247" customFormat="1" ht="18" customHeight="1" x14ac:dyDescent="0.6">
      <c r="A872" s="120"/>
      <c r="B872" s="62"/>
      <c r="C872" s="74"/>
      <c r="D872" s="219"/>
      <c r="E872" s="219"/>
      <c r="F872" s="1683"/>
    </row>
    <row r="873" spans="1:6" s="247" customFormat="1" ht="18" customHeight="1" x14ac:dyDescent="0.6">
      <c r="A873" s="120"/>
      <c r="B873" s="62"/>
      <c r="C873" s="74"/>
      <c r="D873" s="219"/>
      <c r="E873" s="219"/>
      <c r="F873" s="1683"/>
    </row>
    <row r="874" spans="1:6" s="247" customFormat="1" ht="18" customHeight="1" x14ac:dyDescent="0.6">
      <c r="A874" s="120"/>
      <c r="B874" s="62"/>
      <c r="C874" s="74"/>
      <c r="D874" s="219"/>
      <c r="E874" s="219"/>
      <c r="F874" s="1683"/>
    </row>
    <row r="875" spans="1:6" s="247" customFormat="1" ht="18" customHeight="1" x14ac:dyDescent="0.6">
      <c r="A875" s="120"/>
      <c r="B875" s="62"/>
      <c r="C875" s="74"/>
      <c r="D875" s="219"/>
      <c r="E875" s="219"/>
      <c r="F875" s="1683"/>
    </row>
    <row r="876" spans="1:6" s="247" customFormat="1" ht="18" customHeight="1" x14ac:dyDescent="0.6">
      <c r="A876" s="120"/>
      <c r="B876" s="62"/>
      <c r="C876" s="74"/>
      <c r="D876" s="219"/>
      <c r="E876" s="219"/>
      <c r="F876" s="1683"/>
    </row>
    <row r="877" spans="1:6" s="247" customFormat="1" ht="18" customHeight="1" x14ac:dyDescent="0.6">
      <c r="A877" s="120"/>
      <c r="B877" s="62"/>
      <c r="C877" s="74"/>
      <c r="D877" s="219"/>
      <c r="E877" s="219"/>
      <c r="F877" s="1683"/>
    </row>
    <row r="878" spans="1:6" s="247" customFormat="1" ht="18" customHeight="1" x14ac:dyDescent="0.6">
      <c r="A878" s="120"/>
      <c r="B878" s="62"/>
      <c r="C878" s="74"/>
      <c r="D878" s="219"/>
      <c r="E878" s="219"/>
      <c r="F878" s="1683"/>
    </row>
    <row r="879" spans="1:6" s="247" customFormat="1" ht="18" customHeight="1" x14ac:dyDescent="0.6">
      <c r="A879" s="120"/>
      <c r="B879" s="62"/>
      <c r="C879" s="74"/>
      <c r="D879" s="219"/>
      <c r="E879" s="219"/>
      <c r="F879" s="1683"/>
    </row>
    <row r="880" spans="1:6" s="247" customFormat="1" ht="18" customHeight="1" x14ac:dyDescent="0.6">
      <c r="A880" s="120"/>
      <c r="B880" s="62"/>
      <c r="C880" s="74"/>
      <c r="D880" s="219"/>
      <c r="E880" s="219"/>
      <c r="F880" s="1683"/>
    </row>
    <row r="881" spans="1:6" s="247" customFormat="1" ht="18" customHeight="1" x14ac:dyDescent="0.6">
      <c r="A881" s="120"/>
      <c r="B881" s="62"/>
      <c r="C881" s="74"/>
      <c r="D881" s="219"/>
      <c r="E881" s="219"/>
      <c r="F881" s="1683"/>
    </row>
    <row r="882" spans="1:6" s="247" customFormat="1" ht="18" customHeight="1" x14ac:dyDescent="0.6">
      <c r="A882" s="120"/>
      <c r="B882" s="62"/>
      <c r="C882" s="74"/>
      <c r="D882" s="219"/>
      <c r="E882" s="219"/>
      <c r="F882" s="1683"/>
    </row>
    <row r="883" spans="1:6" s="247" customFormat="1" ht="18" customHeight="1" x14ac:dyDescent="0.6">
      <c r="A883" s="120"/>
      <c r="B883" s="62"/>
      <c r="C883" s="74"/>
      <c r="D883" s="219"/>
      <c r="E883" s="219"/>
      <c r="F883" s="1683"/>
    </row>
    <row r="884" spans="1:6" s="247" customFormat="1" ht="18" customHeight="1" x14ac:dyDescent="0.6">
      <c r="A884" s="120"/>
      <c r="B884" s="62"/>
      <c r="C884" s="74"/>
      <c r="D884" s="219"/>
      <c r="E884" s="219"/>
      <c r="F884" s="1683"/>
    </row>
    <row r="885" spans="1:6" s="247" customFormat="1" ht="18" customHeight="1" thickBot="1" x14ac:dyDescent="0.75">
      <c r="A885" s="120"/>
      <c r="B885" s="62"/>
      <c r="C885" s="74"/>
      <c r="D885" s="219"/>
      <c r="E885" s="280"/>
      <c r="F885" s="2148"/>
    </row>
    <row r="886" spans="1:6" s="906" customFormat="1" ht="21.75" customHeight="1" x14ac:dyDescent="0.75">
      <c r="A886" s="105"/>
      <c r="B886" s="305" t="s">
        <v>864</v>
      </c>
      <c r="C886" s="318"/>
      <c r="D886" s="278"/>
      <c r="E886" s="278"/>
      <c r="F886" s="1824"/>
    </row>
    <row r="887" spans="1:6" s="247" customFormat="1" ht="26.75" thickBot="1" x14ac:dyDescent="0.75">
      <c r="A887" s="279"/>
      <c r="B887" s="262" t="s">
        <v>1156</v>
      </c>
      <c r="C887" s="319"/>
      <c r="D887" s="2083">
        <v>0</v>
      </c>
      <c r="E887" s="2083"/>
      <c r="F887" s="1825">
        <f>SUM(F849:F886)</f>
        <v>0</v>
      </c>
    </row>
    <row r="888" spans="1:6" x14ac:dyDescent="0.65">
      <c r="A888" s="120"/>
      <c r="B888" s="128"/>
      <c r="C888" s="74"/>
      <c r="D888" s="219"/>
      <c r="E888" s="209"/>
      <c r="F888" s="2121"/>
    </row>
    <row r="889" spans="1:6" x14ac:dyDescent="0.65">
      <c r="A889" s="120"/>
      <c r="B889" s="62"/>
      <c r="C889" s="74"/>
      <c r="D889" s="219"/>
      <c r="E889" s="209"/>
      <c r="F889" s="2121"/>
    </row>
    <row r="890" spans="1:6" ht="26.25" x14ac:dyDescent="0.65">
      <c r="A890" s="64"/>
      <c r="B890" s="90" t="str">
        <f>B802</f>
        <v>PROPOSED  APARTMENTS FOR AFFORDABLE HOUSING PROGRAM (TYPE B G+14)</v>
      </c>
      <c r="C890" s="64"/>
      <c r="D890" s="2106"/>
      <c r="E890" s="209"/>
      <c r="F890" s="2090"/>
    </row>
    <row r="891" spans="1:6" x14ac:dyDescent="0.65">
      <c r="A891" s="64"/>
      <c r="B891" s="90"/>
      <c r="C891" s="64"/>
      <c r="D891" s="2106"/>
      <c r="E891" s="209"/>
      <c r="F891" s="2090"/>
    </row>
    <row r="892" spans="1:6" x14ac:dyDescent="0.65">
      <c r="A892" s="130"/>
      <c r="B892" s="89" t="str">
        <f>B305</f>
        <v>BILL NO.1-BUILDERS WORKS</v>
      </c>
      <c r="C892" s="129"/>
      <c r="D892" s="234"/>
      <c r="E892" s="348"/>
      <c r="F892" s="2087"/>
    </row>
    <row r="893" spans="1:6" x14ac:dyDescent="0.65">
      <c r="A893" s="136"/>
      <c r="B893" s="241" t="s">
        <v>124</v>
      </c>
      <c r="C893" s="131"/>
      <c r="D893" s="2149"/>
      <c r="E893" s="739"/>
    </row>
    <row r="894" spans="1:6" x14ac:dyDescent="0.65">
      <c r="A894" s="136"/>
      <c r="B894" s="306"/>
      <c r="C894" s="131"/>
      <c r="D894" s="203"/>
      <c r="E894" s="739"/>
    </row>
    <row r="895" spans="1:6" s="59" customFormat="1" x14ac:dyDescent="0.65">
      <c r="A895" s="139">
        <v>1</v>
      </c>
      <c r="B895" s="63" t="s">
        <v>125</v>
      </c>
      <c r="C895" s="320"/>
      <c r="D895" s="173"/>
      <c r="E895" s="348"/>
      <c r="F895" s="2087">
        <f>F195</f>
        <v>0</v>
      </c>
    </row>
    <row r="896" spans="1:6" s="59" customFormat="1" x14ac:dyDescent="0.65">
      <c r="A896" s="139"/>
      <c r="B896" s="208"/>
      <c r="C896" s="320"/>
      <c r="D896" s="2149"/>
      <c r="E896" s="348"/>
      <c r="F896" s="2087"/>
    </row>
    <row r="897" spans="1:6" s="59" customFormat="1" x14ac:dyDescent="0.65">
      <c r="A897" s="139"/>
      <c r="B897" s="208"/>
      <c r="C897" s="320"/>
      <c r="D897" s="2149"/>
      <c r="E897" s="348"/>
      <c r="F897" s="2087"/>
    </row>
    <row r="898" spans="1:6" s="59" customFormat="1" x14ac:dyDescent="0.65">
      <c r="A898" s="139">
        <v>2</v>
      </c>
      <c r="B898" s="63" t="s">
        <v>126</v>
      </c>
      <c r="C898" s="320"/>
      <c r="D898" s="173"/>
      <c r="E898" s="348"/>
      <c r="F898" s="2087">
        <f>F253</f>
        <v>0</v>
      </c>
    </row>
    <row r="899" spans="1:6" s="59" customFormat="1" x14ac:dyDescent="0.65">
      <c r="A899" s="139"/>
      <c r="B899" s="63"/>
      <c r="C899" s="320"/>
      <c r="D899" s="2149"/>
      <c r="E899" s="348"/>
      <c r="F899" s="2087"/>
    </row>
    <row r="900" spans="1:6" s="59" customFormat="1" x14ac:dyDescent="0.65">
      <c r="A900" s="139"/>
      <c r="B900" s="63"/>
      <c r="C900" s="320"/>
      <c r="D900" s="2149"/>
      <c r="E900" s="348"/>
      <c r="F900" s="2087"/>
    </row>
    <row r="901" spans="1:6" s="59" customFormat="1" x14ac:dyDescent="0.65">
      <c r="A901" s="139">
        <v>3</v>
      </c>
      <c r="B901" s="63" t="s">
        <v>127</v>
      </c>
      <c r="C901" s="320"/>
      <c r="D901" s="173"/>
      <c r="E901" s="348"/>
      <c r="F901" s="2087">
        <f>F301</f>
        <v>0</v>
      </c>
    </row>
    <row r="902" spans="1:6" s="59" customFormat="1" x14ac:dyDescent="0.65">
      <c r="A902" s="139"/>
      <c r="B902" s="63"/>
      <c r="C902" s="320"/>
      <c r="D902" s="2149"/>
      <c r="E902" s="348"/>
      <c r="F902" s="2087"/>
    </row>
    <row r="903" spans="1:6" s="59" customFormat="1" x14ac:dyDescent="0.65">
      <c r="A903" s="139"/>
      <c r="B903" s="63"/>
      <c r="C903" s="320"/>
      <c r="D903" s="2149"/>
      <c r="E903" s="348"/>
      <c r="F903" s="2087"/>
    </row>
    <row r="904" spans="1:6" s="59" customFormat="1" x14ac:dyDescent="0.65">
      <c r="A904" s="139">
        <v>4</v>
      </c>
      <c r="B904" s="63" t="s">
        <v>128</v>
      </c>
      <c r="C904" s="320"/>
      <c r="D904" s="173"/>
      <c r="E904" s="348"/>
      <c r="F904" s="2087">
        <f>F393</f>
        <v>0</v>
      </c>
    </row>
    <row r="905" spans="1:6" s="59" customFormat="1" x14ac:dyDescent="0.65">
      <c r="A905" s="139"/>
      <c r="B905" s="63"/>
      <c r="C905" s="320"/>
      <c r="D905" s="2149"/>
      <c r="E905" s="348"/>
      <c r="F905" s="2087"/>
    </row>
    <row r="906" spans="1:6" s="59" customFormat="1" x14ac:dyDescent="0.65">
      <c r="A906" s="139"/>
      <c r="B906" s="63"/>
      <c r="C906" s="320"/>
      <c r="D906" s="2149"/>
      <c r="E906" s="348"/>
      <c r="F906" s="2087"/>
    </row>
    <row r="907" spans="1:6" s="59" customFormat="1" x14ac:dyDescent="0.65">
      <c r="A907" s="139">
        <v>5</v>
      </c>
      <c r="B907" s="63" t="s">
        <v>129</v>
      </c>
      <c r="C907" s="320"/>
      <c r="D907" s="173"/>
      <c r="E907" s="348"/>
      <c r="F907" s="2087">
        <f>F509</f>
        <v>0</v>
      </c>
    </row>
    <row r="908" spans="1:6" s="59" customFormat="1" x14ac:dyDescent="0.65">
      <c r="A908" s="139"/>
      <c r="B908" s="63"/>
      <c r="C908" s="320"/>
      <c r="D908" s="2149"/>
      <c r="E908" s="348"/>
      <c r="F908" s="2087"/>
    </row>
    <row r="909" spans="1:6" s="59" customFormat="1" x14ac:dyDescent="0.65">
      <c r="A909" s="139"/>
      <c r="B909" s="63"/>
      <c r="C909" s="320"/>
      <c r="D909" s="2149"/>
      <c r="E909" s="348"/>
      <c r="F909" s="2087"/>
    </row>
    <row r="910" spans="1:6" s="59" customFormat="1" x14ac:dyDescent="0.65">
      <c r="A910" s="139">
        <v>6</v>
      </c>
      <c r="B910" s="63" t="s">
        <v>130</v>
      </c>
      <c r="C910" s="320"/>
      <c r="D910" s="173"/>
      <c r="E910" s="348"/>
      <c r="F910" s="2087">
        <f>F556</f>
        <v>0</v>
      </c>
    </row>
    <row r="911" spans="1:6" s="59" customFormat="1" x14ac:dyDescent="0.65">
      <c r="A911" s="139"/>
      <c r="B911" s="63"/>
      <c r="C911" s="320"/>
      <c r="D911" s="2149"/>
      <c r="E911" s="348"/>
      <c r="F911" s="2087"/>
    </row>
    <row r="912" spans="1:6" s="59" customFormat="1" x14ac:dyDescent="0.65">
      <c r="A912" s="139"/>
      <c r="B912" s="63"/>
      <c r="C912" s="320"/>
      <c r="D912" s="2149"/>
      <c r="E912" s="348"/>
      <c r="F912" s="2087"/>
    </row>
    <row r="913" spans="1:6" s="59" customFormat="1" x14ac:dyDescent="0.65">
      <c r="A913" s="139">
        <v>7</v>
      </c>
      <c r="B913" s="63" t="s">
        <v>131</v>
      </c>
      <c r="C913" s="320"/>
      <c r="D913" s="173"/>
      <c r="E913" s="348"/>
      <c r="F913" s="2087">
        <f>F756</f>
        <v>0</v>
      </c>
    </row>
    <row r="914" spans="1:6" s="59" customFormat="1" x14ac:dyDescent="0.65">
      <c r="A914" s="139"/>
      <c r="B914" s="63"/>
      <c r="C914" s="320"/>
      <c r="D914" s="173"/>
      <c r="E914" s="348"/>
      <c r="F914" s="2087"/>
    </row>
    <row r="915" spans="1:6" s="59" customFormat="1" x14ac:dyDescent="0.65">
      <c r="A915" s="139"/>
      <c r="B915" s="63"/>
      <c r="C915" s="320"/>
      <c r="D915" s="173"/>
      <c r="E915" s="348"/>
      <c r="F915" s="2087"/>
    </row>
    <row r="916" spans="1:6" s="59" customFormat="1" x14ac:dyDescent="0.65">
      <c r="A916" s="139">
        <v>8</v>
      </c>
      <c r="B916" s="63" t="s">
        <v>132</v>
      </c>
      <c r="C916" s="320"/>
      <c r="D916" s="173"/>
      <c r="E916" s="348"/>
      <c r="F916" s="2087">
        <f>F800</f>
        <v>0</v>
      </c>
    </row>
    <row r="917" spans="1:6" s="59" customFormat="1" x14ac:dyDescent="0.65">
      <c r="A917" s="139"/>
      <c r="B917" s="63"/>
      <c r="C917" s="320"/>
      <c r="D917" s="173"/>
      <c r="E917" s="348"/>
      <c r="F917" s="2087"/>
    </row>
    <row r="918" spans="1:6" s="59" customFormat="1" x14ac:dyDescent="0.65">
      <c r="A918" s="139"/>
      <c r="B918" s="63"/>
      <c r="C918" s="320"/>
      <c r="D918" s="173"/>
      <c r="E918" s="348"/>
      <c r="F918" s="2087"/>
    </row>
    <row r="919" spans="1:6" s="59" customFormat="1" x14ac:dyDescent="0.65">
      <c r="A919" s="139">
        <v>9</v>
      </c>
      <c r="B919" s="63" t="s">
        <v>180</v>
      </c>
      <c r="C919" s="320"/>
      <c r="D919" s="173"/>
      <c r="E919" s="348"/>
      <c r="F919" s="2087">
        <f>F844</f>
        <v>0</v>
      </c>
    </row>
    <row r="920" spans="1:6" s="59" customFormat="1" x14ac:dyDescent="0.65">
      <c r="A920" s="139"/>
      <c r="B920" s="63"/>
      <c r="C920" s="320"/>
      <c r="D920" s="173"/>
      <c r="E920" s="348"/>
      <c r="F920" s="2087"/>
    </row>
    <row r="921" spans="1:6" s="59" customFormat="1" x14ac:dyDescent="0.65">
      <c r="A921" s="139"/>
      <c r="B921" s="63"/>
      <c r="C921" s="320"/>
      <c r="D921" s="173"/>
      <c r="E921" s="348"/>
      <c r="F921" s="2087"/>
    </row>
    <row r="922" spans="1:6" s="59" customFormat="1" x14ac:dyDescent="0.65">
      <c r="A922" s="139">
        <v>10</v>
      </c>
      <c r="B922" s="63" t="s">
        <v>2433</v>
      </c>
      <c r="C922" s="340"/>
      <c r="D922" s="173"/>
      <c r="E922" s="348"/>
      <c r="F922" s="2087">
        <f>F887</f>
        <v>0</v>
      </c>
    </row>
    <row r="923" spans="1:6" s="59" customFormat="1" x14ac:dyDescent="0.65">
      <c r="A923" s="139"/>
      <c r="B923" s="63"/>
      <c r="C923" s="340"/>
      <c r="D923" s="173"/>
      <c r="E923" s="348"/>
      <c r="F923" s="2087"/>
    </row>
    <row r="924" spans="1:6" s="59" customFormat="1" x14ac:dyDescent="0.65">
      <c r="A924" s="139"/>
      <c r="B924" s="63"/>
      <c r="C924" s="340"/>
      <c r="D924" s="173"/>
      <c r="E924" s="348"/>
      <c r="F924" s="2087"/>
    </row>
    <row r="925" spans="1:6" s="59" customFormat="1" x14ac:dyDescent="0.65">
      <c r="A925" s="139"/>
      <c r="B925" s="63"/>
      <c r="C925" s="340"/>
      <c r="D925" s="173"/>
      <c r="E925" s="348"/>
      <c r="F925" s="2087"/>
    </row>
    <row r="926" spans="1:6" x14ac:dyDescent="0.65">
      <c r="A926" s="139"/>
      <c r="B926" s="63"/>
      <c r="C926" s="131"/>
      <c r="D926" s="203"/>
      <c r="E926" s="739"/>
    </row>
    <row r="927" spans="1:6" s="59" customFormat="1" x14ac:dyDescent="0.65">
      <c r="A927" s="139"/>
      <c r="B927" s="63"/>
      <c r="C927" s="320"/>
      <c r="D927" s="173"/>
      <c r="E927" s="348"/>
      <c r="F927" s="2087"/>
    </row>
    <row r="928" spans="1:6" s="59" customFormat="1" x14ac:dyDescent="0.65">
      <c r="A928" s="139"/>
      <c r="B928" s="63"/>
      <c r="C928" s="320"/>
      <c r="D928" s="173"/>
      <c r="E928" s="348"/>
      <c r="F928" s="2087"/>
    </row>
    <row r="929" spans="1:13" x14ac:dyDescent="0.65">
      <c r="A929" s="136"/>
      <c r="B929" s="65"/>
      <c r="C929" s="131"/>
      <c r="D929" s="203"/>
      <c r="E929" s="739"/>
      <c r="F929" s="2150"/>
    </row>
    <row r="930" spans="1:13" s="55" customFormat="1" x14ac:dyDescent="0.75">
      <c r="A930" s="136"/>
      <c r="B930" s="127" t="s">
        <v>682</v>
      </c>
      <c r="C930" s="139"/>
      <c r="D930" s="203"/>
      <c r="E930" s="739"/>
      <c r="F930" s="2087">
        <f>SUM(F891:F929)</f>
        <v>0</v>
      </c>
    </row>
    <row r="931" spans="1:13" x14ac:dyDescent="0.65">
      <c r="A931" s="136"/>
      <c r="B931" s="65"/>
      <c r="C931" s="131"/>
      <c r="D931" s="203"/>
      <c r="E931" s="739"/>
      <c r="F931" s="2151"/>
    </row>
    <row r="932" spans="1:13" x14ac:dyDescent="0.65">
      <c r="A932" s="136"/>
      <c r="B932" s="65"/>
      <c r="C932" s="131"/>
      <c r="D932" s="203"/>
      <c r="E932" s="739"/>
    </row>
    <row r="933" spans="1:13" s="59" customFormat="1" x14ac:dyDescent="0.65">
      <c r="A933" s="139"/>
      <c r="B933" s="63"/>
      <c r="C933" s="320"/>
      <c r="D933" s="173"/>
      <c r="E933" s="348"/>
      <c r="F933" s="2087"/>
    </row>
    <row r="934" spans="1:13" x14ac:dyDescent="0.65">
      <c r="A934" s="136"/>
      <c r="B934" s="65"/>
      <c r="C934" s="131"/>
      <c r="D934" s="203"/>
      <c r="E934" s="739"/>
    </row>
    <row r="935" spans="1:13" x14ac:dyDescent="0.65">
      <c r="A935" s="136"/>
      <c r="B935" s="65"/>
      <c r="C935" s="131"/>
      <c r="D935" s="203"/>
      <c r="E935" s="739"/>
    </row>
    <row r="936" spans="1:13" x14ac:dyDescent="0.65">
      <c r="A936" s="136"/>
      <c r="B936" s="65" t="s">
        <v>313</v>
      </c>
      <c r="C936" s="139" t="s">
        <v>314</v>
      </c>
      <c r="D936" s="203"/>
      <c r="E936" s="739"/>
      <c r="F936" s="2089">
        <v>6</v>
      </c>
    </row>
    <row r="937" spans="1:13" x14ac:dyDescent="0.65">
      <c r="A937" s="136"/>
      <c r="B937" s="65"/>
      <c r="C937" s="139"/>
      <c r="D937" s="203"/>
      <c r="E937" s="739"/>
    </row>
    <row r="938" spans="1:13" x14ac:dyDescent="0.65">
      <c r="A938" s="136"/>
      <c r="B938" s="65"/>
      <c r="C938" s="131"/>
      <c r="D938" s="203"/>
      <c r="E938" s="739"/>
    </row>
    <row r="939" spans="1:13" s="55" customFormat="1" ht="26" x14ac:dyDescent="0.75">
      <c r="A939" s="157"/>
      <c r="B939" s="307" t="s">
        <v>869</v>
      </c>
      <c r="C939" s="321"/>
      <c r="D939" s="308"/>
      <c r="E939" s="2152"/>
      <c r="F939" s="2086">
        <f>F930*F936</f>
        <v>0</v>
      </c>
    </row>
    <row r="940" spans="1:13" x14ac:dyDescent="0.65">
      <c r="A940" s="176"/>
      <c r="B940" s="88"/>
      <c r="C940" s="176"/>
      <c r="D940" s="309"/>
      <c r="E940" s="739"/>
    </row>
    <row r="941" spans="1:13" s="179" customFormat="1" x14ac:dyDescent="0.65">
      <c r="A941" s="176"/>
      <c r="B941" s="88"/>
      <c r="C941" s="176"/>
      <c r="D941" s="309"/>
      <c r="E941" s="739"/>
      <c r="F941" s="2089"/>
      <c r="G941" s="56"/>
      <c r="H941" s="56"/>
      <c r="I941" s="56"/>
      <c r="J941" s="56"/>
      <c r="K941" s="56"/>
      <c r="L941" s="56"/>
      <c r="M941" s="56"/>
    </row>
    <row r="942" spans="1:13" s="179" customFormat="1" x14ac:dyDescent="0.65">
      <c r="A942" s="176"/>
      <c r="B942" s="88"/>
      <c r="C942" s="176"/>
      <c r="D942" s="309"/>
      <c r="E942" s="739"/>
      <c r="F942" s="2089"/>
      <c r="G942" s="56"/>
      <c r="H942" s="56"/>
      <c r="I942" s="56"/>
      <c r="J942" s="56"/>
      <c r="K942" s="56"/>
      <c r="L942" s="56"/>
      <c r="M942" s="56"/>
    </row>
    <row r="943" spans="1:13" s="179" customFormat="1" x14ac:dyDescent="0.65">
      <c r="A943" s="176"/>
      <c r="B943" s="88"/>
      <c r="C943" s="176"/>
      <c r="D943" s="309"/>
      <c r="E943" s="739"/>
      <c r="F943" s="2089"/>
      <c r="G943" s="56"/>
      <c r="H943" s="56"/>
      <c r="I943" s="56"/>
      <c r="J943" s="56"/>
      <c r="K943" s="56"/>
      <c r="L943" s="56"/>
      <c r="M943" s="56"/>
    </row>
    <row r="944" spans="1:13" s="179" customFormat="1" x14ac:dyDescent="0.65">
      <c r="A944" s="176"/>
      <c r="B944" s="88"/>
      <c r="C944" s="176"/>
      <c r="D944" s="309"/>
      <c r="E944" s="739"/>
      <c r="F944" s="2089"/>
      <c r="G944" s="56"/>
      <c r="H944" s="56"/>
      <c r="I944" s="56"/>
      <c r="J944" s="56"/>
      <c r="K944" s="56"/>
      <c r="L944" s="56"/>
      <c r="M944" s="56"/>
    </row>
    <row r="945" spans="1:13" s="179" customFormat="1" x14ac:dyDescent="0.65">
      <c r="A945" s="176"/>
      <c r="B945" s="88"/>
      <c r="C945" s="176"/>
      <c r="D945" s="309"/>
      <c r="E945" s="739"/>
      <c r="F945" s="2089"/>
      <c r="G945" s="56"/>
      <c r="H945" s="56"/>
      <c r="I945" s="56"/>
      <c r="J945" s="56"/>
      <c r="K945" s="56"/>
      <c r="L945" s="56"/>
      <c r="M945" s="56"/>
    </row>
    <row r="946" spans="1:13" s="179" customFormat="1" x14ac:dyDescent="0.65">
      <c r="A946" s="176"/>
      <c r="B946" s="88"/>
      <c r="C946" s="176"/>
      <c r="D946" s="309"/>
      <c r="E946" s="739"/>
      <c r="F946" s="2089"/>
      <c r="G946" s="56"/>
      <c r="H946" s="56"/>
      <c r="I946" s="56"/>
      <c r="J946" s="56"/>
      <c r="K946" s="56"/>
      <c r="L946" s="56"/>
      <c r="M946" s="56"/>
    </row>
    <row r="947" spans="1:13" s="179" customFormat="1" x14ac:dyDescent="0.65">
      <c r="A947" s="176"/>
      <c r="B947" s="88"/>
      <c r="C947" s="176"/>
      <c r="D947" s="309"/>
      <c r="E947" s="739"/>
      <c r="F947" s="2089"/>
      <c r="G947" s="56"/>
      <c r="H947" s="56"/>
      <c r="I947" s="56"/>
      <c r="J947" s="56"/>
      <c r="K947" s="56"/>
      <c r="L947" s="56"/>
      <c r="M947" s="56"/>
    </row>
    <row r="948" spans="1:13" s="179" customFormat="1" x14ac:dyDescent="0.65">
      <c r="A948" s="176"/>
      <c r="B948" s="88"/>
      <c r="C948" s="176"/>
      <c r="D948" s="309"/>
      <c r="E948" s="739"/>
      <c r="F948" s="2089"/>
      <c r="G948" s="56"/>
      <c r="H948" s="56"/>
      <c r="I948" s="56"/>
      <c r="J948" s="56"/>
      <c r="K948" s="56"/>
      <c r="L948" s="56"/>
      <c r="M948" s="56"/>
    </row>
    <row r="949" spans="1:13" s="179" customFormat="1" x14ac:dyDescent="0.65">
      <c r="A949" s="176"/>
      <c r="B949" s="88"/>
      <c r="C949" s="176"/>
      <c r="D949" s="309"/>
      <c r="E949" s="739"/>
      <c r="F949" s="2089"/>
      <c r="G949" s="56"/>
      <c r="H949" s="56"/>
      <c r="I949" s="56"/>
      <c r="J949" s="56"/>
      <c r="K949" s="56"/>
      <c r="L949" s="56"/>
      <c r="M949" s="56"/>
    </row>
    <row r="950" spans="1:13" s="179" customFormat="1" x14ac:dyDescent="0.65">
      <c r="A950" s="176"/>
      <c r="B950" s="88"/>
      <c r="C950" s="176"/>
      <c r="D950" s="309"/>
      <c r="E950" s="739"/>
      <c r="F950" s="2089"/>
      <c r="G950" s="56"/>
      <c r="H950" s="56"/>
      <c r="I950" s="56"/>
      <c r="J950" s="56"/>
      <c r="K950" s="56"/>
      <c r="L950" s="56"/>
      <c r="M950" s="56"/>
    </row>
    <row r="951" spans="1:13" s="179" customFormat="1" x14ac:dyDescent="0.65">
      <c r="A951" s="176"/>
      <c r="B951" s="88"/>
      <c r="C951" s="176"/>
      <c r="D951" s="309"/>
      <c r="E951" s="739"/>
      <c r="F951" s="2089"/>
      <c r="G951" s="56"/>
      <c r="H951" s="56"/>
      <c r="I951" s="56"/>
      <c r="J951" s="56"/>
      <c r="K951" s="56"/>
      <c r="L951" s="56"/>
      <c r="M951" s="56"/>
    </row>
    <row r="952" spans="1:13" s="179" customFormat="1" x14ac:dyDescent="0.65">
      <c r="A952" s="176"/>
      <c r="B952" s="88"/>
      <c r="C952" s="176"/>
      <c r="D952" s="309"/>
      <c r="E952" s="739"/>
      <c r="F952" s="2089"/>
      <c r="G952" s="56"/>
      <c r="H952" s="56"/>
      <c r="I952" s="56"/>
      <c r="J952" s="56"/>
      <c r="K952" s="56"/>
      <c r="L952" s="56"/>
      <c r="M952" s="56"/>
    </row>
    <row r="953" spans="1:13" s="179" customFormat="1" x14ac:dyDescent="0.65">
      <c r="A953" s="176"/>
      <c r="B953" s="88"/>
      <c r="C953" s="176"/>
      <c r="D953" s="309"/>
      <c r="E953" s="739"/>
      <c r="F953" s="2089"/>
      <c r="G953" s="56"/>
      <c r="H953" s="56"/>
      <c r="I953" s="56"/>
      <c r="J953" s="56"/>
      <c r="K953" s="56"/>
      <c r="L953" s="56"/>
      <c r="M953" s="56"/>
    </row>
    <row r="954" spans="1:13" s="179" customFormat="1" x14ac:dyDescent="0.65">
      <c r="A954" s="176"/>
      <c r="B954" s="88"/>
      <c r="C954" s="176"/>
      <c r="D954" s="309"/>
      <c r="E954" s="739"/>
      <c r="F954" s="2089"/>
      <c r="G954" s="56"/>
      <c r="H954" s="56"/>
      <c r="I954" s="56"/>
      <c r="J954" s="56"/>
      <c r="K954" s="56"/>
      <c r="L954" s="56"/>
      <c r="M954" s="56"/>
    </row>
    <row r="955" spans="1:13" s="179" customFormat="1" x14ac:dyDescent="0.65">
      <c r="A955" s="176"/>
      <c r="B955" s="88"/>
      <c r="C955" s="176"/>
      <c r="D955" s="309"/>
      <c r="E955" s="739"/>
      <c r="F955" s="2089"/>
      <c r="G955" s="56"/>
      <c r="H955" s="56"/>
      <c r="I955" s="56"/>
      <c r="J955" s="56"/>
      <c r="K955" s="56"/>
      <c r="L955" s="56"/>
      <c r="M955" s="56"/>
    </row>
    <row r="956" spans="1:13" s="179" customFormat="1" x14ac:dyDescent="0.65">
      <c r="A956" s="176"/>
      <c r="B956" s="88"/>
      <c r="C956" s="176"/>
      <c r="D956" s="309"/>
      <c r="E956" s="739"/>
      <c r="F956" s="2089"/>
      <c r="G956" s="56"/>
      <c r="H956" s="56"/>
      <c r="I956" s="56"/>
      <c r="J956" s="56"/>
      <c r="K956" s="56"/>
      <c r="L956" s="56"/>
      <c r="M956" s="56"/>
    </row>
    <row r="957" spans="1:13" s="179" customFormat="1" x14ac:dyDescent="0.65">
      <c r="A957" s="176"/>
      <c r="B957" s="88"/>
      <c r="C957" s="176"/>
      <c r="D957" s="309"/>
      <c r="E957" s="739"/>
      <c r="F957" s="2089"/>
      <c r="G957" s="56"/>
      <c r="H957" s="56"/>
      <c r="I957" s="56"/>
      <c r="J957" s="56"/>
      <c r="K957" s="56"/>
      <c r="L957" s="56"/>
      <c r="M957" s="56"/>
    </row>
    <row r="958" spans="1:13" s="179" customFormat="1" x14ac:dyDescent="0.65">
      <c r="A958" s="176"/>
      <c r="B958" s="88"/>
      <c r="C958" s="176"/>
      <c r="D958" s="309"/>
      <c r="E958" s="739"/>
      <c r="F958" s="2089"/>
      <c r="G958" s="56"/>
      <c r="H958" s="56"/>
      <c r="I958" s="56"/>
      <c r="J958" s="56"/>
      <c r="K958" s="56"/>
      <c r="L958" s="56"/>
      <c r="M958" s="56"/>
    </row>
    <row r="959" spans="1:13" s="179" customFormat="1" x14ac:dyDescent="0.65">
      <c r="A959" s="176"/>
      <c r="B959" s="88"/>
      <c r="C959" s="176"/>
      <c r="D959" s="309"/>
      <c r="E959" s="739"/>
      <c r="F959" s="2089"/>
      <c r="G959" s="56"/>
      <c r="H959" s="56"/>
      <c r="I959" s="56"/>
      <c r="J959" s="56"/>
      <c r="K959" s="56"/>
      <c r="L959" s="56"/>
      <c r="M959" s="56"/>
    </row>
    <row r="960" spans="1:13" s="179" customFormat="1" x14ac:dyDescent="0.65">
      <c r="A960" s="176"/>
      <c r="B960" s="88"/>
      <c r="C960" s="176"/>
      <c r="D960" s="309"/>
      <c r="E960" s="739"/>
      <c r="F960" s="2089"/>
      <c r="G960" s="56"/>
      <c r="H960" s="56"/>
      <c r="I960" s="56"/>
      <c r="J960" s="56"/>
      <c r="K960" s="56"/>
      <c r="L960" s="56"/>
      <c r="M960" s="56"/>
    </row>
    <row r="961" spans="1:13" s="179" customFormat="1" x14ac:dyDescent="0.65">
      <c r="A961" s="176"/>
      <c r="B961" s="88"/>
      <c r="C961" s="176"/>
      <c r="D961" s="309"/>
      <c r="E961" s="739"/>
      <c r="F961" s="2089"/>
      <c r="G961" s="56"/>
      <c r="H961" s="56"/>
      <c r="I961" s="56"/>
      <c r="J961" s="56"/>
      <c r="K961" s="56"/>
      <c r="L961" s="56"/>
      <c r="M961" s="56"/>
    </row>
    <row r="962" spans="1:13" s="179" customFormat="1" x14ac:dyDescent="0.65">
      <c r="A962" s="176"/>
      <c r="B962" s="88"/>
      <c r="C962" s="176"/>
      <c r="D962" s="309"/>
      <c r="E962" s="739"/>
      <c r="F962" s="2089"/>
      <c r="G962" s="56"/>
      <c r="H962" s="56"/>
      <c r="I962" s="56"/>
      <c r="J962" s="56"/>
      <c r="K962" s="56"/>
      <c r="L962" s="56"/>
      <c r="M962" s="56"/>
    </row>
    <row r="963" spans="1:13" s="179" customFormat="1" x14ac:dyDescent="0.65">
      <c r="A963" s="176"/>
      <c r="B963" s="88"/>
      <c r="C963" s="176"/>
      <c r="D963" s="309"/>
      <c r="E963" s="739"/>
      <c r="F963" s="2089"/>
      <c r="G963" s="56"/>
      <c r="H963" s="56"/>
      <c r="I963" s="56"/>
      <c r="J963" s="56"/>
      <c r="K963" s="56"/>
      <c r="L963" s="56"/>
      <c r="M963" s="56"/>
    </row>
    <row r="964" spans="1:13" s="179" customFormat="1" x14ac:dyDescent="0.65">
      <c r="A964" s="176"/>
      <c r="B964" s="88"/>
      <c r="C964" s="176"/>
      <c r="D964" s="309"/>
      <c r="E964" s="739"/>
      <c r="F964" s="2089"/>
      <c r="G964" s="56"/>
      <c r="H964" s="56"/>
      <c r="I964" s="56"/>
      <c r="J964" s="56"/>
      <c r="K964" s="56"/>
      <c r="L964" s="56"/>
      <c r="M964" s="56"/>
    </row>
    <row r="965" spans="1:13" s="179" customFormat="1" x14ac:dyDescent="0.65">
      <c r="A965" s="176"/>
      <c r="B965" s="88"/>
      <c r="C965" s="176"/>
      <c r="D965" s="309"/>
      <c r="E965" s="739"/>
      <c r="F965" s="2089"/>
      <c r="G965" s="56"/>
      <c r="H965" s="56"/>
      <c r="I965" s="56"/>
      <c r="J965" s="56"/>
      <c r="K965" s="56"/>
      <c r="L965" s="56"/>
      <c r="M965" s="56"/>
    </row>
    <row r="966" spans="1:13" s="179" customFormat="1" x14ac:dyDescent="0.65">
      <c r="A966" s="176"/>
      <c r="B966" s="88"/>
      <c r="C966" s="176"/>
      <c r="D966" s="309"/>
      <c r="E966" s="739"/>
      <c r="F966" s="2089"/>
      <c r="G966" s="56"/>
      <c r="H966" s="56"/>
      <c r="I966" s="56"/>
      <c r="J966" s="56"/>
      <c r="K966" s="56"/>
      <c r="L966" s="56"/>
      <c r="M966" s="56"/>
    </row>
    <row r="967" spans="1:13" s="179" customFormat="1" x14ac:dyDescent="0.65">
      <c r="A967" s="176"/>
      <c r="B967" s="88"/>
      <c r="C967" s="176"/>
      <c r="D967" s="309"/>
      <c r="E967" s="739"/>
      <c r="F967" s="2089"/>
      <c r="G967" s="56"/>
      <c r="H967" s="56"/>
      <c r="I967" s="56"/>
      <c r="J967" s="56"/>
      <c r="K967" s="56"/>
      <c r="L967" s="56"/>
      <c r="M967" s="56"/>
    </row>
    <row r="968" spans="1:13" s="179" customFormat="1" x14ac:dyDescent="0.65">
      <c r="A968" s="176"/>
      <c r="B968" s="88"/>
      <c r="C968" s="176"/>
      <c r="D968" s="309"/>
      <c r="E968" s="739"/>
      <c r="F968" s="2089"/>
      <c r="G968" s="56"/>
      <c r="H968" s="56"/>
      <c r="I968" s="56"/>
      <c r="J968" s="56"/>
      <c r="K968" s="56"/>
      <c r="L968" s="56"/>
      <c r="M968" s="56"/>
    </row>
    <row r="969" spans="1:13" s="179" customFormat="1" x14ac:dyDescent="0.65">
      <c r="A969" s="176"/>
      <c r="B969" s="88"/>
      <c r="C969" s="176"/>
      <c r="D969" s="309"/>
      <c r="E969" s="739"/>
      <c r="F969" s="2089"/>
      <c r="G969" s="56"/>
      <c r="H969" s="56"/>
      <c r="I969" s="56"/>
      <c r="J969" s="56"/>
      <c r="K969" s="56"/>
      <c r="L969" s="56"/>
      <c r="M969" s="56"/>
    </row>
    <row r="970" spans="1:13" s="179" customFormat="1" x14ac:dyDescent="0.65">
      <c r="A970" s="176"/>
      <c r="B970" s="88"/>
      <c r="C970" s="176"/>
      <c r="D970" s="309"/>
      <c r="E970" s="739"/>
      <c r="F970" s="2089"/>
      <c r="G970" s="56"/>
      <c r="H970" s="56"/>
      <c r="I970" s="56"/>
      <c r="J970" s="56"/>
      <c r="K970" s="56"/>
      <c r="L970" s="56"/>
      <c r="M970" s="56"/>
    </row>
    <row r="971" spans="1:13" s="179" customFormat="1" x14ac:dyDescent="0.65">
      <c r="A971" s="176"/>
      <c r="B971" s="88"/>
      <c r="C971" s="176"/>
      <c r="D971" s="309"/>
      <c r="E971" s="739"/>
      <c r="F971" s="2089"/>
      <c r="G971" s="56"/>
      <c r="H971" s="56"/>
      <c r="I971" s="56"/>
      <c r="J971" s="56"/>
      <c r="K971" s="56"/>
      <c r="L971" s="56"/>
      <c r="M971" s="56"/>
    </row>
    <row r="972" spans="1:13" s="179" customFormat="1" x14ac:dyDescent="0.65">
      <c r="A972" s="176"/>
      <c r="B972" s="88"/>
      <c r="C972" s="176"/>
      <c r="D972" s="309"/>
      <c r="E972" s="739"/>
      <c r="F972" s="2089"/>
      <c r="G972" s="56"/>
      <c r="H972" s="56"/>
      <c r="I972" s="56"/>
      <c r="J972" s="56"/>
      <c r="K972" s="56"/>
      <c r="L972" s="56"/>
      <c r="M972" s="56"/>
    </row>
    <row r="973" spans="1:13" s="179" customFormat="1" x14ac:dyDescent="0.65">
      <c r="A973" s="176"/>
      <c r="B973" s="88"/>
      <c r="C973" s="176"/>
      <c r="D973" s="309"/>
      <c r="E973" s="739"/>
      <c r="F973" s="2089"/>
      <c r="G973" s="56"/>
      <c r="H973" s="56"/>
      <c r="I973" s="56"/>
      <c r="J973" s="56"/>
      <c r="K973" s="56"/>
      <c r="L973" s="56"/>
      <c r="M973" s="56"/>
    </row>
    <row r="974" spans="1:13" s="179" customFormat="1" x14ac:dyDescent="0.65">
      <c r="A974" s="176"/>
      <c r="B974" s="88"/>
      <c r="C974" s="176"/>
      <c r="D974" s="309"/>
      <c r="E974" s="739"/>
      <c r="F974" s="2089"/>
      <c r="G974" s="56"/>
      <c r="H974" s="56"/>
      <c r="I974" s="56"/>
      <c r="J974" s="56"/>
      <c r="K974" s="56"/>
      <c r="L974" s="56"/>
      <c r="M974" s="56"/>
    </row>
    <row r="975" spans="1:13" s="179" customFormat="1" x14ac:dyDescent="0.65">
      <c r="A975" s="176"/>
      <c r="B975" s="88"/>
      <c r="C975" s="176"/>
      <c r="D975" s="309"/>
      <c r="E975" s="739"/>
      <c r="F975" s="2089"/>
      <c r="G975" s="56"/>
      <c r="H975" s="56"/>
      <c r="I975" s="56"/>
      <c r="J975" s="56"/>
      <c r="K975" s="56"/>
      <c r="L975" s="56"/>
      <c r="M975" s="56"/>
    </row>
    <row r="976" spans="1:13" s="179" customFormat="1" x14ac:dyDescent="0.65">
      <c r="A976" s="176"/>
      <c r="B976" s="88"/>
      <c r="C976" s="176"/>
      <c r="D976" s="309"/>
      <c r="E976" s="739"/>
      <c r="F976" s="2089"/>
      <c r="G976" s="56"/>
      <c r="H976" s="56"/>
      <c r="I976" s="56"/>
      <c r="J976" s="56"/>
      <c r="K976" s="56"/>
      <c r="L976" s="56"/>
      <c r="M976" s="56"/>
    </row>
    <row r="977" spans="1:13" s="179" customFormat="1" x14ac:dyDescent="0.65">
      <c r="A977" s="176"/>
      <c r="B977" s="88"/>
      <c r="C977" s="176"/>
      <c r="D977" s="309"/>
      <c r="E977" s="739"/>
      <c r="F977" s="2089"/>
      <c r="G977" s="56"/>
      <c r="H977" s="56"/>
      <c r="I977" s="56"/>
      <c r="J977" s="56"/>
      <c r="K977" s="56"/>
      <c r="L977" s="56"/>
      <c r="M977" s="56"/>
    </row>
    <row r="978" spans="1:13" s="179" customFormat="1" x14ac:dyDescent="0.65">
      <c r="A978" s="176"/>
      <c r="B978" s="88"/>
      <c r="C978" s="176"/>
      <c r="D978" s="309"/>
      <c r="E978" s="739"/>
      <c r="F978" s="2089"/>
      <c r="G978" s="56"/>
      <c r="H978" s="56"/>
      <c r="I978" s="56"/>
      <c r="J978" s="56"/>
      <c r="K978" s="56"/>
      <c r="L978" s="56"/>
      <c r="M978" s="56"/>
    </row>
    <row r="979" spans="1:13" s="179" customFormat="1" x14ac:dyDescent="0.65">
      <c r="A979" s="176"/>
      <c r="B979" s="88"/>
      <c r="C979" s="176"/>
      <c r="D979" s="309"/>
      <c r="E979" s="739"/>
      <c r="F979" s="2089"/>
      <c r="G979" s="56"/>
      <c r="H979" s="56"/>
      <c r="I979" s="56"/>
      <c r="J979" s="56"/>
      <c r="K979" s="56"/>
      <c r="L979" s="56"/>
      <c r="M979" s="56"/>
    </row>
    <row r="980" spans="1:13" s="179" customFormat="1" x14ac:dyDescent="0.65">
      <c r="A980" s="176"/>
      <c r="B980" s="88"/>
      <c r="C980" s="176"/>
      <c r="D980" s="309"/>
      <c r="E980" s="739"/>
      <c r="F980" s="2089"/>
      <c r="G980" s="56"/>
      <c r="H980" s="56"/>
      <c r="I980" s="56"/>
      <c r="J980" s="56"/>
      <c r="K980" s="56"/>
      <c r="L980" s="56"/>
      <c r="M980" s="56"/>
    </row>
    <row r="981" spans="1:13" s="179" customFormat="1" x14ac:dyDescent="0.65">
      <c r="A981" s="176"/>
      <c r="B981" s="88"/>
      <c r="C981" s="176"/>
      <c r="D981" s="309"/>
      <c r="E981" s="739"/>
      <c r="F981" s="2089"/>
      <c r="G981" s="56"/>
      <c r="H981" s="56"/>
      <c r="I981" s="56"/>
      <c r="J981" s="56"/>
      <c r="K981" s="56"/>
      <c r="L981" s="56"/>
      <c r="M981" s="56"/>
    </row>
    <row r="982" spans="1:13" s="179" customFormat="1" x14ac:dyDescent="0.65">
      <c r="A982" s="176"/>
      <c r="B982" s="88"/>
      <c r="C982" s="176"/>
      <c r="D982" s="309"/>
      <c r="E982" s="739"/>
      <c r="F982" s="2089"/>
      <c r="G982" s="56"/>
      <c r="H982" s="56"/>
      <c r="I982" s="56"/>
      <c r="J982" s="56"/>
      <c r="K982" s="56"/>
      <c r="L982" s="56"/>
      <c r="M982" s="56"/>
    </row>
    <row r="983" spans="1:13" s="179" customFormat="1" x14ac:dyDescent="0.65">
      <c r="A983" s="176"/>
      <c r="B983" s="88"/>
      <c r="C983" s="176"/>
      <c r="D983" s="309"/>
      <c r="E983" s="739"/>
      <c r="F983" s="2089"/>
      <c r="G983" s="56"/>
      <c r="H983" s="56"/>
      <c r="I983" s="56"/>
      <c r="J983" s="56"/>
      <c r="K983" s="56"/>
      <c r="L983" s="56"/>
      <c r="M983" s="56"/>
    </row>
    <row r="984" spans="1:13" s="179" customFormat="1" x14ac:dyDescent="0.65">
      <c r="A984" s="176"/>
      <c r="B984" s="88"/>
      <c r="C984" s="176"/>
      <c r="D984" s="309"/>
      <c r="E984" s="739"/>
      <c r="F984" s="2089"/>
      <c r="G984" s="56"/>
      <c r="H984" s="56"/>
      <c r="I984" s="56"/>
      <c r="J984" s="56"/>
      <c r="K984" s="56"/>
      <c r="L984" s="56"/>
      <c r="M984" s="56"/>
    </row>
    <row r="985" spans="1:13" s="179" customFormat="1" x14ac:dyDescent="0.65">
      <c r="A985" s="176"/>
      <c r="B985" s="88"/>
      <c r="C985" s="176"/>
      <c r="D985" s="309"/>
      <c r="E985" s="739"/>
      <c r="F985" s="2089"/>
      <c r="G985" s="56"/>
      <c r="H985" s="56"/>
      <c r="I985" s="56"/>
      <c r="J985" s="56"/>
      <c r="K985" s="56"/>
      <c r="L985" s="56"/>
      <c r="M985" s="56"/>
    </row>
    <row r="986" spans="1:13" s="179" customFormat="1" x14ac:dyDescent="0.65">
      <c r="A986" s="176"/>
      <c r="B986" s="88"/>
      <c r="C986" s="176"/>
      <c r="D986" s="309"/>
      <c r="E986" s="739"/>
      <c r="F986" s="2089"/>
      <c r="G986" s="56"/>
      <c r="H986" s="56"/>
      <c r="I986" s="56"/>
      <c r="J986" s="56"/>
      <c r="K986" s="56"/>
      <c r="L986" s="56"/>
      <c r="M986" s="56"/>
    </row>
    <row r="987" spans="1:13" s="179" customFormat="1" x14ac:dyDescent="0.65">
      <c r="A987" s="176"/>
      <c r="B987" s="88"/>
      <c r="C987" s="176"/>
      <c r="D987" s="309"/>
      <c r="E987" s="739"/>
      <c r="F987" s="2089"/>
      <c r="G987" s="56"/>
      <c r="H987" s="56"/>
      <c r="I987" s="56"/>
      <c r="J987" s="56"/>
      <c r="K987" s="56"/>
      <c r="L987" s="56"/>
      <c r="M987" s="56"/>
    </row>
    <row r="988" spans="1:13" s="179" customFormat="1" x14ac:dyDescent="0.65">
      <c r="A988" s="176"/>
      <c r="B988" s="88"/>
      <c r="C988" s="176"/>
      <c r="D988" s="309"/>
      <c r="E988" s="739"/>
      <c r="F988" s="2089"/>
      <c r="G988" s="56"/>
      <c r="H988" s="56"/>
      <c r="I988" s="56"/>
      <c r="J988" s="56"/>
      <c r="K988" s="56"/>
      <c r="L988" s="56"/>
      <c r="M988" s="56"/>
    </row>
    <row r="989" spans="1:13" s="179" customFormat="1" x14ac:dyDescent="0.65">
      <c r="A989" s="176"/>
      <c r="B989" s="88"/>
      <c r="C989" s="176"/>
      <c r="D989" s="309"/>
      <c r="E989" s="739"/>
      <c r="F989" s="2089"/>
      <c r="G989" s="56"/>
      <c r="H989" s="56"/>
      <c r="I989" s="56"/>
      <c r="J989" s="56"/>
      <c r="K989" s="56"/>
      <c r="L989" s="56"/>
      <c r="M989" s="56"/>
    </row>
    <row r="990" spans="1:13" s="179" customFormat="1" x14ac:dyDescent="0.65">
      <c r="A990" s="176"/>
      <c r="B990" s="88"/>
      <c r="C990" s="176"/>
      <c r="D990" s="309"/>
      <c r="E990" s="739"/>
      <c r="F990" s="2089"/>
      <c r="G990" s="56"/>
      <c r="H990" s="56"/>
      <c r="I990" s="56"/>
      <c r="J990" s="56"/>
      <c r="K990" s="56"/>
      <c r="L990" s="56"/>
      <c r="M990" s="56"/>
    </row>
    <row r="991" spans="1:13" s="179" customFormat="1" x14ac:dyDescent="0.65">
      <c r="A991" s="176"/>
      <c r="B991" s="88"/>
      <c r="C991" s="176"/>
      <c r="D991" s="309"/>
      <c r="E991" s="739"/>
      <c r="F991" s="2089"/>
      <c r="G991" s="56"/>
      <c r="H991" s="56"/>
      <c r="I991" s="56"/>
      <c r="J991" s="56"/>
      <c r="K991" s="56"/>
      <c r="L991" s="56"/>
      <c r="M991" s="56"/>
    </row>
    <row r="992" spans="1:13" s="179" customFormat="1" x14ac:dyDescent="0.65">
      <c r="A992" s="176"/>
      <c r="B992" s="88"/>
      <c r="C992" s="176"/>
      <c r="D992" s="309"/>
      <c r="E992" s="739"/>
      <c r="F992" s="2089"/>
      <c r="G992" s="56"/>
      <c r="H992" s="56"/>
      <c r="I992" s="56"/>
      <c r="J992" s="56"/>
      <c r="K992" s="56"/>
      <c r="L992" s="56"/>
      <c r="M992" s="56"/>
    </row>
    <row r="993" spans="1:13" s="179" customFormat="1" x14ac:dyDescent="0.65">
      <c r="A993" s="176"/>
      <c r="B993" s="88"/>
      <c r="C993" s="176"/>
      <c r="D993" s="309"/>
      <c r="E993" s="739"/>
      <c r="F993" s="2089"/>
      <c r="G993" s="56"/>
      <c r="H993" s="56"/>
      <c r="I993" s="56"/>
      <c r="J993" s="56"/>
      <c r="K993" s="56"/>
      <c r="L993" s="56"/>
      <c r="M993" s="56"/>
    </row>
    <row r="994" spans="1:13" s="179" customFormat="1" x14ac:dyDescent="0.65">
      <c r="A994" s="176"/>
      <c r="B994" s="88"/>
      <c r="C994" s="176"/>
      <c r="D994" s="309"/>
      <c r="E994" s="739"/>
      <c r="F994" s="2089"/>
      <c r="G994" s="56"/>
      <c r="H994" s="56"/>
      <c r="I994" s="56"/>
      <c r="J994" s="56"/>
      <c r="K994" s="56"/>
      <c r="L994" s="56"/>
      <c r="M994" s="56"/>
    </row>
    <row r="995" spans="1:13" s="179" customFormat="1" x14ac:dyDescent="0.65">
      <c r="A995" s="176"/>
      <c r="B995" s="88"/>
      <c r="C995" s="176"/>
      <c r="D995" s="309"/>
      <c r="E995" s="739"/>
      <c r="F995" s="2089"/>
      <c r="G995" s="56"/>
      <c r="H995" s="56"/>
      <c r="I995" s="56"/>
      <c r="J995" s="56"/>
      <c r="K995" s="56"/>
      <c r="L995" s="56"/>
      <c r="M995" s="56"/>
    </row>
    <row r="996" spans="1:13" s="179" customFormat="1" x14ac:dyDescent="0.65">
      <c r="A996" s="176"/>
      <c r="B996" s="88"/>
      <c r="C996" s="176"/>
      <c r="D996" s="309"/>
      <c r="E996" s="739"/>
      <c r="F996" s="2089"/>
      <c r="G996" s="56"/>
      <c r="H996" s="56"/>
      <c r="I996" s="56"/>
      <c r="J996" s="56"/>
      <c r="K996" s="56"/>
      <c r="L996" s="56"/>
      <c r="M996" s="56"/>
    </row>
    <row r="997" spans="1:13" s="179" customFormat="1" x14ac:dyDescent="0.65">
      <c r="A997" s="176"/>
      <c r="B997" s="88"/>
      <c r="C997" s="176"/>
      <c r="D997" s="309"/>
      <c r="E997" s="739"/>
      <c r="F997" s="2089"/>
      <c r="G997" s="56"/>
      <c r="H997" s="56"/>
      <c r="I997" s="56"/>
      <c r="J997" s="56"/>
      <c r="K997" s="56"/>
      <c r="L997" s="56"/>
      <c r="M997" s="56"/>
    </row>
    <row r="998" spans="1:13" s="179" customFormat="1" x14ac:dyDescent="0.65">
      <c r="A998" s="176"/>
      <c r="B998" s="88"/>
      <c r="C998" s="176"/>
      <c r="D998" s="309"/>
      <c r="E998" s="739"/>
      <c r="F998" s="2089"/>
      <c r="G998" s="56"/>
      <c r="H998" s="56"/>
      <c r="I998" s="56"/>
      <c r="J998" s="56"/>
      <c r="K998" s="56"/>
      <c r="L998" s="56"/>
      <c r="M998" s="56"/>
    </row>
    <row r="999" spans="1:13" s="179" customFormat="1" x14ac:dyDescent="0.65">
      <c r="A999" s="176"/>
      <c r="B999" s="88"/>
      <c r="C999" s="176"/>
      <c r="D999" s="309"/>
      <c r="E999" s="739"/>
      <c r="F999" s="2089"/>
      <c r="G999" s="56"/>
      <c r="H999" s="56"/>
      <c r="I999" s="56"/>
      <c r="J999" s="56"/>
      <c r="K999" s="56"/>
      <c r="L999" s="56"/>
      <c r="M999" s="56"/>
    </row>
    <row r="1000" spans="1:13" s="179" customFormat="1" x14ac:dyDescent="0.65">
      <c r="A1000" s="176"/>
      <c r="B1000" s="88"/>
      <c r="C1000" s="176"/>
      <c r="D1000" s="309"/>
      <c r="E1000" s="739"/>
      <c r="F1000" s="2089"/>
      <c r="G1000" s="56"/>
      <c r="H1000" s="56"/>
      <c r="I1000" s="56"/>
      <c r="J1000" s="56"/>
      <c r="K1000" s="56"/>
      <c r="L1000" s="56"/>
      <c r="M1000" s="56"/>
    </row>
    <row r="1001" spans="1:13" s="179" customFormat="1" x14ac:dyDescent="0.65">
      <c r="A1001" s="176"/>
      <c r="B1001" s="88"/>
      <c r="C1001" s="176"/>
      <c r="D1001" s="309"/>
      <c r="E1001" s="739"/>
      <c r="F1001" s="2089"/>
      <c r="G1001" s="56"/>
      <c r="H1001" s="56"/>
      <c r="I1001" s="56"/>
      <c r="J1001" s="56"/>
      <c r="K1001" s="56"/>
      <c r="L1001" s="56"/>
      <c r="M1001" s="56"/>
    </row>
    <row r="1002" spans="1:13" s="179" customFormat="1" x14ac:dyDescent="0.65">
      <c r="A1002" s="176"/>
      <c r="B1002" s="88"/>
      <c r="C1002" s="176"/>
      <c r="D1002" s="309"/>
      <c r="E1002" s="739"/>
      <c r="F1002" s="2089"/>
      <c r="G1002" s="56"/>
      <c r="H1002" s="56"/>
      <c r="I1002" s="56"/>
      <c r="J1002" s="56"/>
      <c r="K1002" s="56"/>
      <c r="L1002" s="56"/>
      <c r="M1002" s="56"/>
    </row>
    <row r="1003" spans="1:13" s="179" customFormat="1" x14ac:dyDescent="0.65">
      <c r="A1003" s="176"/>
      <c r="B1003" s="88"/>
      <c r="C1003" s="176"/>
      <c r="D1003" s="309"/>
      <c r="E1003" s="739"/>
      <c r="F1003" s="2089"/>
      <c r="G1003" s="56"/>
      <c r="H1003" s="56"/>
      <c r="I1003" s="56"/>
      <c r="J1003" s="56"/>
      <c r="K1003" s="56"/>
      <c r="L1003" s="56"/>
      <c r="M1003" s="56"/>
    </row>
    <row r="1004" spans="1:13" s="179" customFormat="1" x14ac:dyDescent="0.65">
      <c r="A1004" s="176"/>
      <c r="B1004" s="88"/>
      <c r="C1004" s="176"/>
      <c r="D1004" s="309"/>
      <c r="E1004" s="739"/>
      <c r="F1004" s="2089"/>
      <c r="G1004" s="56"/>
      <c r="H1004" s="56"/>
      <c r="I1004" s="56"/>
      <c r="J1004" s="56"/>
      <c r="K1004" s="56"/>
      <c r="L1004" s="56"/>
      <c r="M1004" s="56"/>
    </row>
    <row r="1005" spans="1:13" s="179" customFormat="1" x14ac:dyDescent="0.65">
      <c r="A1005" s="176"/>
      <c r="B1005" s="88"/>
      <c r="C1005" s="176"/>
      <c r="D1005" s="309"/>
      <c r="E1005" s="739"/>
      <c r="F1005" s="2089"/>
      <c r="G1005" s="56"/>
      <c r="H1005" s="56"/>
      <c r="I1005" s="56"/>
      <c r="J1005" s="56"/>
      <c r="K1005" s="56"/>
      <c r="L1005" s="56"/>
      <c r="M1005" s="56"/>
    </row>
    <row r="1006" spans="1:13" s="179" customFormat="1" x14ac:dyDescent="0.65">
      <c r="A1006" s="176"/>
      <c r="B1006" s="88"/>
      <c r="C1006" s="176"/>
      <c r="D1006" s="309"/>
      <c r="E1006" s="739"/>
      <c r="F1006" s="2089"/>
      <c r="G1006" s="56"/>
      <c r="H1006" s="56"/>
      <c r="I1006" s="56"/>
      <c r="J1006" s="56"/>
      <c r="K1006" s="56"/>
      <c r="L1006" s="56"/>
      <c r="M1006" s="56"/>
    </row>
    <row r="1007" spans="1:13" s="179" customFormat="1" x14ac:dyDescent="0.65">
      <c r="A1007" s="176"/>
      <c r="B1007" s="88"/>
      <c r="C1007" s="176"/>
      <c r="D1007" s="309"/>
      <c r="E1007" s="739"/>
      <c r="F1007" s="2089"/>
      <c r="G1007" s="56"/>
      <c r="H1007" s="56"/>
      <c r="I1007" s="56"/>
      <c r="J1007" s="56"/>
      <c r="K1007" s="56"/>
      <c r="L1007" s="56"/>
      <c r="M1007" s="56"/>
    </row>
    <row r="1008" spans="1:13" s="179" customFormat="1" x14ac:dyDescent="0.65">
      <c r="A1008" s="176"/>
      <c r="B1008" s="88"/>
      <c r="C1008" s="176"/>
      <c r="D1008" s="309"/>
      <c r="E1008" s="739"/>
      <c r="F1008" s="2089"/>
      <c r="G1008" s="56"/>
      <c r="H1008" s="56"/>
      <c r="I1008" s="56"/>
      <c r="J1008" s="56"/>
      <c r="K1008" s="56"/>
      <c r="L1008" s="56"/>
      <c r="M1008" s="56"/>
    </row>
    <row r="1009" spans="1:13" s="179" customFormat="1" x14ac:dyDescent="0.65">
      <c r="A1009" s="176"/>
      <c r="B1009" s="88"/>
      <c r="C1009" s="176"/>
      <c r="D1009" s="309"/>
      <c r="E1009" s="739"/>
      <c r="F1009" s="2089"/>
      <c r="G1009" s="56"/>
      <c r="H1009" s="56"/>
      <c r="I1009" s="56"/>
      <c r="J1009" s="56"/>
      <c r="K1009" s="56"/>
      <c r="L1009" s="56"/>
      <c r="M1009" s="56"/>
    </row>
    <row r="1010" spans="1:13" s="179" customFormat="1" x14ac:dyDescent="0.65">
      <c r="A1010" s="176"/>
      <c r="B1010" s="88"/>
      <c r="C1010" s="176"/>
      <c r="D1010" s="309"/>
      <c r="E1010" s="739"/>
      <c r="F1010" s="2089"/>
      <c r="G1010" s="56"/>
      <c r="H1010" s="56"/>
      <c r="I1010" s="56"/>
      <c r="J1010" s="56"/>
      <c r="K1010" s="56"/>
      <c r="L1010" s="56"/>
      <c r="M1010" s="56"/>
    </row>
    <row r="1011" spans="1:13" s="179" customFormat="1" x14ac:dyDescent="0.65">
      <c r="A1011" s="176"/>
      <c r="B1011" s="88"/>
      <c r="C1011" s="176"/>
      <c r="D1011" s="309"/>
      <c r="E1011" s="739"/>
      <c r="F1011" s="2089"/>
      <c r="G1011" s="56"/>
      <c r="H1011" s="56"/>
      <c r="I1011" s="56"/>
      <c r="J1011" s="56"/>
      <c r="K1011" s="56"/>
      <c r="L1011" s="56"/>
      <c r="M1011" s="56"/>
    </row>
    <row r="1012" spans="1:13" s="179" customFormat="1" x14ac:dyDescent="0.65">
      <c r="A1012" s="176"/>
      <c r="B1012" s="88"/>
      <c r="C1012" s="176"/>
      <c r="D1012" s="309"/>
      <c r="E1012" s="739"/>
      <c r="F1012" s="2089"/>
      <c r="G1012" s="56"/>
      <c r="H1012" s="56"/>
      <c r="I1012" s="56"/>
      <c r="J1012" s="56"/>
      <c r="K1012" s="56"/>
      <c r="L1012" s="56"/>
      <c r="M1012" s="56"/>
    </row>
    <row r="1013" spans="1:13" s="179" customFormat="1" x14ac:dyDescent="0.65">
      <c r="A1013" s="176"/>
      <c r="B1013" s="88"/>
      <c r="C1013" s="176"/>
      <c r="D1013" s="309"/>
      <c r="E1013" s="739"/>
      <c r="F1013" s="2089"/>
      <c r="G1013" s="56"/>
      <c r="H1013" s="56"/>
      <c r="I1013" s="56"/>
      <c r="J1013" s="56"/>
      <c r="K1013" s="56"/>
      <c r="L1013" s="56"/>
      <c r="M1013" s="56"/>
    </row>
    <row r="1014" spans="1:13" s="179" customFormat="1" x14ac:dyDescent="0.65">
      <c r="A1014" s="176"/>
      <c r="B1014" s="88"/>
      <c r="C1014" s="176"/>
      <c r="D1014" s="309"/>
      <c r="E1014" s="739"/>
      <c r="F1014" s="2089"/>
      <c r="G1014" s="56"/>
      <c r="H1014" s="56"/>
      <c r="I1014" s="56"/>
      <c r="J1014" s="56"/>
      <c r="K1014" s="56"/>
      <c r="L1014" s="56"/>
      <c r="M1014" s="56"/>
    </row>
    <row r="1015" spans="1:13" s="179" customFormat="1" x14ac:dyDescent="0.65">
      <c r="A1015" s="176"/>
      <c r="B1015" s="88"/>
      <c r="C1015" s="176"/>
      <c r="D1015" s="309"/>
      <c r="E1015" s="739"/>
      <c r="F1015" s="2089"/>
      <c r="G1015" s="56"/>
      <c r="H1015" s="56"/>
      <c r="I1015" s="56"/>
      <c r="J1015" s="56"/>
      <c r="K1015" s="56"/>
      <c r="L1015" s="56"/>
      <c r="M1015" s="56"/>
    </row>
    <row r="1016" spans="1:13" s="179" customFormat="1" x14ac:dyDescent="0.65">
      <c r="A1016" s="176"/>
      <c r="B1016" s="88"/>
      <c r="C1016" s="176"/>
      <c r="D1016" s="309"/>
      <c r="E1016" s="739"/>
      <c r="F1016" s="2089"/>
      <c r="G1016" s="56"/>
      <c r="H1016" s="56"/>
      <c r="I1016" s="56"/>
      <c r="J1016" s="56"/>
      <c r="K1016" s="56"/>
      <c r="L1016" s="56"/>
      <c r="M1016" s="56"/>
    </row>
    <row r="1017" spans="1:13" s="179" customFormat="1" x14ac:dyDescent="0.65">
      <c r="A1017" s="176"/>
      <c r="B1017" s="88"/>
      <c r="C1017" s="176"/>
      <c r="D1017" s="309"/>
      <c r="E1017" s="739"/>
      <c r="F1017" s="2089"/>
      <c r="G1017" s="56"/>
      <c r="H1017" s="56"/>
      <c r="I1017" s="56"/>
      <c r="J1017" s="56"/>
      <c r="K1017" s="56"/>
      <c r="L1017" s="56"/>
      <c r="M1017" s="56"/>
    </row>
    <row r="1018" spans="1:13" s="179" customFormat="1" x14ac:dyDescent="0.65">
      <c r="A1018" s="176"/>
      <c r="B1018" s="88"/>
      <c r="C1018" s="176"/>
      <c r="D1018" s="309"/>
      <c r="E1018" s="739"/>
      <c r="F1018" s="2089"/>
      <c r="G1018" s="56"/>
      <c r="H1018" s="56"/>
      <c r="I1018" s="56"/>
      <c r="J1018" s="56"/>
      <c r="K1018" s="56"/>
      <c r="L1018" s="56"/>
      <c r="M1018" s="56"/>
    </row>
    <row r="1019" spans="1:13" s="179" customFormat="1" x14ac:dyDescent="0.65">
      <c r="A1019" s="176"/>
      <c r="B1019" s="88"/>
      <c r="C1019" s="176"/>
      <c r="D1019" s="309"/>
      <c r="E1019" s="739"/>
      <c r="F1019" s="2089"/>
      <c r="G1019" s="56"/>
      <c r="H1019" s="56"/>
      <c r="I1019" s="56"/>
      <c r="J1019" s="56"/>
      <c r="K1019" s="56"/>
      <c r="L1019" s="56"/>
      <c r="M1019" s="56"/>
    </row>
    <row r="1020" spans="1:13" s="179" customFormat="1" x14ac:dyDescent="0.65">
      <c r="A1020" s="176"/>
      <c r="B1020" s="88"/>
      <c r="C1020" s="176"/>
      <c r="D1020" s="309"/>
      <c r="E1020" s="739"/>
      <c r="F1020" s="2089"/>
      <c r="G1020" s="56"/>
      <c r="H1020" s="56"/>
      <c r="I1020" s="56"/>
      <c r="J1020" s="56"/>
      <c r="K1020" s="56"/>
      <c r="L1020" s="56"/>
      <c r="M1020" s="56"/>
    </row>
    <row r="1021" spans="1:13" s="179" customFormat="1" x14ac:dyDescent="0.65">
      <c r="A1021" s="176"/>
      <c r="B1021" s="88"/>
      <c r="C1021" s="176"/>
      <c r="D1021" s="309"/>
      <c r="E1021" s="739"/>
      <c r="F1021" s="2089"/>
      <c r="G1021" s="56"/>
      <c r="H1021" s="56"/>
      <c r="I1021" s="56"/>
      <c r="J1021" s="56"/>
      <c r="K1021" s="56"/>
      <c r="L1021" s="56"/>
      <c r="M1021" s="56"/>
    </row>
    <row r="1022" spans="1:13" s="179" customFormat="1" x14ac:dyDescent="0.65">
      <c r="A1022" s="176"/>
      <c r="B1022" s="88"/>
      <c r="C1022" s="176"/>
      <c r="D1022" s="309"/>
      <c r="E1022" s="739"/>
      <c r="F1022" s="2089"/>
      <c r="G1022" s="56"/>
      <c r="H1022" s="56"/>
      <c r="I1022" s="56"/>
      <c r="J1022" s="56"/>
      <c r="K1022" s="56"/>
      <c r="L1022" s="56"/>
      <c r="M1022" s="56"/>
    </row>
    <row r="1023" spans="1:13" s="179" customFormat="1" x14ac:dyDescent="0.65">
      <c r="A1023" s="176"/>
      <c r="B1023" s="88"/>
      <c r="C1023" s="176"/>
      <c r="D1023" s="309"/>
      <c r="E1023" s="739"/>
      <c r="F1023" s="2089"/>
      <c r="G1023" s="56"/>
      <c r="H1023" s="56"/>
      <c r="I1023" s="56"/>
      <c r="J1023" s="56"/>
      <c r="K1023" s="56"/>
      <c r="L1023" s="56"/>
      <c r="M1023" s="56"/>
    </row>
    <row r="1024" spans="1:13" s="179" customFormat="1" x14ac:dyDescent="0.65">
      <c r="A1024" s="176"/>
      <c r="B1024" s="88"/>
      <c r="C1024" s="176"/>
      <c r="D1024" s="309"/>
      <c r="E1024" s="739"/>
      <c r="F1024" s="2089"/>
      <c r="G1024" s="56"/>
      <c r="H1024" s="56"/>
      <c r="I1024" s="56"/>
      <c r="J1024" s="56"/>
      <c r="K1024" s="56"/>
      <c r="L1024" s="56"/>
      <c r="M1024" s="56"/>
    </row>
    <row r="1025" spans="1:13" s="179" customFormat="1" x14ac:dyDescent="0.65">
      <c r="A1025" s="176"/>
      <c r="B1025" s="88"/>
      <c r="C1025" s="176"/>
      <c r="D1025" s="309"/>
      <c r="E1025" s="739"/>
      <c r="F1025" s="2089"/>
      <c r="G1025" s="56"/>
      <c r="H1025" s="56"/>
      <c r="I1025" s="56"/>
      <c r="J1025" s="56"/>
      <c r="K1025" s="56"/>
      <c r="L1025" s="56"/>
      <c r="M1025" s="56"/>
    </row>
    <row r="1026" spans="1:13" s="179" customFormat="1" x14ac:dyDescent="0.65">
      <c r="A1026" s="176"/>
      <c r="B1026" s="88"/>
      <c r="C1026" s="176"/>
      <c r="D1026" s="309"/>
      <c r="E1026" s="739"/>
      <c r="F1026" s="2089"/>
      <c r="G1026" s="56"/>
      <c r="H1026" s="56"/>
      <c r="I1026" s="56"/>
      <c r="J1026" s="56"/>
      <c r="K1026" s="56"/>
      <c r="L1026" s="56"/>
      <c r="M1026" s="56"/>
    </row>
    <row r="1027" spans="1:13" s="179" customFormat="1" x14ac:dyDescent="0.65">
      <c r="A1027" s="176"/>
      <c r="B1027" s="88"/>
      <c r="C1027" s="176"/>
      <c r="D1027" s="309"/>
      <c r="E1027" s="739"/>
      <c r="F1027" s="2089"/>
      <c r="G1027" s="56"/>
      <c r="H1027" s="56"/>
      <c r="I1027" s="56"/>
      <c r="J1027" s="56"/>
      <c r="K1027" s="56"/>
      <c r="L1027" s="56"/>
      <c r="M1027" s="56"/>
    </row>
    <row r="1028" spans="1:13" s="179" customFormat="1" x14ac:dyDescent="0.65">
      <c r="A1028" s="176"/>
      <c r="B1028" s="88"/>
      <c r="C1028" s="176"/>
      <c r="D1028" s="309"/>
      <c r="E1028" s="739"/>
      <c r="F1028" s="2089"/>
      <c r="G1028" s="56"/>
      <c r="H1028" s="56"/>
      <c r="I1028" s="56"/>
      <c r="J1028" s="56"/>
      <c r="K1028" s="56"/>
      <c r="L1028" s="56"/>
      <c r="M1028" s="56"/>
    </row>
    <row r="1029" spans="1:13" s="179" customFormat="1" x14ac:dyDescent="0.65">
      <c r="A1029" s="176"/>
      <c r="B1029" s="88"/>
      <c r="C1029" s="176"/>
      <c r="D1029" s="309"/>
      <c r="E1029" s="739"/>
      <c r="F1029" s="2089"/>
      <c r="G1029" s="56"/>
      <c r="H1029" s="56"/>
      <c r="I1029" s="56"/>
      <c r="J1029" s="56"/>
      <c r="K1029" s="56"/>
      <c r="L1029" s="56"/>
      <c r="M1029" s="56"/>
    </row>
    <row r="1030" spans="1:13" s="179" customFormat="1" x14ac:dyDescent="0.65">
      <c r="A1030" s="176"/>
      <c r="B1030" s="88"/>
      <c r="C1030" s="176"/>
      <c r="D1030" s="309"/>
      <c r="E1030" s="739"/>
      <c r="F1030" s="2089"/>
      <c r="G1030" s="56"/>
      <c r="H1030" s="56"/>
      <c r="I1030" s="56"/>
      <c r="J1030" s="56"/>
      <c r="K1030" s="56"/>
      <c r="L1030" s="56"/>
      <c r="M1030" s="56"/>
    </row>
    <row r="1031" spans="1:13" s="179" customFormat="1" x14ac:dyDescent="0.65">
      <c r="A1031" s="176"/>
      <c r="B1031" s="88"/>
      <c r="C1031" s="176"/>
      <c r="D1031" s="309"/>
      <c r="E1031" s="739"/>
      <c r="F1031" s="2089"/>
      <c r="G1031" s="56"/>
      <c r="H1031" s="56"/>
      <c r="I1031" s="56"/>
      <c r="J1031" s="56"/>
      <c r="K1031" s="56"/>
      <c r="L1031" s="56"/>
      <c r="M1031" s="56"/>
    </row>
    <row r="1032" spans="1:13" s="179" customFormat="1" x14ac:dyDescent="0.65">
      <c r="A1032" s="176"/>
      <c r="B1032" s="88"/>
      <c r="C1032" s="176"/>
      <c r="D1032" s="309"/>
      <c r="E1032" s="739"/>
      <c r="F1032" s="2089"/>
      <c r="G1032" s="56"/>
      <c r="H1032" s="56"/>
      <c r="I1032" s="56"/>
      <c r="J1032" s="56"/>
      <c r="K1032" s="56"/>
      <c r="L1032" s="56"/>
      <c r="M1032" s="56"/>
    </row>
    <row r="1033" spans="1:13" s="179" customFormat="1" x14ac:dyDescent="0.65">
      <c r="A1033" s="176"/>
      <c r="B1033" s="88"/>
      <c r="C1033" s="176"/>
      <c r="D1033" s="309"/>
      <c r="E1033" s="739"/>
      <c r="F1033" s="2089"/>
      <c r="G1033" s="56"/>
      <c r="H1033" s="56"/>
      <c r="I1033" s="56"/>
      <c r="J1033" s="56"/>
      <c r="K1033" s="56"/>
      <c r="L1033" s="56"/>
      <c r="M1033" s="56"/>
    </row>
    <row r="1034" spans="1:13" s="179" customFormat="1" x14ac:dyDescent="0.65">
      <c r="A1034" s="176"/>
      <c r="B1034" s="88"/>
      <c r="C1034" s="176"/>
      <c r="D1034" s="309"/>
      <c r="E1034" s="739"/>
      <c r="F1034" s="2089"/>
      <c r="G1034" s="56"/>
      <c r="H1034" s="56"/>
      <c r="I1034" s="56"/>
      <c r="J1034" s="56"/>
      <c r="K1034" s="56"/>
      <c r="L1034" s="56"/>
      <c r="M1034" s="56"/>
    </row>
    <row r="1035" spans="1:13" s="179" customFormat="1" x14ac:dyDescent="0.65">
      <c r="A1035" s="176"/>
      <c r="B1035" s="88"/>
      <c r="C1035" s="176"/>
      <c r="D1035" s="309"/>
      <c r="E1035" s="739"/>
      <c r="F1035" s="2089"/>
      <c r="G1035" s="56"/>
      <c r="H1035" s="56"/>
      <c r="I1035" s="56"/>
      <c r="J1035" s="56"/>
      <c r="K1035" s="56"/>
      <c r="L1035" s="56"/>
      <c r="M1035" s="56"/>
    </row>
    <row r="1036" spans="1:13" s="179" customFormat="1" x14ac:dyDescent="0.65">
      <c r="A1036" s="176"/>
      <c r="B1036" s="88"/>
      <c r="C1036" s="176"/>
      <c r="D1036" s="309"/>
      <c r="E1036" s="739"/>
      <c r="F1036" s="2089"/>
      <c r="G1036" s="56"/>
      <c r="H1036" s="56"/>
      <c r="I1036" s="56"/>
      <c r="J1036" s="56"/>
      <c r="K1036" s="56"/>
      <c r="L1036" s="56"/>
      <c r="M1036" s="56"/>
    </row>
    <row r="1037" spans="1:13" s="179" customFormat="1" x14ac:dyDescent="0.65">
      <c r="A1037" s="176"/>
      <c r="B1037" s="88"/>
      <c r="C1037" s="176"/>
      <c r="D1037" s="309"/>
      <c r="E1037" s="739"/>
      <c r="F1037" s="2089"/>
      <c r="G1037" s="56"/>
      <c r="H1037" s="56"/>
      <c r="I1037" s="56"/>
      <c r="J1037" s="56"/>
      <c r="K1037" s="56"/>
      <c r="L1037" s="56"/>
      <c r="M1037" s="56"/>
    </row>
    <row r="1038" spans="1:13" s="179" customFormat="1" x14ac:dyDescent="0.65">
      <c r="A1038" s="176"/>
      <c r="B1038" s="88"/>
      <c r="C1038" s="176"/>
      <c r="D1038" s="309"/>
      <c r="E1038" s="739"/>
      <c r="F1038" s="2089"/>
      <c r="G1038" s="56"/>
      <c r="H1038" s="56"/>
      <c r="I1038" s="56"/>
      <c r="J1038" s="56"/>
      <c r="K1038" s="56"/>
      <c r="L1038" s="56"/>
      <c r="M1038" s="56"/>
    </row>
    <row r="1039" spans="1:13" s="179" customFormat="1" x14ac:dyDescent="0.65">
      <c r="A1039" s="176"/>
      <c r="B1039" s="88"/>
      <c r="C1039" s="176"/>
      <c r="D1039" s="309"/>
      <c r="E1039" s="739"/>
      <c r="F1039" s="2089"/>
      <c r="G1039" s="56"/>
      <c r="H1039" s="56"/>
      <c r="I1039" s="56"/>
      <c r="J1039" s="56"/>
      <c r="K1039" s="56"/>
      <c r="L1039" s="56"/>
      <c r="M1039" s="56"/>
    </row>
    <row r="1040" spans="1:13" s="179" customFormat="1" x14ac:dyDescent="0.65">
      <c r="A1040" s="176"/>
      <c r="B1040" s="88"/>
      <c r="C1040" s="176"/>
      <c r="D1040" s="309"/>
      <c r="E1040" s="739"/>
      <c r="F1040" s="2089"/>
      <c r="G1040" s="56"/>
      <c r="H1040" s="56"/>
      <c r="I1040" s="56"/>
      <c r="J1040" s="56"/>
      <c r="K1040" s="56"/>
      <c r="L1040" s="56"/>
      <c r="M1040" s="56"/>
    </row>
    <row r="1041" spans="1:13" s="179" customFormat="1" x14ac:dyDescent="0.65">
      <c r="A1041" s="176"/>
      <c r="B1041" s="88"/>
      <c r="C1041" s="176"/>
      <c r="D1041" s="309"/>
      <c r="E1041" s="739"/>
      <c r="F1041" s="2089"/>
      <c r="G1041" s="56"/>
      <c r="H1041" s="56"/>
      <c r="I1041" s="56"/>
      <c r="J1041" s="56"/>
      <c r="K1041" s="56"/>
      <c r="L1041" s="56"/>
      <c r="M1041" s="56"/>
    </row>
    <row r="1042" spans="1:13" s="179" customFormat="1" x14ac:dyDescent="0.65">
      <c r="A1042" s="176"/>
      <c r="B1042" s="88"/>
      <c r="C1042" s="176"/>
      <c r="D1042" s="309"/>
      <c r="E1042" s="739"/>
      <c r="F1042" s="2089"/>
      <c r="G1042" s="56"/>
      <c r="H1042" s="56"/>
      <c r="I1042" s="56"/>
      <c r="J1042" s="56"/>
      <c r="K1042" s="56"/>
      <c r="L1042" s="56"/>
      <c r="M1042" s="56"/>
    </row>
    <row r="1043" spans="1:13" s="179" customFormat="1" x14ac:dyDescent="0.65">
      <c r="A1043" s="176"/>
      <c r="B1043" s="88"/>
      <c r="C1043" s="176"/>
      <c r="D1043" s="309"/>
      <c r="E1043" s="739"/>
      <c r="F1043" s="2089"/>
      <c r="G1043" s="56"/>
      <c r="H1043" s="56"/>
      <c r="I1043" s="56"/>
      <c r="J1043" s="56"/>
      <c r="K1043" s="56"/>
      <c r="L1043" s="56"/>
      <c r="M1043" s="56"/>
    </row>
    <row r="1044" spans="1:13" s="179" customFormat="1" x14ac:dyDescent="0.65">
      <c r="A1044" s="176"/>
      <c r="B1044" s="88"/>
      <c r="C1044" s="176"/>
      <c r="D1044" s="309"/>
      <c r="E1044" s="739"/>
      <c r="F1044" s="2089"/>
      <c r="G1044" s="56"/>
      <c r="H1044" s="56"/>
      <c r="I1044" s="56"/>
      <c r="J1044" s="56"/>
      <c r="K1044" s="56"/>
      <c r="L1044" s="56"/>
      <c r="M1044" s="56"/>
    </row>
    <row r="1045" spans="1:13" s="179" customFormat="1" x14ac:dyDescent="0.65">
      <c r="A1045" s="176"/>
      <c r="B1045" s="88"/>
      <c r="C1045" s="176"/>
      <c r="D1045" s="309"/>
      <c r="E1045" s="739"/>
      <c r="F1045" s="2089"/>
      <c r="G1045" s="56"/>
      <c r="H1045" s="56"/>
      <c r="I1045" s="56"/>
      <c r="J1045" s="56"/>
      <c r="K1045" s="56"/>
      <c r="L1045" s="56"/>
      <c r="M1045" s="56"/>
    </row>
    <row r="1046" spans="1:13" s="179" customFormat="1" x14ac:dyDescent="0.65">
      <c r="A1046" s="176"/>
      <c r="B1046" s="88"/>
      <c r="C1046" s="176"/>
      <c r="D1046" s="309"/>
      <c r="E1046" s="739"/>
      <c r="F1046" s="2089"/>
      <c r="G1046" s="56"/>
      <c r="H1046" s="56"/>
      <c r="I1046" s="56"/>
      <c r="J1046" s="56"/>
      <c r="K1046" s="56"/>
      <c r="L1046" s="56"/>
      <c r="M1046" s="56"/>
    </row>
    <row r="1047" spans="1:13" s="179" customFormat="1" x14ac:dyDescent="0.65">
      <c r="A1047" s="176"/>
      <c r="B1047" s="88"/>
      <c r="C1047" s="176"/>
      <c r="D1047" s="309"/>
      <c r="E1047" s="739"/>
      <c r="F1047" s="2089"/>
      <c r="G1047" s="56"/>
      <c r="H1047" s="56"/>
      <c r="I1047" s="56"/>
      <c r="J1047" s="56"/>
      <c r="K1047" s="56"/>
      <c r="L1047" s="56"/>
      <c r="M1047" s="56"/>
    </row>
    <row r="1048" spans="1:13" s="179" customFormat="1" x14ac:dyDescent="0.65">
      <c r="A1048" s="176"/>
      <c r="B1048" s="88"/>
      <c r="C1048" s="176"/>
      <c r="D1048" s="309"/>
      <c r="E1048" s="739"/>
      <c r="F1048" s="2089"/>
      <c r="G1048" s="56"/>
      <c r="H1048" s="56"/>
      <c r="I1048" s="56"/>
      <c r="J1048" s="56"/>
      <c r="K1048" s="56"/>
      <c r="L1048" s="56"/>
      <c r="M1048" s="56"/>
    </row>
    <row r="1049" spans="1:13" s="179" customFormat="1" x14ac:dyDescent="0.65">
      <c r="A1049" s="176"/>
      <c r="B1049" s="88"/>
      <c r="C1049" s="176"/>
      <c r="D1049" s="309"/>
      <c r="E1049" s="739"/>
      <c r="F1049" s="2089"/>
      <c r="G1049" s="56"/>
      <c r="H1049" s="56"/>
      <c r="I1049" s="56"/>
      <c r="J1049" s="56"/>
      <c r="K1049" s="56"/>
      <c r="L1049" s="56"/>
      <c r="M1049" s="56"/>
    </row>
    <row r="1050" spans="1:13" s="179" customFormat="1" x14ac:dyDescent="0.65">
      <c r="A1050" s="176"/>
      <c r="B1050" s="88"/>
      <c r="C1050" s="176"/>
      <c r="D1050" s="309"/>
      <c r="E1050" s="739"/>
      <c r="F1050" s="2089"/>
      <c r="G1050" s="56"/>
      <c r="H1050" s="56"/>
      <c r="I1050" s="56"/>
      <c r="J1050" s="56"/>
      <c r="K1050" s="56"/>
      <c r="L1050" s="56"/>
      <c r="M1050" s="56"/>
    </row>
    <row r="1051" spans="1:13" s="179" customFormat="1" x14ac:dyDescent="0.65">
      <c r="A1051" s="176"/>
      <c r="B1051" s="88"/>
      <c r="C1051" s="176"/>
      <c r="D1051" s="309"/>
      <c r="E1051" s="739"/>
      <c r="F1051" s="2089"/>
      <c r="G1051" s="56"/>
      <c r="H1051" s="56"/>
      <c r="I1051" s="56"/>
      <c r="J1051" s="56"/>
      <c r="K1051" s="56"/>
      <c r="L1051" s="56"/>
      <c r="M1051" s="56"/>
    </row>
    <row r="1052" spans="1:13" s="179" customFormat="1" x14ac:dyDescent="0.65">
      <c r="A1052" s="176"/>
      <c r="B1052" s="88"/>
      <c r="C1052" s="176"/>
      <c r="D1052" s="309"/>
      <c r="E1052" s="739"/>
      <c r="F1052" s="2089"/>
      <c r="G1052" s="56"/>
      <c r="H1052" s="56"/>
      <c r="I1052" s="56"/>
      <c r="J1052" s="56"/>
      <c r="K1052" s="56"/>
      <c r="L1052" s="56"/>
      <c r="M1052" s="56"/>
    </row>
    <row r="1053" spans="1:13" s="179" customFormat="1" x14ac:dyDescent="0.65">
      <c r="A1053" s="176"/>
      <c r="B1053" s="88"/>
      <c r="C1053" s="176"/>
      <c r="D1053" s="309"/>
      <c r="E1053" s="739"/>
      <c r="F1053" s="2089"/>
      <c r="G1053" s="56"/>
      <c r="H1053" s="56"/>
      <c r="I1053" s="56"/>
      <c r="J1053" s="56"/>
      <c r="K1053" s="56"/>
      <c r="L1053" s="56"/>
      <c r="M1053" s="56"/>
    </row>
    <row r="1054" spans="1:13" s="179" customFormat="1" x14ac:dyDescent="0.65">
      <c r="A1054" s="176"/>
      <c r="B1054" s="88"/>
      <c r="C1054" s="176"/>
      <c r="D1054" s="309"/>
      <c r="E1054" s="739"/>
      <c r="F1054" s="2089"/>
      <c r="G1054" s="56"/>
      <c r="H1054" s="56"/>
      <c r="I1054" s="56"/>
      <c r="J1054" s="56"/>
      <c r="K1054" s="56"/>
      <c r="L1054" s="56"/>
      <c r="M1054" s="56"/>
    </row>
    <row r="1055" spans="1:13" s="179" customFormat="1" x14ac:dyDescent="0.65">
      <c r="A1055" s="176"/>
      <c r="B1055" s="88"/>
      <c r="C1055" s="176"/>
      <c r="D1055" s="309"/>
      <c r="E1055" s="739"/>
      <c r="F1055" s="2089"/>
      <c r="G1055" s="56"/>
      <c r="H1055" s="56"/>
      <c r="I1055" s="56"/>
      <c r="J1055" s="56"/>
      <c r="K1055" s="56"/>
      <c r="L1055" s="56"/>
      <c r="M1055" s="56"/>
    </row>
    <row r="1056" spans="1:13" s="179" customFormat="1" x14ac:dyDescent="0.65">
      <c r="A1056" s="176"/>
      <c r="B1056" s="88"/>
      <c r="C1056" s="176"/>
      <c r="D1056" s="309"/>
      <c r="E1056" s="739"/>
      <c r="F1056" s="2089"/>
      <c r="G1056" s="56"/>
      <c r="H1056" s="56"/>
      <c r="I1056" s="56"/>
      <c r="J1056" s="56"/>
      <c r="K1056" s="56"/>
      <c r="L1056" s="56"/>
      <c r="M1056" s="56"/>
    </row>
    <row r="1057" spans="1:13" s="179" customFormat="1" x14ac:dyDescent="0.65">
      <c r="A1057" s="176"/>
      <c r="B1057" s="88"/>
      <c r="C1057" s="176"/>
      <c r="D1057" s="309"/>
      <c r="E1057" s="739"/>
      <c r="F1057" s="2089"/>
      <c r="G1057" s="56"/>
      <c r="H1057" s="56"/>
      <c r="I1057" s="56"/>
      <c r="J1057" s="56"/>
      <c r="K1057" s="56"/>
      <c r="L1057" s="56"/>
      <c r="M1057" s="56"/>
    </row>
    <row r="1058" spans="1:13" s="179" customFormat="1" x14ac:dyDescent="0.65">
      <c r="A1058" s="176"/>
      <c r="B1058" s="88"/>
      <c r="C1058" s="176"/>
      <c r="D1058" s="309"/>
      <c r="E1058" s="739"/>
      <c r="F1058" s="2089"/>
      <c r="G1058" s="56"/>
      <c r="H1058" s="56"/>
      <c r="I1058" s="56"/>
      <c r="J1058" s="56"/>
      <c r="K1058" s="56"/>
      <c r="L1058" s="56"/>
      <c r="M1058" s="56"/>
    </row>
    <row r="1059" spans="1:13" s="179" customFormat="1" x14ac:dyDescent="0.65">
      <c r="A1059" s="176"/>
      <c r="B1059" s="88"/>
      <c r="C1059" s="176"/>
      <c r="D1059" s="309"/>
      <c r="E1059" s="739"/>
      <c r="F1059" s="2089"/>
      <c r="G1059" s="56"/>
      <c r="H1059" s="56"/>
      <c r="I1059" s="56"/>
      <c r="J1059" s="56"/>
      <c r="K1059" s="56"/>
      <c r="L1059" s="56"/>
      <c r="M1059" s="56"/>
    </row>
    <row r="1060" spans="1:13" s="179" customFormat="1" x14ac:dyDescent="0.65">
      <c r="A1060" s="176"/>
      <c r="B1060" s="88"/>
      <c r="C1060" s="176"/>
      <c r="D1060" s="309"/>
      <c r="E1060" s="739"/>
      <c r="F1060" s="2089"/>
      <c r="G1060" s="56"/>
      <c r="H1060" s="56"/>
      <c r="I1060" s="56"/>
      <c r="J1060" s="56"/>
      <c r="K1060" s="56"/>
      <c r="L1060" s="56"/>
      <c r="M1060" s="56"/>
    </row>
    <row r="1061" spans="1:13" s="179" customFormat="1" x14ac:dyDescent="0.65">
      <c r="A1061" s="176"/>
      <c r="B1061" s="88"/>
      <c r="C1061" s="176"/>
      <c r="D1061" s="309"/>
      <c r="E1061" s="739"/>
      <c r="F1061" s="2089"/>
      <c r="G1061" s="56"/>
      <c r="H1061" s="56"/>
      <c r="I1061" s="56"/>
      <c r="J1061" s="56"/>
      <c r="K1061" s="56"/>
      <c r="L1061" s="56"/>
      <c r="M1061" s="56"/>
    </row>
    <row r="1062" spans="1:13" s="179" customFormat="1" x14ac:dyDescent="0.65">
      <c r="A1062" s="176"/>
      <c r="B1062" s="88"/>
      <c r="C1062" s="176"/>
      <c r="D1062" s="309"/>
      <c r="E1062" s="739"/>
      <c r="F1062" s="2089"/>
      <c r="G1062" s="56"/>
      <c r="H1062" s="56"/>
      <c r="I1062" s="56"/>
      <c r="J1062" s="56"/>
      <c r="K1062" s="56"/>
      <c r="L1062" s="56"/>
      <c r="M1062" s="56"/>
    </row>
    <row r="1063" spans="1:13" s="179" customFormat="1" x14ac:dyDescent="0.65">
      <c r="A1063" s="176"/>
      <c r="B1063" s="88"/>
      <c r="C1063" s="176"/>
      <c r="D1063" s="309"/>
      <c r="E1063" s="739"/>
      <c r="F1063" s="2089"/>
      <c r="G1063" s="56"/>
      <c r="H1063" s="56"/>
      <c r="I1063" s="56"/>
      <c r="J1063" s="56"/>
      <c r="K1063" s="56"/>
      <c r="L1063" s="56"/>
      <c r="M1063" s="56"/>
    </row>
    <row r="1064" spans="1:13" s="179" customFormat="1" x14ac:dyDescent="0.65">
      <c r="A1064" s="176"/>
      <c r="B1064" s="88"/>
      <c r="C1064" s="176"/>
      <c r="D1064" s="309"/>
      <c r="E1064" s="739"/>
      <c r="F1064" s="2089"/>
      <c r="G1064" s="56"/>
      <c r="H1064" s="56"/>
      <c r="I1064" s="56"/>
      <c r="J1064" s="56"/>
      <c r="K1064" s="56"/>
      <c r="L1064" s="56"/>
      <c r="M1064" s="56"/>
    </row>
    <row r="1065" spans="1:13" s="179" customFormat="1" x14ac:dyDescent="0.65">
      <c r="A1065" s="176"/>
      <c r="B1065" s="88"/>
      <c r="C1065" s="176"/>
      <c r="D1065" s="309"/>
      <c r="E1065" s="739"/>
      <c r="F1065" s="2089"/>
      <c r="G1065" s="56"/>
      <c r="H1065" s="56"/>
      <c r="I1065" s="56"/>
      <c r="J1065" s="56"/>
      <c r="K1065" s="56"/>
      <c r="L1065" s="56"/>
      <c r="M1065" s="56"/>
    </row>
    <row r="1066" spans="1:13" s="179" customFormat="1" x14ac:dyDescent="0.65">
      <c r="A1066" s="176"/>
      <c r="B1066" s="88"/>
      <c r="C1066" s="176"/>
      <c r="D1066" s="309"/>
      <c r="E1066" s="739"/>
      <c r="F1066" s="2089"/>
      <c r="G1066" s="56"/>
      <c r="H1066" s="56"/>
      <c r="I1066" s="56"/>
      <c r="J1066" s="56"/>
      <c r="K1066" s="56"/>
      <c r="L1066" s="56"/>
      <c r="M1066" s="56"/>
    </row>
    <row r="1067" spans="1:13" s="179" customFormat="1" x14ac:dyDescent="0.65">
      <c r="A1067" s="176"/>
      <c r="B1067" s="88"/>
      <c r="C1067" s="176"/>
      <c r="D1067" s="309"/>
      <c r="E1067" s="739"/>
      <c r="F1067" s="2089"/>
      <c r="G1067" s="56"/>
      <c r="H1067" s="56"/>
      <c r="I1067" s="56"/>
      <c r="J1067" s="56"/>
      <c r="K1067" s="56"/>
      <c r="L1067" s="56"/>
      <c r="M1067" s="56"/>
    </row>
    <row r="1068" spans="1:13" s="179" customFormat="1" x14ac:dyDescent="0.65">
      <c r="A1068" s="176"/>
      <c r="B1068" s="88"/>
      <c r="C1068" s="176"/>
      <c r="D1068" s="309"/>
      <c r="E1068" s="739"/>
      <c r="F1068" s="2089"/>
      <c r="G1068" s="56"/>
      <c r="H1068" s="56"/>
      <c r="I1068" s="56"/>
      <c r="J1068" s="56"/>
      <c r="K1068" s="56"/>
      <c r="L1068" s="56"/>
      <c r="M1068" s="56"/>
    </row>
    <row r="1069" spans="1:13" s="179" customFormat="1" x14ac:dyDescent="0.65">
      <c r="A1069" s="176"/>
      <c r="B1069" s="88"/>
      <c r="C1069" s="176"/>
      <c r="D1069" s="309"/>
      <c r="E1069" s="739"/>
      <c r="F1069" s="2089"/>
      <c r="G1069" s="56"/>
      <c r="H1069" s="56"/>
      <c r="I1069" s="56"/>
      <c r="J1069" s="56"/>
      <c r="K1069" s="56"/>
      <c r="L1069" s="56"/>
      <c r="M1069" s="56"/>
    </row>
    <row r="1070" spans="1:13" s="179" customFormat="1" x14ac:dyDescent="0.65">
      <c r="A1070" s="176"/>
      <c r="B1070" s="88"/>
      <c r="C1070" s="176"/>
      <c r="D1070" s="309"/>
      <c r="E1070" s="739"/>
      <c r="F1070" s="2089"/>
      <c r="G1070" s="56"/>
      <c r="H1070" s="56"/>
      <c r="I1070" s="56"/>
      <c r="J1070" s="56"/>
      <c r="K1070" s="56"/>
      <c r="L1070" s="56"/>
      <c r="M1070" s="56"/>
    </row>
    <row r="1071" spans="1:13" s="179" customFormat="1" x14ac:dyDescent="0.65">
      <c r="A1071" s="176"/>
      <c r="B1071" s="88"/>
      <c r="C1071" s="176"/>
      <c r="D1071" s="309"/>
      <c r="E1071" s="739"/>
      <c r="F1071" s="2089"/>
      <c r="G1071" s="56"/>
      <c r="H1071" s="56"/>
      <c r="I1071" s="56"/>
      <c r="J1071" s="56"/>
      <c r="K1071" s="56"/>
      <c r="L1071" s="56"/>
      <c r="M1071" s="56"/>
    </row>
    <row r="1072" spans="1:13" s="179" customFormat="1" x14ac:dyDescent="0.65">
      <c r="A1072" s="176"/>
      <c r="B1072" s="88"/>
      <c r="C1072" s="176"/>
      <c r="D1072" s="309"/>
      <c r="E1072" s="739"/>
      <c r="F1072" s="2089"/>
      <c r="G1072" s="56"/>
      <c r="H1072" s="56"/>
      <c r="I1072" s="56"/>
      <c r="J1072" s="56"/>
      <c r="K1072" s="56"/>
      <c r="L1072" s="56"/>
      <c r="M1072" s="56"/>
    </row>
    <row r="1073" spans="1:13" s="179" customFormat="1" x14ac:dyDescent="0.65">
      <c r="A1073" s="176"/>
      <c r="B1073" s="88"/>
      <c r="C1073" s="176"/>
      <c r="D1073" s="309"/>
      <c r="E1073" s="739"/>
      <c r="F1073" s="2089"/>
      <c r="G1073" s="56"/>
      <c r="H1073" s="56"/>
      <c r="I1073" s="56"/>
      <c r="J1073" s="56"/>
      <c r="K1073" s="56"/>
      <c r="L1073" s="56"/>
      <c r="M1073" s="56"/>
    </row>
    <row r="1074" spans="1:13" s="179" customFormat="1" x14ac:dyDescent="0.65">
      <c r="A1074" s="176"/>
      <c r="B1074" s="88"/>
      <c r="C1074" s="176"/>
      <c r="D1074" s="309"/>
      <c r="E1074" s="739"/>
      <c r="F1074" s="2089"/>
      <c r="G1074" s="56"/>
      <c r="H1074" s="56"/>
      <c r="I1074" s="56"/>
      <c r="J1074" s="56"/>
      <c r="K1074" s="56"/>
      <c r="L1074" s="56"/>
      <c r="M1074" s="56"/>
    </row>
    <row r="1075" spans="1:13" s="179" customFormat="1" x14ac:dyDescent="0.65">
      <c r="A1075" s="176"/>
      <c r="B1075" s="88"/>
      <c r="C1075" s="176"/>
      <c r="D1075" s="309"/>
      <c r="E1075" s="739"/>
      <c r="F1075" s="2089"/>
      <c r="G1075" s="56"/>
      <c r="H1075" s="56"/>
      <c r="I1075" s="56"/>
      <c r="J1075" s="56"/>
      <c r="K1075" s="56"/>
      <c r="L1075" s="56"/>
      <c r="M1075" s="56"/>
    </row>
    <row r="1076" spans="1:13" s="179" customFormat="1" x14ac:dyDescent="0.65">
      <c r="A1076" s="176"/>
      <c r="B1076" s="88"/>
      <c r="C1076" s="176"/>
      <c r="D1076" s="309"/>
      <c r="E1076" s="739"/>
      <c r="F1076" s="2089"/>
      <c r="G1076" s="56"/>
      <c r="H1076" s="56"/>
      <c r="I1076" s="56"/>
      <c r="J1076" s="56"/>
      <c r="K1076" s="56"/>
      <c r="L1076" s="56"/>
      <c r="M1076" s="56"/>
    </row>
    <row r="1077" spans="1:13" s="179" customFormat="1" x14ac:dyDescent="0.65">
      <c r="A1077" s="176"/>
      <c r="B1077" s="88"/>
      <c r="C1077" s="176"/>
      <c r="D1077" s="309"/>
      <c r="E1077" s="739"/>
      <c r="F1077" s="2089"/>
      <c r="G1077" s="56"/>
      <c r="H1077" s="56"/>
      <c r="I1077" s="56"/>
      <c r="J1077" s="56"/>
      <c r="K1077" s="56"/>
      <c r="L1077" s="56"/>
      <c r="M1077" s="56"/>
    </row>
    <row r="1078" spans="1:13" s="179" customFormat="1" x14ac:dyDescent="0.65">
      <c r="A1078" s="176"/>
      <c r="B1078" s="88"/>
      <c r="C1078" s="176"/>
      <c r="D1078" s="309"/>
      <c r="E1078" s="739"/>
      <c r="F1078" s="2089"/>
      <c r="G1078" s="56"/>
      <c r="H1078" s="56"/>
      <c r="I1078" s="56"/>
      <c r="J1078" s="56"/>
      <c r="K1078" s="56"/>
      <c r="L1078" s="56"/>
      <c r="M1078" s="56"/>
    </row>
    <row r="1079" spans="1:13" s="179" customFormat="1" x14ac:dyDescent="0.65">
      <c r="A1079" s="176"/>
      <c r="B1079" s="88"/>
      <c r="C1079" s="176"/>
      <c r="D1079" s="309"/>
      <c r="E1079" s="739"/>
      <c r="F1079" s="2089"/>
      <c r="G1079" s="56"/>
      <c r="H1079" s="56"/>
      <c r="I1079" s="56"/>
      <c r="J1079" s="56"/>
      <c r="K1079" s="56"/>
      <c r="L1079" s="56"/>
      <c r="M1079" s="56"/>
    </row>
    <row r="1080" spans="1:13" s="179" customFormat="1" x14ac:dyDescent="0.65">
      <c r="A1080" s="176"/>
      <c r="B1080" s="88"/>
      <c r="C1080" s="176"/>
      <c r="D1080" s="309"/>
      <c r="E1080" s="739"/>
      <c r="F1080" s="2089"/>
      <c r="G1080" s="56"/>
      <c r="H1080" s="56"/>
      <c r="I1080" s="56"/>
      <c r="J1080" s="56"/>
      <c r="K1080" s="56"/>
      <c r="L1080" s="56"/>
      <c r="M1080" s="56"/>
    </row>
    <row r="1081" spans="1:13" s="179" customFormat="1" x14ac:dyDescent="0.65">
      <c r="A1081" s="176"/>
      <c r="B1081" s="88"/>
      <c r="C1081" s="176"/>
      <c r="D1081" s="309"/>
      <c r="E1081" s="739"/>
      <c r="F1081" s="2089"/>
      <c r="G1081" s="56"/>
      <c r="H1081" s="56"/>
      <c r="I1081" s="56"/>
      <c r="J1081" s="56"/>
      <c r="K1081" s="56"/>
      <c r="L1081" s="56"/>
      <c r="M1081" s="56"/>
    </row>
    <row r="1082" spans="1:13" s="179" customFormat="1" x14ac:dyDescent="0.65">
      <c r="A1082" s="176"/>
      <c r="B1082" s="88"/>
      <c r="C1082" s="176"/>
      <c r="D1082" s="309"/>
      <c r="E1082" s="739"/>
      <c r="F1082" s="2089"/>
      <c r="G1082" s="56"/>
      <c r="H1082" s="56"/>
      <c r="I1082" s="56"/>
      <c r="J1082" s="56"/>
      <c r="K1082" s="56"/>
      <c r="L1082" s="56"/>
      <c r="M1082" s="56"/>
    </row>
    <row r="1083" spans="1:13" s="179" customFormat="1" x14ac:dyDescent="0.65">
      <c r="A1083" s="176"/>
      <c r="B1083" s="88"/>
      <c r="C1083" s="176"/>
      <c r="D1083" s="309"/>
      <c r="E1083" s="739"/>
      <c r="F1083" s="2089"/>
      <c r="G1083" s="56"/>
      <c r="H1083" s="56"/>
      <c r="I1083" s="56"/>
      <c r="J1083" s="56"/>
      <c r="K1083" s="56"/>
      <c r="L1083" s="56"/>
      <c r="M1083" s="56"/>
    </row>
    <row r="1084" spans="1:13" s="179" customFormat="1" x14ac:dyDescent="0.65">
      <c r="A1084" s="176"/>
      <c r="B1084" s="88"/>
      <c r="C1084" s="176"/>
      <c r="D1084" s="309"/>
      <c r="E1084" s="739"/>
      <c r="F1084" s="2089"/>
      <c r="G1084" s="56"/>
      <c r="H1084" s="56"/>
      <c r="I1084" s="56"/>
      <c r="J1084" s="56"/>
      <c r="K1084" s="56"/>
      <c r="L1084" s="56"/>
      <c r="M1084" s="56"/>
    </row>
    <row r="1085" spans="1:13" s="179" customFormat="1" x14ac:dyDescent="0.65">
      <c r="A1085" s="176"/>
      <c r="B1085" s="88"/>
      <c r="C1085" s="176"/>
      <c r="D1085" s="309"/>
      <c r="E1085" s="739"/>
      <c r="F1085" s="2089"/>
      <c r="G1085" s="56"/>
      <c r="H1085" s="56"/>
      <c r="I1085" s="56"/>
      <c r="J1085" s="56"/>
      <c r="K1085" s="56"/>
      <c r="L1085" s="56"/>
      <c r="M1085" s="56"/>
    </row>
    <row r="1086" spans="1:13" s="179" customFormat="1" x14ac:dyDescent="0.65">
      <c r="A1086" s="176"/>
      <c r="B1086" s="88"/>
      <c r="C1086" s="176"/>
      <c r="D1086" s="309"/>
      <c r="E1086" s="739"/>
      <c r="F1086" s="2089"/>
      <c r="G1086" s="56"/>
      <c r="H1086" s="56"/>
      <c r="I1086" s="56"/>
      <c r="J1086" s="56"/>
      <c r="K1086" s="56"/>
      <c r="L1086" s="56"/>
      <c r="M1086" s="56"/>
    </row>
    <row r="1087" spans="1:13" s="179" customFormat="1" x14ac:dyDescent="0.65">
      <c r="A1087" s="176"/>
      <c r="B1087" s="88"/>
      <c r="C1087" s="176"/>
      <c r="D1087" s="309"/>
      <c r="E1087" s="739"/>
      <c r="F1087" s="2089"/>
      <c r="G1087" s="56"/>
      <c r="H1087" s="56"/>
      <c r="I1087" s="56"/>
      <c r="J1087" s="56"/>
      <c r="K1087" s="56"/>
      <c r="L1087" s="56"/>
      <c r="M1087" s="56"/>
    </row>
    <row r="1088" spans="1:13" s="179" customFormat="1" x14ac:dyDescent="0.65">
      <c r="A1088" s="176"/>
      <c r="B1088" s="88"/>
      <c r="C1088" s="176"/>
      <c r="D1088" s="309"/>
      <c r="E1088" s="739"/>
      <c r="F1088" s="2089"/>
      <c r="G1088" s="56"/>
      <c r="H1088" s="56"/>
      <c r="I1088" s="56"/>
      <c r="J1088" s="56"/>
      <c r="K1088" s="56"/>
      <c r="L1088" s="56"/>
      <c r="M1088" s="56"/>
    </row>
    <row r="1089" spans="1:13" s="179" customFormat="1" x14ac:dyDescent="0.65">
      <c r="A1089" s="176"/>
      <c r="B1089" s="88"/>
      <c r="C1089" s="176"/>
      <c r="D1089" s="309"/>
      <c r="E1089" s="739"/>
      <c r="F1089" s="2089"/>
      <c r="G1089" s="56"/>
      <c r="H1089" s="56"/>
      <c r="I1089" s="56"/>
      <c r="J1089" s="56"/>
      <c r="K1089" s="56"/>
      <c r="L1089" s="56"/>
      <c r="M1089" s="56"/>
    </row>
    <row r="1090" spans="1:13" s="179" customFormat="1" x14ac:dyDescent="0.65">
      <c r="A1090" s="176"/>
      <c r="B1090" s="88"/>
      <c r="C1090" s="176"/>
      <c r="D1090" s="309"/>
      <c r="E1090" s="739"/>
      <c r="F1090" s="2089"/>
      <c r="G1090" s="56"/>
      <c r="H1090" s="56"/>
      <c r="I1090" s="56"/>
      <c r="J1090" s="56"/>
      <c r="K1090" s="56"/>
      <c r="L1090" s="56"/>
      <c r="M1090" s="56"/>
    </row>
    <row r="1091" spans="1:13" s="179" customFormat="1" x14ac:dyDescent="0.65">
      <c r="A1091" s="176"/>
      <c r="B1091" s="88"/>
      <c r="C1091" s="176"/>
      <c r="D1091" s="309"/>
      <c r="E1091" s="739"/>
      <c r="F1091" s="2089"/>
      <c r="G1091" s="56"/>
      <c r="H1091" s="56"/>
      <c r="I1091" s="56"/>
      <c r="J1091" s="56"/>
      <c r="K1091" s="56"/>
      <c r="L1091" s="56"/>
      <c r="M1091" s="56"/>
    </row>
    <row r="1092" spans="1:13" s="179" customFormat="1" x14ac:dyDescent="0.65">
      <c r="A1092" s="176"/>
      <c r="B1092" s="88"/>
      <c r="C1092" s="176"/>
      <c r="D1092" s="309"/>
      <c r="E1092" s="739"/>
      <c r="F1092" s="2089"/>
      <c r="G1092" s="56"/>
      <c r="H1092" s="56"/>
      <c r="I1092" s="56"/>
      <c r="J1092" s="56"/>
      <c r="K1092" s="56"/>
      <c r="L1092" s="56"/>
      <c r="M1092" s="56"/>
    </row>
    <row r="1093" spans="1:13" s="179" customFormat="1" x14ac:dyDescent="0.65">
      <c r="A1093" s="176"/>
      <c r="B1093" s="88"/>
      <c r="C1093" s="176"/>
      <c r="D1093" s="309"/>
      <c r="E1093" s="739"/>
      <c r="F1093" s="2089"/>
      <c r="G1093" s="56"/>
      <c r="H1093" s="56"/>
      <c r="I1093" s="56"/>
      <c r="J1093" s="56"/>
      <c r="K1093" s="56"/>
      <c r="L1093" s="56"/>
      <c r="M1093" s="56"/>
    </row>
    <row r="1094" spans="1:13" s="179" customFormat="1" x14ac:dyDescent="0.65">
      <c r="A1094" s="176"/>
      <c r="B1094" s="88"/>
      <c r="C1094" s="176"/>
      <c r="D1094" s="309"/>
      <c r="E1094" s="739"/>
      <c r="F1094" s="2089"/>
      <c r="G1094" s="56"/>
      <c r="H1094" s="56"/>
      <c r="I1094" s="56"/>
      <c r="J1094" s="56"/>
      <c r="K1094" s="56"/>
      <c r="L1094" s="56"/>
      <c r="M1094" s="56"/>
    </row>
    <row r="1095" spans="1:13" s="179" customFormat="1" x14ac:dyDescent="0.65">
      <c r="A1095" s="176"/>
      <c r="B1095" s="88"/>
      <c r="C1095" s="176"/>
      <c r="D1095" s="309"/>
      <c r="E1095" s="739"/>
      <c r="F1095" s="2089"/>
      <c r="G1095" s="56"/>
      <c r="H1095" s="56"/>
      <c r="I1095" s="56"/>
      <c r="J1095" s="56"/>
      <c r="K1095" s="56"/>
      <c r="L1095" s="56"/>
      <c r="M1095" s="56"/>
    </row>
    <row r="1096" spans="1:13" s="179" customFormat="1" x14ac:dyDescent="0.65">
      <c r="A1096" s="176"/>
      <c r="B1096" s="88"/>
      <c r="C1096" s="176"/>
      <c r="D1096" s="309"/>
      <c r="E1096" s="739"/>
      <c r="F1096" s="2089"/>
      <c r="G1096" s="56"/>
      <c r="H1096" s="56"/>
      <c r="I1096" s="56"/>
      <c r="J1096" s="56"/>
      <c r="K1096" s="56"/>
      <c r="L1096" s="56"/>
      <c r="M1096" s="56"/>
    </row>
    <row r="1097" spans="1:13" s="179" customFormat="1" x14ac:dyDescent="0.65">
      <c r="A1097" s="176"/>
      <c r="B1097" s="88"/>
      <c r="C1097" s="176"/>
      <c r="D1097" s="309"/>
      <c r="E1097" s="739"/>
      <c r="F1097" s="2089"/>
      <c r="G1097" s="56"/>
      <c r="H1097" s="56"/>
      <c r="I1097" s="56"/>
      <c r="J1097" s="56"/>
      <c r="K1097" s="56"/>
      <c r="L1097" s="56"/>
      <c r="M1097" s="56"/>
    </row>
    <row r="1098" spans="1:13" s="179" customFormat="1" x14ac:dyDescent="0.65">
      <c r="A1098" s="176"/>
      <c r="B1098" s="88"/>
      <c r="C1098" s="176"/>
      <c r="D1098" s="309"/>
      <c r="E1098" s="739"/>
      <c r="F1098" s="2089"/>
      <c r="G1098" s="56"/>
      <c r="H1098" s="56"/>
      <c r="I1098" s="56"/>
      <c r="J1098" s="56"/>
      <c r="K1098" s="56"/>
      <c r="L1098" s="56"/>
      <c r="M1098" s="56"/>
    </row>
    <row r="1099" spans="1:13" s="179" customFormat="1" x14ac:dyDescent="0.65">
      <c r="A1099" s="176"/>
      <c r="B1099" s="88"/>
      <c r="C1099" s="176"/>
      <c r="D1099" s="309"/>
      <c r="E1099" s="739"/>
      <c r="F1099" s="2089"/>
      <c r="G1099" s="56"/>
      <c r="H1099" s="56"/>
      <c r="I1099" s="56"/>
      <c r="J1099" s="56"/>
      <c r="K1099" s="56"/>
      <c r="L1099" s="56"/>
      <c r="M1099" s="56"/>
    </row>
    <row r="1100" spans="1:13" s="179" customFormat="1" x14ac:dyDescent="0.65">
      <c r="A1100" s="176"/>
      <c r="B1100" s="88"/>
      <c r="C1100" s="176"/>
      <c r="D1100" s="309"/>
      <c r="E1100" s="739"/>
      <c r="F1100" s="2089"/>
      <c r="G1100" s="56"/>
      <c r="H1100" s="56"/>
      <c r="I1100" s="56"/>
      <c r="J1100" s="56"/>
      <c r="K1100" s="56"/>
      <c r="L1100" s="56"/>
      <c r="M1100" s="56"/>
    </row>
    <row r="1101" spans="1:13" s="179" customFormat="1" x14ac:dyDescent="0.65">
      <c r="A1101" s="176"/>
      <c r="B1101" s="88"/>
      <c r="C1101" s="176"/>
      <c r="D1101" s="309"/>
      <c r="E1101" s="739"/>
      <c r="F1101" s="2089"/>
      <c r="G1101" s="56"/>
      <c r="H1101" s="56"/>
      <c r="I1101" s="56"/>
      <c r="J1101" s="56"/>
      <c r="K1101" s="56"/>
      <c r="L1101" s="56"/>
      <c r="M1101" s="56"/>
    </row>
    <row r="1102" spans="1:13" s="179" customFormat="1" x14ac:dyDescent="0.65">
      <c r="A1102" s="176"/>
      <c r="B1102" s="88"/>
      <c r="C1102" s="176"/>
      <c r="D1102" s="309"/>
      <c r="E1102" s="739"/>
      <c r="F1102" s="2089"/>
      <c r="G1102" s="56"/>
      <c r="H1102" s="56"/>
      <c r="I1102" s="56"/>
      <c r="J1102" s="56"/>
      <c r="K1102" s="56"/>
      <c r="L1102" s="56"/>
      <c r="M1102" s="56"/>
    </row>
    <row r="1103" spans="1:13" s="179" customFormat="1" x14ac:dyDescent="0.65">
      <c r="A1103" s="176"/>
      <c r="B1103" s="88"/>
      <c r="C1103" s="176"/>
      <c r="D1103" s="309"/>
      <c r="E1103" s="739"/>
      <c r="F1103" s="2089"/>
      <c r="G1103" s="56"/>
      <c r="H1103" s="56"/>
      <c r="I1103" s="56"/>
      <c r="J1103" s="56"/>
      <c r="K1103" s="56"/>
      <c r="L1103" s="56"/>
      <c r="M1103" s="56"/>
    </row>
    <row r="1104" spans="1:13" s="179" customFormat="1" x14ac:dyDescent="0.65">
      <c r="A1104" s="176"/>
      <c r="B1104" s="88"/>
      <c r="C1104" s="176"/>
      <c r="D1104" s="309"/>
      <c r="E1104" s="739"/>
      <c r="F1104" s="2089"/>
      <c r="G1104" s="56"/>
      <c r="H1104" s="56"/>
      <c r="I1104" s="56"/>
      <c r="J1104" s="56"/>
      <c r="K1104" s="56"/>
      <c r="L1104" s="56"/>
      <c r="M1104" s="56"/>
    </row>
    <row r="1105" spans="1:13" s="179" customFormat="1" x14ac:dyDescent="0.65">
      <c r="A1105" s="176"/>
      <c r="B1105" s="88"/>
      <c r="C1105" s="176"/>
      <c r="D1105" s="309"/>
      <c r="E1105" s="739"/>
      <c r="F1105" s="2089"/>
      <c r="G1105" s="56"/>
      <c r="H1105" s="56"/>
      <c r="I1105" s="56"/>
      <c r="J1105" s="56"/>
      <c r="K1105" s="56"/>
      <c r="L1105" s="56"/>
      <c r="M1105" s="56"/>
    </row>
    <row r="1106" spans="1:13" s="179" customFormat="1" x14ac:dyDescent="0.65">
      <c r="A1106" s="176"/>
      <c r="B1106" s="88"/>
      <c r="C1106" s="176"/>
      <c r="D1106" s="309"/>
      <c r="E1106" s="739"/>
      <c r="F1106" s="2089"/>
      <c r="G1106" s="56"/>
      <c r="H1106" s="56"/>
      <c r="I1106" s="56"/>
      <c r="J1106" s="56"/>
      <c r="K1106" s="56"/>
      <c r="L1106" s="56"/>
      <c r="M1106" s="56"/>
    </row>
    <row r="1107" spans="1:13" s="179" customFormat="1" x14ac:dyDescent="0.65">
      <c r="A1107" s="176"/>
      <c r="B1107" s="88"/>
      <c r="C1107" s="176"/>
      <c r="D1107" s="309"/>
      <c r="E1107" s="739"/>
      <c r="F1107" s="2089"/>
      <c r="G1107" s="56"/>
      <c r="H1107" s="56"/>
      <c r="I1107" s="56"/>
      <c r="J1107" s="56"/>
      <c r="K1107" s="56"/>
      <c r="L1107" s="56"/>
      <c r="M1107" s="56"/>
    </row>
    <row r="1108" spans="1:13" s="179" customFormat="1" x14ac:dyDescent="0.65">
      <c r="A1108" s="176"/>
      <c r="B1108" s="88"/>
      <c r="C1108" s="176"/>
      <c r="D1108" s="309"/>
      <c r="E1108" s="739"/>
      <c r="F1108" s="2089"/>
      <c r="G1108" s="56"/>
      <c r="H1108" s="56"/>
      <c r="I1108" s="56"/>
      <c r="J1108" s="56"/>
      <c r="K1108" s="56"/>
      <c r="L1108" s="56"/>
      <c r="M1108" s="56"/>
    </row>
    <row r="1109" spans="1:13" s="179" customFormat="1" x14ac:dyDescent="0.65">
      <c r="A1109" s="176"/>
      <c r="B1109" s="88"/>
      <c r="C1109" s="176"/>
      <c r="D1109" s="309"/>
      <c r="E1109" s="739"/>
      <c r="F1109" s="2089"/>
      <c r="G1109" s="56"/>
      <c r="H1109" s="56"/>
      <c r="I1109" s="56"/>
      <c r="J1109" s="56"/>
      <c r="K1109" s="56"/>
      <c r="L1109" s="56"/>
      <c r="M1109" s="56"/>
    </row>
    <row r="1110" spans="1:13" s="179" customFormat="1" x14ac:dyDescent="0.65">
      <c r="A1110" s="176"/>
      <c r="B1110" s="88"/>
      <c r="C1110" s="176"/>
      <c r="D1110" s="309"/>
      <c r="E1110" s="739"/>
      <c r="F1110" s="2089"/>
      <c r="G1110" s="56"/>
      <c r="H1110" s="56"/>
      <c r="I1110" s="56"/>
      <c r="J1110" s="56"/>
      <c r="K1110" s="56"/>
      <c r="L1110" s="56"/>
      <c r="M1110" s="56"/>
    </row>
    <row r="1111" spans="1:13" s="179" customFormat="1" x14ac:dyDescent="0.65">
      <c r="A1111" s="176"/>
      <c r="B1111" s="88"/>
      <c r="C1111" s="176"/>
      <c r="D1111" s="309"/>
      <c r="E1111" s="739"/>
      <c r="F1111" s="2089"/>
      <c r="G1111" s="56"/>
      <c r="H1111" s="56"/>
      <c r="I1111" s="56"/>
      <c r="J1111" s="56"/>
      <c r="K1111" s="56"/>
      <c r="L1111" s="56"/>
      <c r="M1111" s="56"/>
    </row>
    <row r="1112" spans="1:13" s="179" customFormat="1" x14ac:dyDescent="0.65">
      <c r="A1112" s="176"/>
      <c r="B1112" s="88"/>
      <c r="C1112" s="176"/>
      <c r="D1112" s="309"/>
      <c r="E1112" s="739"/>
      <c r="F1112" s="2089"/>
      <c r="G1112" s="56"/>
      <c r="H1112" s="56"/>
      <c r="I1112" s="56"/>
      <c r="J1112" s="56"/>
      <c r="K1112" s="56"/>
      <c r="L1112" s="56"/>
      <c r="M1112" s="56"/>
    </row>
    <row r="1113" spans="1:13" s="179" customFormat="1" x14ac:dyDescent="0.65">
      <c r="A1113" s="176"/>
      <c r="B1113" s="88"/>
      <c r="C1113" s="176"/>
      <c r="D1113" s="309"/>
      <c r="E1113" s="739"/>
      <c r="F1113" s="2089"/>
      <c r="G1113" s="56"/>
      <c r="H1113" s="56"/>
      <c r="I1113" s="56"/>
      <c r="J1113" s="56"/>
      <c r="K1113" s="56"/>
      <c r="L1113" s="56"/>
      <c r="M1113" s="56"/>
    </row>
    <row r="1114" spans="1:13" s="179" customFormat="1" x14ac:dyDescent="0.65">
      <c r="A1114" s="176"/>
      <c r="B1114" s="88"/>
      <c r="C1114" s="176"/>
      <c r="D1114" s="309"/>
      <c r="E1114" s="739"/>
      <c r="F1114" s="2089"/>
      <c r="G1114" s="56"/>
      <c r="H1114" s="56"/>
      <c r="I1114" s="56"/>
      <c r="J1114" s="56"/>
      <c r="K1114" s="56"/>
      <c r="L1114" s="56"/>
      <c r="M1114" s="56"/>
    </row>
    <row r="1115" spans="1:13" s="179" customFormat="1" x14ac:dyDescent="0.65">
      <c r="A1115" s="176"/>
      <c r="B1115" s="88"/>
      <c r="C1115" s="176"/>
      <c r="D1115" s="309"/>
      <c r="E1115" s="739"/>
      <c r="F1115" s="2089"/>
      <c r="G1115" s="56"/>
      <c r="H1115" s="56"/>
      <c r="I1115" s="56"/>
      <c r="J1115" s="56"/>
      <c r="K1115" s="56"/>
      <c r="L1115" s="56"/>
      <c r="M1115" s="56"/>
    </row>
    <row r="1116" spans="1:13" s="179" customFormat="1" x14ac:dyDescent="0.65">
      <c r="A1116" s="176"/>
      <c r="B1116" s="88"/>
      <c r="C1116" s="176"/>
      <c r="D1116" s="309"/>
      <c r="E1116" s="739"/>
      <c r="F1116" s="2089"/>
      <c r="G1116" s="56"/>
      <c r="H1116" s="56"/>
      <c r="I1116" s="56"/>
      <c r="J1116" s="56"/>
      <c r="K1116" s="56"/>
      <c r="L1116" s="56"/>
      <c r="M1116" s="56"/>
    </row>
    <row r="1117" spans="1:13" s="179" customFormat="1" x14ac:dyDescent="0.65">
      <c r="A1117" s="176"/>
      <c r="B1117" s="88"/>
      <c r="C1117" s="176"/>
      <c r="D1117" s="309"/>
      <c r="E1117" s="739"/>
      <c r="F1117" s="2089"/>
      <c r="G1117" s="56"/>
      <c r="H1117" s="56"/>
      <c r="I1117" s="56"/>
      <c r="J1117" s="56"/>
      <c r="K1117" s="56"/>
      <c r="L1117" s="56"/>
      <c r="M1117" s="56"/>
    </row>
    <row r="1118" spans="1:13" s="179" customFormat="1" x14ac:dyDescent="0.65">
      <c r="A1118" s="176"/>
      <c r="B1118" s="88"/>
      <c r="C1118" s="176"/>
      <c r="D1118" s="309"/>
      <c r="E1118" s="739"/>
      <c r="F1118" s="2089"/>
      <c r="G1118" s="56"/>
      <c r="H1118" s="56"/>
      <c r="I1118" s="56"/>
      <c r="J1118" s="56"/>
      <c r="K1118" s="56"/>
      <c r="L1118" s="56"/>
      <c r="M1118" s="56"/>
    </row>
    <row r="1119" spans="1:13" s="179" customFormat="1" x14ac:dyDescent="0.65">
      <c r="A1119" s="176"/>
      <c r="B1119" s="88"/>
      <c r="C1119" s="176"/>
      <c r="D1119" s="309"/>
      <c r="E1119" s="739"/>
      <c r="F1119" s="2089"/>
      <c r="G1119" s="56"/>
      <c r="H1119" s="56"/>
      <c r="I1119" s="56"/>
      <c r="J1119" s="56"/>
      <c r="K1119" s="56"/>
      <c r="L1119" s="56"/>
      <c r="M1119" s="56"/>
    </row>
    <row r="1120" spans="1:13" s="179" customFormat="1" x14ac:dyDescent="0.65">
      <c r="A1120" s="176"/>
      <c r="B1120" s="88"/>
      <c r="C1120" s="176"/>
      <c r="D1120" s="309"/>
      <c r="E1120" s="739"/>
      <c r="F1120" s="2089"/>
      <c r="G1120" s="56"/>
      <c r="H1120" s="56"/>
      <c r="I1120" s="56"/>
      <c r="J1120" s="56"/>
      <c r="K1120" s="56"/>
      <c r="L1120" s="56"/>
      <c r="M1120" s="56"/>
    </row>
    <row r="1121" spans="1:13" s="179" customFormat="1" x14ac:dyDescent="0.65">
      <c r="A1121" s="176"/>
      <c r="B1121" s="88"/>
      <c r="C1121" s="176"/>
      <c r="D1121" s="309"/>
      <c r="E1121" s="739"/>
      <c r="F1121" s="2089"/>
      <c r="G1121" s="56"/>
      <c r="H1121" s="56"/>
      <c r="I1121" s="56"/>
      <c r="J1121" s="56"/>
      <c r="K1121" s="56"/>
      <c r="L1121" s="56"/>
      <c r="M1121" s="56"/>
    </row>
    <row r="1122" spans="1:13" s="179" customFormat="1" x14ac:dyDescent="0.65">
      <c r="A1122" s="176"/>
      <c r="B1122" s="88"/>
      <c r="C1122" s="176"/>
      <c r="D1122" s="309"/>
      <c r="E1122" s="739"/>
      <c r="F1122" s="2089"/>
      <c r="G1122" s="56"/>
      <c r="H1122" s="56"/>
      <c r="I1122" s="56"/>
      <c r="J1122" s="56"/>
      <c r="K1122" s="56"/>
      <c r="L1122" s="56"/>
      <c r="M1122" s="56"/>
    </row>
    <row r="1123" spans="1:13" s="179" customFormat="1" x14ac:dyDescent="0.65">
      <c r="A1123" s="176"/>
      <c r="B1123" s="88"/>
      <c r="C1123" s="176"/>
      <c r="D1123" s="309"/>
      <c r="E1123" s="739"/>
      <c r="F1123" s="2089"/>
      <c r="G1123" s="56"/>
      <c r="H1123" s="56"/>
      <c r="I1123" s="56"/>
      <c r="J1123" s="56"/>
      <c r="K1123" s="56"/>
      <c r="L1123" s="56"/>
      <c r="M1123" s="56"/>
    </row>
    <row r="1124" spans="1:13" s="179" customFormat="1" x14ac:dyDescent="0.65">
      <c r="A1124" s="176"/>
      <c r="B1124" s="88"/>
      <c r="C1124" s="176"/>
      <c r="D1124" s="309"/>
      <c r="E1124" s="739"/>
      <c r="F1124" s="2089"/>
      <c r="G1124" s="56"/>
      <c r="H1124" s="56"/>
      <c r="I1124" s="56"/>
      <c r="J1124" s="56"/>
      <c r="K1124" s="56"/>
      <c r="L1124" s="56"/>
      <c r="M1124" s="56"/>
    </row>
    <row r="1125" spans="1:13" s="179" customFormat="1" x14ac:dyDescent="0.65">
      <c r="A1125" s="176"/>
      <c r="B1125" s="88"/>
      <c r="C1125" s="176"/>
      <c r="D1125" s="309"/>
      <c r="E1125" s="739"/>
      <c r="F1125" s="2089"/>
      <c r="G1125" s="56"/>
      <c r="H1125" s="56"/>
      <c r="I1125" s="56"/>
      <c r="J1125" s="56"/>
      <c r="K1125" s="56"/>
      <c r="L1125" s="56"/>
      <c r="M1125" s="56"/>
    </row>
    <row r="1126" spans="1:13" s="179" customFormat="1" x14ac:dyDescent="0.65">
      <c r="A1126" s="176"/>
      <c r="B1126" s="88"/>
      <c r="C1126" s="176"/>
      <c r="D1126" s="309"/>
      <c r="E1126" s="739"/>
      <c r="F1126" s="2089"/>
      <c r="G1126" s="56"/>
      <c r="H1126" s="56"/>
      <c r="I1126" s="56"/>
      <c r="J1126" s="56"/>
      <c r="K1126" s="56"/>
      <c r="L1126" s="56"/>
      <c r="M1126" s="56"/>
    </row>
    <row r="1127" spans="1:13" s="179" customFormat="1" x14ac:dyDescent="0.65">
      <c r="A1127" s="176"/>
      <c r="B1127" s="88"/>
      <c r="C1127" s="176"/>
      <c r="D1127" s="309"/>
      <c r="E1127" s="739"/>
      <c r="F1127" s="2089"/>
      <c r="G1127" s="56"/>
      <c r="H1127" s="56"/>
      <c r="I1127" s="56"/>
      <c r="J1127" s="56"/>
      <c r="K1127" s="56"/>
      <c r="L1127" s="56"/>
      <c r="M1127" s="56"/>
    </row>
    <row r="1128" spans="1:13" s="179" customFormat="1" x14ac:dyDescent="0.65">
      <c r="A1128" s="176"/>
      <c r="B1128" s="88"/>
      <c r="C1128" s="176"/>
      <c r="D1128" s="309"/>
      <c r="E1128" s="739"/>
      <c r="F1128" s="2089"/>
      <c r="G1128" s="56"/>
      <c r="H1128" s="56"/>
      <c r="I1128" s="56"/>
      <c r="J1128" s="56"/>
      <c r="K1128" s="56"/>
      <c r="L1128" s="56"/>
      <c r="M1128" s="56"/>
    </row>
    <row r="1129" spans="1:13" s="179" customFormat="1" x14ac:dyDescent="0.65">
      <c r="A1129" s="176"/>
      <c r="B1129" s="88"/>
      <c r="C1129" s="176"/>
      <c r="D1129" s="309"/>
      <c r="E1129" s="739"/>
      <c r="F1129" s="2089"/>
      <c r="G1129" s="56"/>
      <c r="H1129" s="56"/>
      <c r="I1129" s="56"/>
      <c r="J1129" s="56"/>
      <c r="K1129" s="56"/>
      <c r="L1129" s="56"/>
      <c r="M1129" s="56"/>
    </row>
    <row r="1130" spans="1:13" s="179" customFormat="1" x14ac:dyDescent="0.65">
      <c r="A1130" s="176"/>
      <c r="B1130" s="88"/>
      <c r="C1130" s="176"/>
      <c r="D1130" s="309"/>
      <c r="E1130" s="739"/>
      <c r="F1130" s="2089"/>
      <c r="G1130" s="56"/>
      <c r="H1130" s="56"/>
      <c r="I1130" s="56"/>
      <c r="J1130" s="56"/>
      <c r="K1130" s="56"/>
      <c r="L1130" s="56"/>
      <c r="M1130" s="56"/>
    </row>
    <row r="1131" spans="1:13" s="179" customFormat="1" x14ac:dyDescent="0.65">
      <c r="A1131" s="176"/>
      <c r="B1131" s="88"/>
      <c r="C1131" s="176"/>
      <c r="D1131" s="309"/>
      <c r="E1131" s="739"/>
      <c r="F1131" s="2089"/>
      <c r="G1131" s="56"/>
      <c r="H1131" s="56"/>
      <c r="I1131" s="56"/>
      <c r="J1131" s="56"/>
      <c r="K1131" s="56"/>
      <c r="L1131" s="56"/>
      <c r="M1131" s="56"/>
    </row>
    <row r="1132" spans="1:13" s="179" customFormat="1" x14ac:dyDescent="0.65">
      <c r="A1132" s="176"/>
      <c r="B1132" s="88"/>
      <c r="C1132" s="176"/>
      <c r="D1132" s="309"/>
      <c r="E1132" s="739"/>
      <c r="F1132" s="2089"/>
      <c r="G1132" s="56"/>
      <c r="H1132" s="56"/>
      <c r="I1132" s="56"/>
      <c r="J1132" s="56"/>
      <c r="K1132" s="56"/>
      <c r="L1132" s="56"/>
      <c r="M1132" s="56"/>
    </row>
    <row r="1133" spans="1:13" s="179" customFormat="1" x14ac:dyDescent="0.65">
      <c r="A1133" s="176"/>
      <c r="B1133" s="88"/>
      <c r="C1133" s="176"/>
      <c r="D1133" s="309"/>
      <c r="E1133" s="739"/>
      <c r="F1133" s="2089"/>
      <c r="G1133" s="56"/>
      <c r="H1133" s="56"/>
      <c r="I1133" s="56"/>
      <c r="J1133" s="56"/>
      <c r="K1133" s="56"/>
      <c r="L1133" s="56"/>
      <c r="M1133" s="56"/>
    </row>
    <row r="1134" spans="1:13" s="179" customFormat="1" x14ac:dyDescent="0.65">
      <c r="A1134" s="176"/>
      <c r="B1134" s="88"/>
      <c r="C1134" s="176"/>
      <c r="D1134" s="309"/>
      <c r="E1134" s="739"/>
      <c r="F1134" s="2089"/>
      <c r="G1134" s="56"/>
      <c r="H1134" s="56"/>
      <c r="I1134" s="56"/>
      <c r="J1134" s="56"/>
      <c r="K1134" s="56"/>
      <c r="L1134" s="56"/>
      <c r="M1134" s="56"/>
    </row>
    <row r="1135" spans="1:13" s="179" customFormat="1" x14ac:dyDescent="0.65">
      <c r="A1135" s="176"/>
      <c r="B1135" s="88"/>
      <c r="C1135" s="176"/>
      <c r="D1135" s="309"/>
      <c r="E1135" s="739"/>
      <c r="F1135" s="2089"/>
      <c r="G1135" s="56"/>
      <c r="H1135" s="56"/>
      <c r="I1135" s="56"/>
      <c r="J1135" s="56"/>
      <c r="K1135" s="56"/>
      <c r="L1135" s="56"/>
      <c r="M1135" s="56"/>
    </row>
    <row r="1136" spans="1:13" s="179" customFormat="1" x14ac:dyDescent="0.65">
      <c r="A1136" s="176"/>
      <c r="B1136" s="88"/>
      <c r="C1136" s="176"/>
      <c r="D1136" s="309"/>
      <c r="E1136" s="739"/>
      <c r="F1136" s="2089"/>
      <c r="G1136" s="56"/>
      <c r="H1136" s="56"/>
      <c r="I1136" s="56"/>
      <c r="J1136" s="56"/>
      <c r="K1136" s="56"/>
      <c r="L1136" s="56"/>
      <c r="M1136" s="56"/>
    </row>
    <row r="1137" spans="1:13" s="179" customFormat="1" x14ac:dyDescent="0.65">
      <c r="A1137" s="176"/>
      <c r="B1137" s="88"/>
      <c r="C1137" s="176"/>
      <c r="D1137" s="309"/>
      <c r="E1137" s="739"/>
      <c r="F1137" s="2089"/>
      <c r="G1137" s="56"/>
      <c r="H1137" s="56"/>
      <c r="I1137" s="56"/>
      <c r="J1137" s="56"/>
      <c r="K1137" s="56"/>
      <c r="L1137" s="56"/>
      <c r="M1137" s="56"/>
    </row>
    <row r="1138" spans="1:13" s="179" customFormat="1" x14ac:dyDescent="0.65">
      <c r="A1138" s="176"/>
      <c r="B1138" s="88"/>
      <c r="C1138" s="176"/>
      <c r="D1138" s="309"/>
      <c r="E1138" s="739"/>
      <c r="F1138" s="2089"/>
      <c r="G1138" s="56"/>
      <c r="H1138" s="56"/>
      <c r="I1138" s="56"/>
      <c r="J1138" s="56"/>
      <c r="K1138" s="56"/>
      <c r="L1138" s="56"/>
      <c r="M1138" s="56"/>
    </row>
    <row r="1139" spans="1:13" s="179" customFormat="1" x14ac:dyDescent="0.65">
      <c r="A1139" s="176"/>
      <c r="B1139" s="88"/>
      <c r="C1139" s="176"/>
      <c r="D1139" s="309"/>
      <c r="E1139" s="739"/>
      <c r="F1139" s="2089"/>
      <c r="G1139" s="56"/>
      <c r="H1139" s="56"/>
      <c r="I1139" s="56"/>
      <c r="J1139" s="56"/>
      <c r="K1139" s="56"/>
      <c r="L1139" s="56"/>
      <c r="M1139" s="56"/>
    </row>
    <row r="1140" spans="1:13" s="179" customFormat="1" x14ac:dyDescent="0.65">
      <c r="A1140" s="176"/>
      <c r="B1140" s="88"/>
      <c r="C1140" s="176"/>
      <c r="D1140" s="309"/>
      <c r="E1140" s="739"/>
      <c r="F1140" s="2089"/>
      <c r="G1140" s="56"/>
      <c r="H1140" s="56"/>
      <c r="I1140" s="56"/>
      <c r="J1140" s="56"/>
      <c r="K1140" s="56"/>
      <c r="L1140" s="56"/>
      <c r="M1140" s="56"/>
    </row>
    <row r="1141" spans="1:13" s="179" customFormat="1" x14ac:dyDescent="0.65">
      <c r="A1141" s="176"/>
      <c r="B1141" s="88"/>
      <c r="C1141" s="176"/>
      <c r="D1141" s="309"/>
      <c r="E1141" s="739"/>
      <c r="F1141" s="2089"/>
      <c r="G1141" s="56"/>
      <c r="H1141" s="56"/>
      <c r="I1141" s="56"/>
      <c r="J1141" s="56"/>
      <c r="K1141" s="56"/>
      <c r="L1141" s="56"/>
      <c r="M1141" s="56"/>
    </row>
    <row r="1142" spans="1:13" s="179" customFormat="1" x14ac:dyDescent="0.65">
      <c r="A1142" s="176"/>
      <c r="B1142" s="88"/>
      <c r="C1142" s="176"/>
      <c r="D1142" s="309"/>
      <c r="E1142" s="739"/>
      <c r="F1142" s="2089"/>
      <c r="G1142" s="56"/>
      <c r="H1142" s="56"/>
      <c r="I1142" s="56"/>
      <c r="J1142" s="56"/>
      <c r="K1142" s="56"/>
      <c r="L1142" s="56"/>
      <c r="M1142" s="56"/>
    </row>
    <row r="1143" spans="1:13" s="179" customFormat="1" x14ac:dyDescent="0.65">
      <c r="A1143" s="176"/>
      <c r="B1143" s="88"/>
      <c r="C1143" s="176"/>
      <c r="D1143" s="309"/>
      <c r="E1143" s="739"/>
      <c r="F1143" s="2089"/>
      <c r="G1143" s="56"/>
      <c r="H1143" s="56"/>
      <c r="I1143" s="56"/>
      <c r="J1143" s="56"/>
      <c r="K1143" s="56"/>
      <c r="L1143" s="56"/>
      <c r="M1143" s="56"/>
    </row>
    <row r="1144" spans="1:13" s="179" customFormat="1" x14ac:dyDescent="0.65">
      <c r="A1144" s="176"/>
      <c r="B1144" s="88"/>
      <c r="C1144" s="176"/>
      <c r="D1144" s="309"/>
      <c r="E1144" s="739"/>
      <c r="F1144" s="2089"/>
      <c r="G1144" s="56"/>
      <c r="H1144" s="56"/>
      <c r="I1144" s="56"/>
      <c r="J1144" s="56"/>
      <c r="K1144" s="56"/>
      <c r="L1144" s="56"/>
      <c r="M1144" s="56"/>
    </row>
    <row r="1145" spans="1:13" s="179" customFormat="1" x14ac:dyDescent="0.65">
      <c r="A1145" s="176"/>
      <c r="B1145" s="88"/>
      <c r="C1145" s="176"/>
      <c r="D1145" s="309"/>
      <c r="E1145" s="739"/>
      <c r="F1145" s="2089"/>
      <c r="G1145" s="56"/>
      <c r="H1145" s="56"/>
      <c r="I1145" s="56"/>
      <c r="J1145" s="56"/>
      <c r="K1145" s="56"/>
      <c r="L1145" s="56"/>
      <c r="M1145" s="56"/>
    </row>
    <row r="1146" spans="1:13" s="179" customFormat="1" x14ac:dyDescent="0.65">
      <c r="A1146" s="176"/>
      <c r="B1146" s="88"/>
      <c r="C1146" s="176"/>
      <c r="D1146" s="309"/>
      <c r="E1146" s="739"/>
      <c r="F1146" s="2089"/>
      <c r="G1146" s="56"/>
      <c r="H1146" s="56"/>
      <c r="I1146" s="56"/>
      <c r="J1146" s="56"/>
      <c r="K1146" s="56"/>
      <c r="L1146" s="56"/>
      <c r="M1146" s="56"/>
    </row>
    <row r="1147" spans="1:13" s="179" customFormat="1" x14ac:dyDescent="0.65">
      <c r="A1147" s="176"/>
      <c r="B1147" s="88"/>
      <c r="C1147" s="176"/>
      <c r="D1147" s="309"/>
      <c r="E1147" s="739"/>
      <c r="F1147" s="2089"/>
      <c r="G1147" s="56"/>
      <c r="H1147" s="56"/>
      <c r="I1147" s="56"/>
      <c r="J1147" s="56"/>
      <c r="K1147" s="56"/>
      <c r="L1147" s="56"/>
      <c r="M1147" s="56"/>
    </row>
    <row r="1148" spans="1:13" s="179" customFormat="1" x14ac:dyDescent="0.65">
      <c r="A1148" s="176"/>
      <c r="B1148" s="88"/>
      <c r="C1148" s="176"/>
      <c r="D1148" s="309"/>
      <c r="E1148" s="739"/>
      <c r="F1148" s="2089"/>
      <c r="G1148" s="56"/>
      <c r="H1148" s="56"/>
      <c r="I1148" s="56"/>
      <c r="J1148" s="56"/>
      <c r="K1148" s="56"/>
      <c r="L1148" s="56"/>
      <c r="M1148" s="56"/>
    </row>
    <row r="1149" spans="1:13" s="179" customFormat="1" x14ac:dyDescent="0.65">
      <c r="A1149" s="176"/>
      <c r="B1149" s="88"/>
      <c r="C1149" s="176"/>
      <c r="D1149" s="309"/>
      <c r="E1149" s="739"/>
      <c r="F1149" s="2089"/>
      <c r="G1149" s="56"/>
      <c r="H1149" s="56"/>
      <c r="I1149" s="56"/>
      <c r="J1149" s="56"/>
      <c r="K1149" s="56"/>
      <c r="L1149" s="56"/>
      <c r="M1149" s="56"/>
    </row>
    <row r="1150" spans="1:13" s="179" customFormat="1" x14ac:dyDescent="0.65">
      <c r="A1150" s="176"/>
      <c r="B1150" s="88"/>
      <c r="C1150" s="176"/>
      <c r="D1150" s="309"/>
      <c r="E1150" s="739"/>
      <c r="F1150" s="2089"/>
      <c r="G1150" s="56"/>
      <c r="H1150" s="56"/>
      <c r="I1150" s="56"/>
      <c r="J1150" s="56"/>
      <c r="K1150" s="56"/>
      <c r="L1150" s="56"/>
      <c r="M1150" s="56"/>
    </row>
    <row r="1151" spans="1:13" s="179" customFormat="1" x14ac:dyDescent="0.65">
      <c r="A1151" s="176"/>
      <c r="B1151" s="88"/>
      <c r="C1151" s="176"/>
      <c r="D1151" s="309"/>
      <c r="E1151" s="739"/>
      <c r="F1151" s="2089"/>
      <c r="G1151" s="56"/>
      <c r="H1151" s="56"/>
      <c r="I1151" s="56"/>
      <c r="J1151" s="56"/>
      <c r="K1151" s="56"/>
      <c r="L1151" s="56"/>
      <c r="M1151" s="56"/>
    </row>
    <row r="1152" spans="1:13" s="179" customFormat="1" x14ac:dyDescent="0.65">
      <c r="A1152" s="176"/>
      <c r="B1152" s="88"/>
      <c r="C1152" s="176"/>
      <c r="D1152" s="309"/>
      <c r="E1152" s="739"/>
      <c r="F1152" s="2089"/>
      <c r="G1152" s="56"/>
      <c r="H1152" s="56"/>
      <c r="I1152" s="56"/>
      <c r="J1152" s="56"/>
      <c r="K1152" s="56"/>
      <c r="L1152" s="56"/>
      <c r="M1152" s="56"/>
    </row>
    <row r="1153" spans="1:13" s="179" customFormat="1" x14ac:dyDescent="0.65">
      <c r="A1153" s="176"/>
      <c r="B1153" s="88"/>
      <c r="C1153" s="176"/>
      <c r="D1153" s="309"/>
      <c r="E1153" s="739"/>
      <c r="F1153" s="2089"/>
      <c r="G1153" s="56"/>
      <c r="H1153" s="56"/>
      <c r="I1153" s="56"/>
      <c r="J1153" s="56"/>
      <c r="K1153" s="56"/>
      <c r="L1153" s="56"/>
      <c r="M1153" s="56"/>
    </row>
    <row r="1154" spans="1:13" s="179" customFormat="1" x14ac:dyDescent="0.65">
      <c r="A1154" s="176"/>
      <c r="B1154" s="88"/>
      <c r="C1154" s="176"/>
      <c r="D1154" s="309"/>
      <c r="E1154" s="739"/>
      <c r="F1154" s="2089"/>
      <c r="G1154" s="56"/>
      <c r="H1154" s="56"/>
      <c r="I1154" s="56"/>
      <c r="J1154" s="56"/>
      <c r="K1154" s="56"/>
      <c r="L1154" s="56"/>
      <c r="M1154" s="56"/>
    </row>
    <row r="1155" spans="1:13" s="179" customFormat="1" x14ac:dyDescent="0.65">
      <c r="A1155" s="176"/>
      <c r="B1155" s="88"/>
      <c r="C1155" s="176"/>
      <c r="D1155" s="309"/>
      <c r="E1155" s="739"/>
      <c r="F1155" s="2089"/>
      <c r="G1155" s="56"/>
      <c r="H1155" s="56"/>
      <c r="I1155" s="56"/>
      <c r="J1155" s="56"/>
      <c r="K1155" s="56"/>
      <c r="L1155" s="56"/>
      <c r="M1155" s="56"/>
    </row>
    <row r="1156" spans="1:13" s="179" customFormat="1" x14ac:dyDescent="0.65">
      <c r="A1156" s="176"/>
      <c r="B1156" s="88"/>
      <c r="C1156" s="176"/>
      <c r="D1156" s="309"/>
      <c r="E1156" s="739"/>
      <c r="F1156" s="2089"/>
      <c r="G1156" s="56"/>
      <c r="H1156" s="56"/>
      <c r="I1156" s="56"/>
      <c r="J1156" s="56"/>
      <c r="K1156" s="56"/>
      <c r="L1156" s="56"/>
      <c r="M1156" s="56"/>
    </row>
    <row r="1157" spans="1:13" s="179" customFormat="1" x14ac:dyDescent="0.65">
      <c r="A1157" s="176"/>
      <c r="B1157" s="88"/>
      <c r="C1157" s="176"/>
      <c r="D1157" s="309"/>
      <c r="E1157" s="739"/>
      <c r="F1157" s="2089"/>
      <c r="G1157" s="56"/>
      <c r="H1157" s="56"/>
      <c r="I1157" s="56"/>
      <c r="J1157" s="56"/>
      <c r="K1157" s="56"/>
      <c r="L1157" s="56"/>
      <c r="M1157" s="56"/>
    </row>
    <row r="1158" spans="1:13" s="179" customFormat="1" x14ac:dyDescent="0.65">
      <c r="A1158" s="176"/>
      <c r="B1158" s="88"/>
      <c r="C1158" s="176"/>
      <c r="D1158" s="309"/>
      <c r="E1158" s="739"/>
      <c r="F1158" s="2089"/>
      <c r="G1158" s="56"/>
      <c r="H1158" s="56"/>
      <c r="I1158" s="56"/>
      <c r="J1158" s="56"/>
      <c r="K1158" s="56"/>
      <c r="L1158" s="56"/>
      <c r="M1158" s="56"/>
    </row>
    <row r="1159" spans="1:13" s="179" customFormat="1" x14ac:dyDescent="0.65">
      <c r="A1159" s="176"/>
      <c r="B1159" s="88"/>
      <c r="C1159" s="176"/>
      <c r="D1159" s="309"/>
      <c r="E1159" s="739"/>
      <c r="F1159" s="2089"/>
      <c r="G1159" s="56"/>
      <c r="H1159" s="56"/>
      <c r="I1159" s="56"/>
      <c r="J1159" s="56"/>
      <c r="K1159" s="56"/>
      <c r="L1159" s="56"/>
      <c r="M1159" s="56"/>
    </row>
    <row r="1160" spans="1:13" s="179" customFormat="1" x14ac:dyDescent="0.65">
      <c r="A1160" s="176"/>
      <c r="B1160" s="88"/>
      <c r="C1160" s="176"/>
      <c r="D1160" s="309"/>
      <c r="E1160" s="739"/>
      <c r="F1160" s="2089"/>
      <c r="G1160" s="56"/>
      <c r="H1160" s="56"/>
      <c r="I1160" s="56"/>
      <c r="J1160" s="56"/>
      <c r="K1160" s="56"/>
      <c r="L1160" s="56"/>
      <c r="M1160" s="56"/>
    </row>
    <row r="1161" spans="1:13" s="179" customFormat="1" x14ac:dyDescent="0.65">
      <c r="A1161" s="176"/>
      <c r="B1161" s="88"/>
      <c r="C1161" s="176"/>
      <c r="D1161" s="309"/>
      <c r="E1161" s="739"/>
      <c r="F1161" s="2089"/>
      <c r="G1161" s="56"/>
      <c r="H1161" s="56"/>
      <c r="I1161" s="56"/>
      <c r="J1161" s="56"/>
      <c r="K1161" s="56"/>
      <c r="L1161" s="56"/>
      <c r="M1161" s="56"/>
    </row>
    <row r="1162" spans="1:13" s="179" customFormat="1" x14ac:dyDescent="0.65">
      <c r="A1162" s="176"/>
      <c r="B1162" s="88"/>
      <c r="C1162" s="176"/>
      <c r="D1162" s="309"/>
      <c r="E1162" s="739"/>
      <c r="F1162" s="2089"/>
      <c r="G1162" s="56"/>
      <c r="H1162" s="56"/>
      <c r="I1162" s="56"/>
      <c r="J1162" s="56"/>
      <c r="K1162" s="56"/>
      <c r="L1162" s="56"/>
      <c r="M1162" s="56"/>
    </row>
    <row r="1163" spans="1:13" s="179" customFormat="1" x14ac:dyDescent="0.65">
      <c r="A1163" s="176"/>
      <c r="B1163" s="88"/>
      <c r="C1163" s="176"/>
      <c r="D1163" s="309"/>
      <c r="E1163" s="739"/>
      <c r="F1163" s="2089"/>
      <c r="G1163" s="56"/>
      <c r="H1163" s="56"/>
      <c r="I1163" s="56"/>
      <c r="J1163" s="56"/>
      <c r="K1163" s="56"/>
      <c r="L1163" s="56"/>
      <c r="M1163" s="56"/>
    </row>
    <row r="1164" spans="1:13" s="179" customFormat="1" x14ac:dyDescent="0.65">
      <c r="A1164" s="176"/>
      <c r="B1164" s="88"/>
      <c r="C1164" s="176"/>
      <c r="D1164" s="309"/>
      <c r="E1164" s="739"/>
      <c r="F1164" s="2089"/>
      <c r="G1164" s="56"/>
      <c r="H1164" s="56"/>
      <c r="I1164" s="56"/>
      <c r="J1164" s="56"/>
      <c r="K1164" s="56"/>
      <c r="L1164" s="56"/>
      <c r="M1164" s="56"/>
    </row>
    <row r="1165" spans="1:13" s="179" customFormat="1" x14ac:dyDescent="0.65">
      <c r="A1165" s="176"/>
      <c r="B1165" s="88"/>
      <c r="C1165" s="176"/>
      <c r="D1165" s="309"/>
      <c r="E1165" s="739"/>
      <c r="F1165" s="2089"/>
      <c r="G1165" s="56"/>
      <c r="H1165" s="56"/>
      <c r="I1165" s="56"/>
      <c r="J1165" s="56"/>
      <c r="K1165" s="56"/>
      <c r="L1165" s="56"/>
      <c r="M1165" s="56"/>
    </row>
    <row r="1166" spans="1:13" s="179" customFormat="1" x14ac:dyDescent="0.65">
      <c r="A1166" s="176"/>
      <c r="B1166" s="88"/>
      <c r="C1166" s="176"/>
      <c r="D1166" s="309"/>
      <c r="E1166" s="739"/>
      <c r="F1166" s="2089"/>
      <c r="G1166" s="56"/>
      <c r="H1166" s="56"/>
      <c r="I1166" s="56"/>
      <c r="J1166" s="56"/>
      <c r="K1166" s="56"/>
      <c r="L1166" s="56"/>
      <c r="M1166" s="56"/>
    </row>
    <row r="1167" spans="1:13" s="179" customFormat="1" x14ac:dyDescent="0.65">
      <c r="A1167" s="176"/>
      <c r="B1167" s="88"/>
      <c r="C1167" s="176"/>
      <c r="D1167" s="309"/>
      <c r="E1167" s="739"/>
      <c r="F1167" s="2089"/>
      <c r="G1167" s="56"/>
      <c r="H1167" s="56"/>
      <c r="I1167" s="56"/>
      <c r="J1167" s="56"/>
      <c r="K1167" s="56"/>
      <c r="L1167" s="56"/>
      <c r="M1167" s="56"/>
    </row>
    <row r="1168" spans="1:13" s="179" customFormat="1" x14ac:dyDescent="0.65">
      <c r="A1168" s="176"/>
      <c r="B1168" s="88"/>
      <c r="C1168" s="176"/>
      <c r="D1168" s="309"/>
      <c r="E1168" s="739"/>
      <c r="F1168" s="2089"/>
      <c r="G1168" s="56"/>
      <c r="H1168" s="56"/>
      <c r="I1168" s="56"/>
      <c r="J1168" s="56"/>
      <c r="K1168" s="56"/>
      <c r="L1168" s="56"/>
      <c r="M1168" s="56"/>
    </row>
    <row r="1169" spans="1:13" s="179" customFormat="1" x14ac:dyDescent="0.65">
      <c r="A1169" s="176"/>
      <c r="B1169" s="88"/>
      <c r="C1169" s="176"/>
      <c r="D1169" s="309"/>
      <c r="E1169" s="739"/>
      <c r="F1169" s="2089"/>
      <c r="G1169" s="56"/>
      <c r="H1169" s="56"/>
      <c r="I1169" s="56"/>
      <c r="J1169" s="56"/>
      <c r="K1169" s="56"/>
      <c r="L1169" s="56"/>
      <c r="M1169" s="56"/>
    </row>
    <row r="1170" spans="1:13" s="179" customFormat="1" x14ac:dyDescent="0.65">
      <c r="A1170" s="176"/>
      <c r="B1170" s="88"/>
      <c r="C1170" s="176"/>
      <c r="D1170" s="309"/>
      <c r="E1170" s="739"/>
      <c r="F1170" s="2089"/>
      <c r="G1170" s="56"/>
      <c r="H1170" s="56"/>
      <c r="I1170" s="56"/>
      <c r="J1170" s="56"/>
      <c r="K1170" s="56"/>
      <c r="L1170" s="56"/>
      <c r="M1170" s="56"/>
    </row>
    <row r="1171" spans="1:13" s="179" customFormat="1" x14ac:dyDescent="0.65">
      <c r="A1171" s="176"/>
      <c r="B1171" s="88"/>
      <c r="C1171" s="176"/>
      <c r="D1171" s="309"/>
      <c r="E1171" s="739"/>
      <c r="F1171" s="2089"/>
      <c r="G1171" s="56"/>
      <c r="H1171" s="56"/>
      <c r="I1171" s="56"/>
      <c r="J1171" s="56"/>
      <c r="K1171" s="56"/>
      <c r="L1171" s="56"/>
      <c r="M1171" s="56"/>
    </row>
    <row r="1172" spans="1:13" s="179" customFormat="1" x14ac:dyDescent="0.65">
      <c r="A1172" s="176"/>
      <c r="B1172" s="88"/>
      <c r="C1172" s="176"/>
      <c r="D1172" s="309"/>
      <c r="E1172" s="739"/>
      <c r="F1172" s="2089"/>
      <c r="G1172" s="56"/>
      <c r="H1172" s="56"/>
      <c r="I1172" s="56"/>
      <c r="J1172" s="56"/>
      <c r="K1172" s="56"/>
      <c r="L1172" s="56"/>
      <c r="M1172" s="56"/>
    </row>
    <row r="1173" spans="1:13" s="179" customFormat="1" x14ac:dyDescent="0.65">
      <c r="A1173" s="176"/>
      <c r="B1173" s="88"/>
      <c r="C1173" s="176"/>
      <c r="D1173" s="309"/>
      <c r="E1173" s="739"/>
      <c r="F1173" s="2089"/>
      <c r="G1173" s="56"/>
      <c r="H1173" s="56"/>
      <c r="I1173" s="56"/>
      <c r="J1173" s="56"/>
      <c r="K1173" s="56"/>
      <c r="L1173" s="56"/>
      <c r="M1173" s="56"/>
    </row>
    <row r="1174" spans="1:13" s="179" customFormat="1" x14ac:dyDescent="0.65">
      <c r="A1174" s="176"/>
      <c r="B1174" s="88"/>
      <c r="C1174" s="322"/>
      <c r="D1174" s="309"/>
      <c r="E1174" s="739"/>
      <c r="F1174" s="2089"/>
      <c r="G1174" s="56"/>
      <c r="H1174" s="56"/>
      <c r="I1174" s="56"/>
      <c r="J1174" s="56"/>
      <c r="K1174" s="56"/>
      <c r="L1174" s="56"/>
      <c r="M1174" s="56"/>
    </row>
    <row r="1175" spans="1:13" s="179" customFormat="1" x14ac:dyDescent="0.65">
      <c r="A1175" s="176"/>
      <c r="B1175" s="88"/>
      <c r="C1175" s="176"/>
      <c r="D1175" s="309"/>
      <c r="E1175" s="739"/>
      <c r="F1175" s="2089"/>
      <c r="G1175" s="56"/>
      <c r="H1175" s="56"/>
      <c r="I1175" s="56"/>
      <c r="J1175" s="56"/>
      <c r="K1175" s="56"/>
      <c r="L1175" s="56"/>
      <c r="M1175" s="56"/>
    </row>
    <row r="1176" spans="1:13" s="179" customFormat="1" x14ac:dyDescent="0.65">
      <c r="A1176" s="176"/>
      <c r="B1176" s="88"/>
      <c r="C1176" s="176"/>
      <c r="D1176" s="309"/>
      <c r="E1176" s="739"/>
      <c r="F1176" s="2089"/>
      <c r="G1176" s="56"/>
      <c r="H1176" s="56"/>
      <c r="I1176" s="56"/>
      <c r="J1176" s="56"/>
      <c r="K1176" s="56"/>
      <c r="L1176" s="56"/>
      <c r="M1176" s="56"/>
    </row>
    <row r="1177" spans="1:13" s="179" customFormat="1" x14ac:dyDescent="0.65">
      <c r="A1177" s="176"/>
      <c r="B1177" s="88"/>
      <c r="C1177" s="176"/>
      <c r="D1177" s="309"/>
      <c r="E1177" s="739"/>
      <c r="F1177" s="2089"/>
      <c r="G1177" s="56"/>
      <c r="H1177" s="56"/>
      <c r="I1177" s="56"/>
      <c r="J1177" s="56"/>
      <c r="K1177" s="56"/>
      <c r="L1177" s="56"/>
      <c r="M1177" s="56"/>
    </row>
    <row r="1178" spans="1:13" s="179" customFormat="1" x14ac:dyDescent="0.65">
      <c r="A1178" s="176"/>
      <c r="B1178" s="88"/>
      <c r="C1178" s="176"/>
      <c r="D1178" s="309"/>
      <c r="E1178" s="739"/>
      <c r="F1178" s="2089"/>
      <c r="G1178" s="56"/>
      <c r="H1178" s="56"/>
      <c r="I1178" s="56"/>
      <c r="J1178" s="56"/>
      <c r="K1178" s="56"/>
      <c r="L1178" s="56"/>
      <c r="M1178" s="56"/>
    </row>
    <row r="1179" spans="1:13" s="179" customFormat="1" x14ac:dyDescent="0.65">
      <c r="A1179" s="176"/>
      <c r="B1179" s="88"/>
      <c r="C1179" s="176"/>
      <c r="D1179" s="309"/>
      <c r="E1179" s="739"/>
      <c r="F1179" s="2089"/>
      <c r="G1179" s="56"/>
      <c r="H1179" s="56"/>
      <c r="I1179" s="56"/>
      <c r="J1179" s="56"/>
      <c r="K1179" s="56"/>
      <c r="L1179" s="56"/>
      <c r="M1179" s="56"/>
    </row>
    <row r="1180" spans="1:13" s="179" customFormat="1" x14ac:dyDescent="0.65">
      <c r="A1180" s="176"/>
      <c r="B1180" s="88"/>
      <c r="C1180" s="176"/>
      <c r="D1180" s="309"/>
      <c r="E1180" s="739"/>
      <c r="F1180" s="2089"/>
      <c r="G1180" s="56"/>
      <c r="H1180" s="56"/>
      <c r="I1180" s="56"/>
      <c r="J1180" s="56"/>
      <c r="K1180" s="56"/>
      <c r="L1180" s="56"/>
      <c r="M1180" s="56"/>
    </row>
  </sheetData>
  <protectedRanges>
    <protectedRange sqref="B628:B631" name="Range3_7_2"/>
    <protectedRange sqref="B632:B633" name="Range3_7_2_1"/>
  </protectedRanges>
  <pageMargins left="0.51181102362204722" right="0.51181102362204722" top="0.35433070866141736" bottom="0.46979166666666666" header="0.31496062992125984" footer="0.31496062992125984"/>
  <pageSetup scale="76" fitToHeight="0" orientation="portrait" r:id="rId1"/>
  <headerFooter>
    <oddFooter>&amp;R&amp;"-,Bold Italic"&amp;10B/&amp;P</oddFooter>
  </headerFooter>
  <rowBreaks count="18" manualBreakCount="18">
    <brk id="53" max="16383" man="1"/>
    <brk id="101" max="16383" man="1"/>
    <brk id="147" max="16383" man="1"/>
    <brk id="195" max="16383" man="1"/>
    <brk id="253" max="16383" man="1"/>
    <brk id="301" max="16383" man="1"/>
    <brk id="351" max="16383" man="1"/>
    <brk id="393" max="16383" man="1"/>
    <brk id="447" max="16383" man="1"/>
    <brk id="509" max="16383" man="1"/>
    <brk id="556" max="16383" man="1"/>
    <brk id="596" max="16383" man="1"/>
    <brk id="654" max="16383" man="1"/>
    <brk id="706" max="16383" man="1"/>
    <brk id="756" max="16383" man="1"/>
    <brk id="800" max="16383" man="1"/>
    <brk id="844" max="16383" man="1"/>
    <brk id="887" max="16383" man="1"/>
  </row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A30DEB-F9AC-48DD-BE8D-65B01B38AC85}">
  <dimension ref="A1:F43"/>
  <sheetViews>
    <sheetView view="pageBreakPreview" zoomScaleNormal="100" zoomScaleSheetLayoutView="100" workbookViewId="0">
      <selection activeCell="J21" sqref="J21"/>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463" t="s">
        <v>1074</v>
      </c>
      <c r="B16" s="2464"/>
      <c r="C16" s="2464"/>
      <c r="D16" s="2464"/>
      <c r="E16" s="2464"/>
      <c r="F16" s="2465"/>
    </row>
    <row r="17" spans="1:6" x14ac:dyDescent="0.75">
      <c r="A17" s="2466"/>
      <c r="B17" s="2464"/>
      <c r="C17" s="2464"/>
      <c r="D17" s="2464"/>
      <c r="E17" s="2464"/>
      <c r="F17" s="2465"/>
    </row>
    <row r="18" spans="1:6" x14ac:dyDescent="0.75">
      <c r="A18" s="2466"/>
      <c r="B18" s="2464"/>
      <c r="C18" s="2464"/>
      <c r="D18" s="2464"/>
      <c r="E18" s="2464"/>
      <c r="F18" s="2465"/>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4</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994C3-1DA2-4C3C-BDD2-BE579B1014EA}">
  <sheetPr codeName="Sheet42">
    <pageSetUpPr fitToPage="1"/>
  </sheetPr>
  <dimension ref="A1:H1175"/>
  <sheetViews>
    <sheetView view="pageBreakPreview" zoomScaleNormal="100" zoomScaleSheetLayoutView="100" workbookViewId="0">
      <pane ySplit="1" topLeftCell="A917" activePane="bottomLeft" state="frozen"/>
      <selection activeCell="D76" sqref="D76"/>
      <selection pane="bottomLeft" activeCell="F848" sqref="F848:F852"/>
    </sheetView>
  </sheetViews>
  <sheetFormatPr defaultColWidth="9.08984375" defaultRowHeight="14.25" x14ac:dyDescent="0.65"/>
  <cols>
    <col min="1" max="1" width="7.54296875" style="310" customWidth="1"/>
    <col min="2" max="2" width="62" style="311" customWidth="1"/>
    <col min="3" max="3" width="8.54296875" style="310" customWidth="1"/>
    <col min="4" max="4" width="10.54296875" style="310" customWidth="1"/>
    <col min="5" max="5" width="10" style="186" bestFit="1" customWidth="1"/>
    <col min="6" max="6" width="16.76953125" style="179" bestFit="1" customWidth="1"/>
    <col min="7" max="16384" width="9.08984375" style="56"/>
  </cols>
  <sheetData>
    <row r="1" spans="1:6" s="55" customFormat="1" ht="17.25" customHeight="1" x14ac:dyDescent="0.75">
      <c r="A1" s="159" t="s">
        <v>17</v>
      </c>
      <c r="B1" s="239" t="s">
        <v>18</v>
      </c>
      <c r="C1" s="160" t="s">
        <v>22</v>
      </c>
      <c r="D1" s="159" t="s">
        <v>20</v>
      </c>
      <c r="E1" s="177" t="s">
        <v>23</v>
      </c>
      <c r="F1" s="177" t="s">
        <v>24</v>
      </c>
    </row>
    <row r="2" spans="1:6" x14ac:dyDescent="0.65">
      <c r="A2" s="130"/>
      <c r="B2" s="62"/>
      <c r="C2" s="129"/>
      <c r="D2" s="130"/>
      <c r="E2" s="178"/>
      <c r="F2" s="178"/>
    </row>
    <row r="3" spans="1:6" ht="33" customHeight="1" x14ac:dyDescent="0.65">
      <c r="A3" s="130"/>
      <c r="B3" s="90" t="s">
        <v>668</v>
      </c>
      <c r="C3" s="129"/>
      <c r="D3" s="130"/>
      <c r="E3" s="178"/>
      <c r="F3" s="178"/>
    </row>
    <row r="4" spans="1:6" x14ac:dyDescent="0.65">
      <c r="A4" s="130"/>
      <c r="B4" s="62"/>
      <c r="C4" s="129"/>
      <c r="D4" s="130"/>
      <c r="E4" s="178"/>
      <c r="F4" s="178"/>
    </row>
    <row r="5" spans="1:6" x14ac:dyDescent="0.65">
      <c r="A5" s="130"/>
      <c r="B5" s="241" t="s">
        <v>2434</v>
      </c>
      <c r="C5" s="129"/>
      <c r="D5" s="130"/>
      <c r="E5" s="178"/>
      <c r="F5" s="178"/>
    </row>
    <row r="6" spans="1:6" x14ac:dyDescent="0.65">
      <c r="A6" s="130"/>
      <c r="B6" s="63"/>
      <c r="C6" s="129"/>
      <c r="D6" s="130"/>
      <c r="E6" s="178"/>
      <c r="F6" s="178"/>
    </row>
    <row r="7" spans="1:6" x14ac:dyDescent="0.65">
      <c r="A7" s="136"/>
      <c r="B7" s="63" t="s">
        <v>35</v>
      </c>
      <c r="C7" s="131"/>
      <c r="D7" s="351"/>
      <c r="E7" s="179"/>
    </row>
    <row r="8" spans="1:6" x14ac:dyDescent="0.65">
      <c r="A8" s="136"/>
      <c r="B8" s="62"/>
      <c r="C8" s="131"/>
      <c r="D8" s="351"/>
      <c r="E8" s="179"/>
    </row>
    <row r="9" spans="1:6" ht="18.75" customHeight="1" x14ac:dyDescent="0.65">
      <c r="A9" s="74"/>
      <c r="B9" s="75" t="s">
        <v>1</v>
      </c>
      <c r="C9" s="132"/>
      <c r="D9" s="74"/>
      <c r="E9" s="180"/>
      <c r="F9" s="180"/>
    </row>
    <row r="10" spans="1:6" ht="39" x14ac:dyDescent="0.65">
      <c r="A10" s="133" t="s">
        <v>0</v>
      </c>
      <c r="B10" s="78" t="s">
        <v>36</v>
      </c>
      <c r="C10" s="133" t="s">
        <v>30</v>
      </c>
      <c r="D10" s="133">
        <v>926</v>
      </c>
      <c r="E10" s="179"/>
      <c r="F10" s="179">
        <f>D10*E10</f>
        <v>0</v>
      </c>
    </row>
    <row r="11" spans="1:6" x14ac:dyDescent="0.65">
      <c r="A11" s="136"/>
      <c r="B11" s="65"/>
      <c r="C11" s="131"/>
      <c r="D11" s="351"/>
      <c r="E11" s="179"/>
    </row>
    <row r="12" spans="1:6" ht="26" x14ac:dyDescent="0.65">
      <c r="A12" s="136" t="s">
        <v>4</v>
      </c>
      <c r="B12" s="65" t="s">
        <v>277</v>
      </c>
      <c r="C12" s="136" t="s">
        <v>31</v>
      </c>
      <c r="D12" s="133">
        <v>1390</v>
      </c>
      <c r="E12" s="179"/>
      <c r="F12" s="179">
        <f>D12*E12</f>
        <v>0</v>
      </c>
    </row>
    <row r="13" spans="1:6" x14ac:dyDescent="0.65">
      <c r="A13" s="136"/>
      <c r="B13" s="78"/>
      <c r="C13" s="131"/>
      <c r="D13" s="351"/>
      <c r="E13" s="179"/>
    </row>
    <row r="14" spans="1:6" x14ac:dyDescent="0.65">
      <c r="A14" s="136" t="s">
        <v>5</v>
      </c>
      <c r="B14" s="65" t="s">
        <v>181</v>
      </c>
      <c r="C14" s="136" t="s">
        <v>31</v>
      </c>
      <c r="D14" s="133">
        <v>926</v>
      </c>
      <c r="E14" s="179"/>
      <c r="F14" s="179">
        <f>D14*E14</f>
        <v>0</v>
      </c>
    </row>
    <row r="15" spans="1:6" x14ac:dyDescent="0.65">
      <c r="A15" s="136"/>
      <c r="B15" s="344"/>
      <c r="C15" s="136"/>
      <c r="D15" s="351"/>
      <c r="E15" s="179"/>
    </row>
    <row r="16" spans="1:6" x14ac:dyDescent="0.65">
      <c r="A16" s="136" t="s">
        <v>6</v>
      </c>
      <c r="B16" s="67" t="s">
        <v>186</v>
      </c>
      <c r="C16" s="136" t="s">
        <v>31</v>
      </c>
      <c r="D16" s="133">
        <v>116</v>
      </c>
      <c r="E16" s="179"/>
      <c r="F16" s="179">
        <f>D16*E16</f>
        <v>0</v>
      </c>
    </row>
    <row r="17" spans="1:6" ht="13.5" customHeight="1" x14ac:dyDescent="0.65">
      <c r="A17" s="136"/>
      <c r="B17" s="65"/>
      <c r="C17" s="131"/>
      <c r="D17" s="351"/>
      <c r="E17" s="179"/>
    </row>
    <row r="18" spans="1:6" x14ac:dyDescent="0.65">
      <c r="A18" s="136" t="s">
        <v>2</v>
      </c>
      <c r="B18" s="67" t="s">
        <v>187</v>
      </c>
      <c r="C18" s="136" t="s">
        <v>31</v>
      </c>
      <c r="D18" s="133">
        <v>116</v>
      </c>
      <c r="E18" s="179"/>
      <c r="F18" s="179">
        <f>D18*E18</f>
        <v>0</v>
      </c>
    </row>
    <row r="19" spans="1:6" ht="14.25" customHeight="1" x14ac:dyDescent="0.65">
      <c r="A19" s="136"/>
      <c r="B19" s="65"/>
      <c r="C19" s="131"/>
      <c r="D19" s="351"/>
      <c r="E19" s="179"/>
    </row>
    <row r="20" spans="1:6" x14ac:dyDescent="0.65">
      <c r="A20" s="136"/>
      <c r="B20" s="63" t="s">
        <v>140</v>
      </c>
      <c r="C20" s="131"/>
      <c r="D20" s="351"/>
      <c r="E20" s="179"/>
    </row>
    <row r="21" spans="1:6" s="55" customFormat="1" ht="39" x14ac:dyDescent="0.75">
      <c r="A21" s="136" t="s">
        <v>8</v>
      </c>
      <c r="B21" s="70" t="s">
        <v>172</v>
      </c>
      <c r="C21" s="131" t="s">
        <v>17</v>
      </c>
      <c r="D21" s="351"/>
      <c r="E21" s="179"/>
      <c r="F21" s="179">
        <f>+E21</f>
        <v>0</v>
      </c>
    </row>
    <row r="22" spans="1:6" s="55" customFormat="1" ht="16.5" customHeight="1" x14ac:dyDescent="0.75">
      <c r="A22" s="136"/>
      <c r="B22" s="70"/>
      <c r="C22" s="131"/>
      <c r="D22" s="351"/>
      <c r="E22" s="179"/>
      <c r="F22" s="179"/>
    </row>
    <row r="23" spans="1:6" s="55" customFormat="1" x14ac:dyDescent="0.75">
      <c r="A23" s="136"/>
      <c r="B23" s="201" t="s">
        <v>182</v>
      </c>
      <c r="C23" s="131"/>
      <c r="D23" s="351"/>
      <c r="E23" s="179"/>
      <c r="F23" s="179"/>
    </row>
    <row r="24" spans="1:6" s="55" customFormat="1" x14ac:dyDescent="0.75">
      <c r="A24" s="136"/>
      <c r="B24" s="201"/>
      <c r="C24" s="131"/>
      <c r="D24" s="351"/>
      <c r="E24" s="179"/>
      <c r="F24" s="179"/>
    </row>
    <row r="25" spans="1:6" s="55" customFormat="1" ht="26" x14ac:dyDescent="0.75">
      <c r="A25" s="136" t="s">
        <v>9</v>
      </c>
      <c r="B25" s="70" t="s">
        <v>141</v>
      </c>
      <c r="C25" s="131" t="s">
        <v>17</v>
      </c>
      <c r="D25" s="158"/>
      <c r="E25" s="179"/>
      <c r="F25" s="179">
        <f>+E25</f>
        <v>0</v>
      </c>
    </row>
    <row r="26" spans="1:6" s="55" customFormat="1" ht="16.5" customHeight="1" x14ac:dyDescent="0.75">
      <c r="A26" s="136"/>
      <c r="B26" s="70"/>
      <c r="C26" s="131"/>
      <c r="D26" s="158"/>
      <c r="E26" s="179"/>
      <c r="F26" s="179"/>
    </row>
    <row r="27" spans="1:6" s="55" customFormat="1" ht="16.5" customHeight="1" x14ac:dyDescent="0.75">
      <c r="A27" s="136"/>
      <c r="B27" s="70"/>
      <c r="C27" s="131"/>
      <c r="D27" s="158"/>
      <c r="E27" s="179"/>
      <c r="F27" s="179"/>
    </row>
    <row r="28" spans="1:6" s="55" customFormat="1" ht="16.5" customHeight="1" x14ac:dyDescent="0.75">
      <c r="A28" s="136"/>
      <c r="B28" s="70"/>
      <c r="C28" s="131"/>
      <c r="D28" s="158"/>
      <c r="E28" s="179"/>
      <c r="F28" s="179"/>
    </row>
    <row r="29" spans="1:6" s="55" customFormat="1" ht="16.5" customHeight="1" x14ac:dyDescent="0.75">
      <c r="A29" s="136"/>
      <c r="B29" s="70"/>
      <c r="C29" s="131"/>
      <c r="D29" s="158"/>
      <c r="E29" s="179"/>
      <c r="F29" s="179"/>
    </row>
    <row r="30" spans="1:6" s="55" customFormat="1" ht="16.5" customHeight="1" x14ac:dyDescent="0.75">
      <c r="A30" s="136"/>
      <c r="B30" s="70"/>
      <c r="C30" s="131"/>
      <c r="D30" s="158"/>
      <c r="E30" s="179"/>
      <c r="F30" s="179"/>
    </row>
    <row r="31" spans="1:6" s="55" customFormat="1" x14ac:dyDescent="0.75">
      <c r="A31" s="136"/>
      <c r="B31" s="70"/>
      <c r="C31" s="131"/>
      <c r="D31" s="351"/>
      <c r="E31" s="179"/>
      <c r="F31" s="179"/>
    </row>
    <row r="32" spans="1:6" ht="15" thickBot="1" x14ac:dyDescent="0.8">
      <c r="A32" s="136"/>
      <c r="B32" s="65"/>
      <c r="C32" s="131"/>
      <c r="D32" s="351"/>
      <c r="E32" s="179"/>
    </row>
    <row r="33" spans="1:6" x14ac:dyDescent="0.65">
      <c r="A33" s="134"/>
      <c r="B33" s="242"/>
      <c r="C33" s="134"/>
      <c r="D33" s="352"/>
      <c r="E33" s="187"/>
      <c r="F33" s="187"/>
    </row>
    <row r="34" spans="1:6" ht="15" thickBot="1" x14ac:dyDescent="0.8">
      <c r="A34" s="143"/>
      <c r="B34" s="244" t="s">
        <v>19</v>
      </c>
      <c r="C34" s="135"/>
      <c r="D34" s="353"/>
      <c r="E34" s="188"/>
      <c r="F34" s="188">
        <f>SUM(F9:F32)</f>
        <v>0</v>
      </c>
    </row>
    <row r="35" spans="1:6" x14ac:dyDescent="0.65">
      <c r="A35" s="136"/>
      <c r="B35" s="65"/>
      <c r="C35" s="131"/>
      <c r="D35" s="351"/>
      <c r="E35" s="179"/>
    </row>
    <row r="36" spans="1:6" x14ac:dyDescent="0.65">
      <c r="A36" s="136"/>
      <c r="B36" s="202" t="s">
        <v>183</v>
      </c>
      <c r="C36" s="136"/>
      <c r="D36" s="351"/>
      <c r="E36" s="179"/>
    </row>
    <row r="37" spans="1:6" x14ac:dyDescent="0.65">
      <c r="A37" s="136"/>
      <c r="B37" s="202"/>
      <c r="C37" s="136"/>
      <c r="D37" s="351"/>
      <c r="E37" s="179"/>
    </row>
    <row r="38" spans="1:6" ht="39" x14ac:dyDescent="0.65">
      <c r="A38" s="136" t="s">
        <v>0</v>
      </c>
      <c r="B38" s="65" t="s">
        <v>185</v>
      </c>
      <c r="C38" s="136" t="s">
        <v>31</v>
      </c>
      <c r="D38" s="133">
        <v>993</v>
      </c>
      <c r="E38" s="179"/>
      <c r="F38" s="179">
        <f>D38*E38</f>
        <v>0</v>
      </c>
    </row>
    <row r="39" spans="1:6" x14ac:dyDescent="0.65">
      <c r="A39" s="136"/>
      <c r="B39" s="65"/>
      <c r="C39" s="136"/>
      <c r="D39" s="351"/>
      <c r="E39" s="179"/>
    </row>
    <row r="40" spans="1:6" ht="26" x14ac:dyDescent="0.65">
      <c r="A40" s="136" t="s">
        <v>4</v>
      </c>
      <c r="B40" s="65" t="s">
        <v>184</v>
      </c>
      <c r="C40" s="136" t="s">
        <v>31</v>
      </c>
      <c r="D40" s="133">
        <v>1323</v>
      </c>
      <c r="E40" s="179"/>
      <c r="F40" s="179">
        <f>D40*E40</f>
        <v>0</v>
      </c>
    </row>
    <row r="41" spans="1:6" x14ac:dyDescent="0.65">
      <c r="A41" s="136"/>
      <c r="B41" s="65"/>
      <c r="C41" s="136"/>
      <c r="D41" s="351"/>
      <c r="E41" s="179"/>
    </row>
    <row r="42" spans="1:6" x14ac:dyDescent="0.65">
      <c r="A42" s="136"/>
      <c r="B42" s="62" t="s">
        <v>174</v>
      </c>
      <c r="C42" s="136"/>
      <c r="D42" s="351"/>
      <c r="E42" s="179"/>
    </row>
    <row r="43" spans="1:6" x14ac:dyDescent="0.65">
      <c r="A43" s="136"/>
      <c r="B43" s="62"/>
      <c r="C43" s="136"/>
      <c r="D43" s="351"/>
      <c r="E43" s="179"/>
    </row>
    <row r="44" spans="1:6" ht="39" x14ac:dyDescent="0.65">
      <c r="A44" s="136" t="s">
        <v>5</v>
      </c>
      <c r="B44" s="65" t="s">
        <v>189</v>
      </c>
      <c r="C44" s="136" t="s">
        <v>31</v>
      </c>
      <c r="D44" s="133">
        <v>833</v>
      </c>
      <c r="E44" s="179"/>
      <c r="F44" s="179">
        <f>D44*E44</f>
        <v>0</v>
      </c>
    </row>
    <row r="45" spans="1:6" ht="18" customHeight="1" x14ac:dyDescent="0.65">
      <c r="A45" s="136"/>
      <c r="B45" s="82"/>
      <c r="C45" s="136"/>
      <c r="D45" s="351"/>
      <c r="E45" s="179"/>
    </row>
    <row r="46" spans="1:6" ht="45" customHeight="1" x14ac:dyDescent="0.65">
      <c r="A46" s="136" t="s">
        <v>6</v>
      </c>
      <c r="B46" s="65" t="s">
        <v>188</v>
      </c>
      <c r="C46" s="136" t="s">
        <v>30</v>
      </c>
      <c r="D46" s="133">
        <v>463</v>
      </c>
      <c r="E46" s="179"/>
      <c r="F46" s="179">
        <f>D46*E46</f>
        <v>0</v>
      </c>
    </row>
    <row r="47" spans="1:6" x14ac:dyDescent="0.65">
      <c r="A47" s="136"/>
      <c r="B47" s="65"/>
      <c r="C47" s="136"/>
      <c r="D47" s="351"/>
      <c r="E47" s="179"/>
    </row>
    <row r="48" spans="1:6" x14ac:dyDescent="0.65">
      <c r="A48" s="136" t="s">
        <v>2</v>
      </c>
      <c r="B48" s="65" t="s">
        <v>226</v>
      </c>
      <c r="C48" s="136" t="s">
        <v>30</v>
      </c>
      <c r="D48" s="133">
        <v>463</v>
      </c>
      <c r="E48" s="179"/>
      <c r="F48" s="179">
        <f>D48*E48</f>
        <v>0</v>
      </c>
    </row>
    <row r="49" spans="1:6" x14ac:dyDescent="0.65">
      <c r="A49" s="136"/>
      <c r="B49" s="65"/>
      <c r="C49" s="136"/>
      <c r="D49" s="351"/>
      <c r="E49" s="179"/>
    </row>
    <row r="50" spans="1:6" x14ac:dyDescent="0.65">
      <c r="A50" s="136"/>
      <c r="B50" s="63" t="s">
        <v>38</v>
      </c>
      <c r="C50" s="136"/>
      <c r="D50" s="351"/>
      <c r="E50" s="179"/>
    </row>
    <row r="51" spans="1:6" ht="39" x14ac:dyDescent="0.65">
      <c r="A51" s="136" t="s">
        <v>8</v>
      </c>
      <c r="B51" s="65" t="s">
        <v>190</v>
      </c>
      <c r="C51" s="136" t="s">
        <v>30</v>
      </c>
      <c r="D51" s="133">
        <v>532</v>
      </c>
      <c r="E51" s="179"/>
      <c r="F51" s="179">
        <f>D51*E51</f>
        <v>0</v>
      </c>
    </row>
    <row r="52" spans="1:6" x14ac:dyDescent="0.65">
      <c r="A52" s="136"/>
      <c r="B52" s="65"/>
      <c r="C52" s="136"/>
      <c r="D52" s="351"/>
      <c r="E52" s="179"/>
    </row>
    <row r="53" spans="1:6" x14ac:dyDescent="0.65">
      <c r="A53" s="136"/>
      <c r="B53" s="63" t="s">
        <v>39</v>
      </c>
      <c r="C53" s="136"/>
      <c r="D53" s="351"/>
      <c r="E53" s="179"/>
    </row>
    <row r="54" spans="1:6" ht="60.75" customHeight="1" x14ac:dyDescent="0.65">
      <c r="A54" s="136" t="s">
        <v>9</v>
      </c>
      <c r="B54" s="65" t="s">
        <v>191</v>
      </c>
      <c r="C54" s="136" t="s">
        <v>30</v>
      </c>
      <c r="D54" s="133">
        <v>532</v>
      </c>
      <c r="E54" s="179"/>
      <c r="F54" s="179">
        <f>D54*E54</f>
        <v>0</v>
      </c>
    </row>
    <row r="55" spans="1:6" ht="6.75" customHeight="1" x14ac:dyDescent="0.65">
      <c r="A55" s="136"/>
      <c r="B55" s="65"/>
      <c r="C55" s="136"/>
      <c r="D55" s="351"/>
      <c r="E55" s="179"/>
    </row>
    <row r="56" spans="1:6" x14ac:dyDescent="0.65">
      <c r="A56" s="136"/>
      <c r="B56" s="63" t="s">
        <v>193</v>
      </c>
      <c r="C56" s="136"/>
      <c r="D56" s="351"/>
      <c r="E56" s="179"/>
    </row>
    <row r="57" spans="1:6" x14ac:dyDescent="0.65">
      <c r="A57" s="136"/>
      <c r="B57" s="63"/>
      <c r="C57" s="136"/>
      <c r="D57" s="351"/>
      <c r="E57" s="179"/>
    </row>
    <row r="58" spans="1:6" s="161" customFormat="1" ht="12.65" customHeight="1" x14ac:dyDescent="0.75">
      <c r="A58" s="245"/>
      <c r="B58" s="204" t="s">
        <v>192</v>
      </c>
      <c r="C58" s="245"/>
      <c r="D58" s="246"/>
      <c r="E58" s="246"/>
      <c r="F58" s="246"/>
    </row>
    <row r="59" spans="1:6" s="161" customFormat="1" ht="12.65" customHeight="1" x14ac:dyDescent="0.75">
      <c r="A59" s="245"/>
      <c r="B59" s="204"/>
      <c r="C59" s="245"/>
      <c r="D59" s="246"/>
      <c r="E59" s="246"/>
      <c r="F59" s="246"/>
    </row>
    <row r="60" spans="1:6" x14ac:dyDescent="0.65">
      <c r="A60" s="136" t="s">
        <v>12</v>
      </c>
      <c r="B60" s="65" t="s">
        <v>2364</v>
      </c>
      <c r="C60" s="136" t="s">
        <v>30</v>
      </c>
      <c r="D60" s="133">
        <v>926</v>
      </c>
      <c r="E60" s="179"/>
      <c r="F60" s="179">
        <f>D60*E60</f>
        <v>0</v>
      </c>
    </row>
    <row r="61" spans="1:6" x14ac:dyDescent="0.65">
      <c r="A61" s="136"/>
      <c r="B61" s="63"/>
      <c r="C61" s="136"/>
      <c r="D61" s="351"/>
      <c r="E61" s="179"/>
    </row>
    <row r="62" spans="1:6" x14ac:dyDescent="0.65">
      <c r="A62" s="136" t="s">
        <v>3</v>
      </c>
      <c r="B62" s="65" t="s">
        <v>279</v>
      </c>
      <c r="C62" s="136" t="s">
        <v>30</v>
      </c>
      <c r="D62" s="133">
        <v>70</v>
      </c>
      <c r="E62" s="179"/>
      <c r="F62" s="179">
        <f>D62*E62</f>
        <v>0</v>
      </c>
    </row>
    <row r="63" spans="1:6" x14ac:dyDescent="0.65">
      <c r="A63" s="136"/>
      <c r="B63" s="63"/>
      <c r="C63" s="136"/>
      <c r="D63" s="351"/>
      <c r="E63" s="179"/>
    </row>
    <row r="64" spans="1:6" x14ac:dyDescent="0.65">
      <c r="A64" s="136"/>
      <c r="B64" s="62" t="s">
        <v>317</v>
      </c>
      <c r="C64" s="136"/>
      <c r="D64" s="351"/>
      <c r="E64" s="179"/>
    </row>
    <row r="65" spans="1:6" x14ac:dyDescent="0.65">
      <c r="A65" s="136"/>
      <c r="B65" s="62"/>
      <c r="C65" s="136"/>
      <c r="D65" s="351"/>
      <c r="E65" s="179"/>
    </row>
    <row r="66" spans="1:6" ht="18.75" customHeight="1" x14ac:dyDescent="0.65">
      <c r="A66" s="136" t="s">
        <v>13</v>
      </c>
      <c r="B66" s="65" t="s">
        <v>2365</v>
      </c>
      <c r="C66" s="136" t="s">
        <v>31</v>
      </c>
      <c r="D66" s="133">
        <v>834</v>
      </c>
      <c r="E66" s="179"/>
      <c r="F66" s="179">
        <f>D66*E66</f>
        <v>0</v>
      </c>
    </row>
    <row r="67" spans="1:6" x14ac:dyDescent="0.65">
      <c r="A67" s="136"/>
      <c r="B67" s="65"/>
      <c r="C67" s="136"/>
      <c r="D67" s="351"/>
      <c r="E67" s="179"/>
    </row>
    <row r="68" spans="1:6" x14ac:dyDescent="0.65">
      <c r="A68" s="136" t="s">
        <v>15</v>
      </c>
      <c r="B68" s="65" t="s">
        <v>194</v>
      </c>
      <c r="C68" s="136" t="s">
        <v>31</v>
      </c>
      <c r="D68" s="133">
        <v>14</v>
      </c>
      <c r="E68" s="179"/>
      <c r="F68" s="179">
        <f>D68*E68</f>
        <v>0</v>
      </c>
    </row>
    <row r="69" spans="1:6" x14ac:dyDescent="0.65">
      <c r="A69" s="136"/>
      <c r="B69" s="65"/>
      <c r="C69" s="136"/>
      <c r="D69" s="133"/>
      <c r="E69" s="179"/>
    </row>
    <row r="70" spans="1:6" x14ac:dyDescent="0.65">
      <c r="A70" s="136" t="s">
        <v>29</v>
      </c>
      <c r="B70" s="65" t="s">
        <v>41</v>
      </c>
      <c r="C70" s="136" t="s">
        <v>30</v>
      </c>
      <c r="D70" s="133">
        <v>532</v>
      </c>
      <c r="E70" s="179"/>
      <c r="F70" s="179">
        <f>D70*E70</f>
        <v>0</v>
      </c>
    </row>
    <row r="71" spans="1:6" x14ac:dyDescent="0.65">
      <c r="A71" s="136"/>
      <c r="B71" s="65"/>
      <c r="C71" s="136"/>
      <c r="D71" s="351"/>
      <c r="E71" s="179"/>
    </row>
    <row r="72" spans="1:6" x14ac:dyDescent="0.65">
      <c r="A72" s="136" t="s">
        <v>27</v>
      </c>
      <c r="B72" s="65" t="s">
        <v>173</v>
      </c>
      <c r="C72" s="136" t="s">
        <v>31</v>
      </c>
      <c r="D72" s="133">
        <v>1</v>
      </c>
      <c r="E72" s="179"/>
      <c r="F72" s="179">
        <f>D72*E72</f>
        <v>0</v>
      </c>
    </row>
    <row r="73" spans="1:6" x14ac:dyDescent="0.65">
      <c r="A73" s="136"/>
      <c r="B73" s="65"/>
      <c r="C73" s="136"/>
      <c r="D73" s="351"/>
      <c r="E73" s="179"/>
    </row>
    <row r="74" spans="1:6" x14ac:dyDescent="0.65">
      <c r="A74" s="136"/>
      <c r="B74" s="62" t="s">
        <v>324</v>
      </c>
      <c r="C74" s="136"/>
      <c r="D74" s="351"/>
      <c r="E74" s="179"/>
    </row>
    <row r="75" spans="1:6" x14ac:dyDescent="0.65">
      <c r="A75" s="136"/>
      <c r="B75" s="65"/>
      <c r="C75" s="136"/>
      <c r="D75" s="351"/>
      <c r="E75" s="179"/>
    </row>
    <row r="76" spans="1:6" x14ac:dyDescent="0.65">
      <c r="A76" s="136" t="s">
        <v>32</v>
      </c>
      <c r="B76" s="65" t="s">
        <v>40</v>
      </c>
      <c r="C76" s="136" t="s">
        <v>31</v>
      </c>
      <c r="D76" s="133">
        <v>26</v>
      </c>
      <c r="E76" s="179"/>
      <c r="F76" s="179">
        <f>D76*E76</f>
        <v>0</v>
      </c>
    </row>
    <row r="77" spans="1:6" x14ac:dyDescent="0.65">
      <c r="A77" s="136"/>
      <c r="B77" s="65"/>
      <c r="C77" s="136"/>
      <c r="D77" s="133"/>
      <c r="E77" s="179"/>
    </row>
    <row r="78" spans="1:6" ht="15" thickBot="1" x14ac:dyDescent="0.8">
      <c r="A78" s="136" t="s">
        <v>121</v>
      </c>
      <c r="B78" s="65" t="s">
        <v>671</v>
      </c>
      <c r="C78" s="136" t="str">
        <f>C70</f>
        <v>SM</v>
      </c>
      <c r="D78" s="133">
        <v>31</v>
      </c>
      <c r="E78" s="179"/>
      <c r="F78" s="179">
        <f>D78*E78</f>
        <v>0</v>
      </c>
    </row>
    <row r="79" spans="1:6" x14ac:dyDescent="0.65">
      <c r="A79" s="134"/>
      <c r="B79" s="242"/>
      <c r="C79" s="134"/>
      <c r="D79" s="352"/>
      <c r="E79" s="187"/>
      <c r="F79" s="187"/>
    </row>
    <row r="80" spans="1:6" ht="15" thickBot="1" x14ac:dyDescent="0.8">
      <c r="A80" s="143"/>
      <c r="B80" s="244" t="s">
        <v>19</v>
      </c>
      <c r="C80" s="135"/>
      <c r="D80" s="353"/>
      <c r="E80" s="188"/>
      <c r="F80" s="188">
        <f>SUM(F36:F78)</f>
        <v>0</v>
      </c>
    </row>
    <row r="81" spans="1:6" x14ac:dyDescent="0.65">
      <c r="A81" s="136"/>
      <c r="B81" s="65"/>
      <c r="C81" s="136"/>
      <c r="D81" s="351"/>
      <c r="E81" s="179"/>
    </row>
    <row r="82" spans="1:6" ht="46.5" customHeight="1" x14ac:dyDescent="0.65">
      <c r="A82" s="136"/>
      <c r="B82" s="63" t="s">
        <v>2366</v>
      </c>
      <c r="C82" s="136"/>
      <c r="D82" s="351"/>
      <c r="E82" s="179"/>
    </row>
    <row r="83" spans="1:6" x14ac:dyDescent="0.65">
      <c r="A83" s="136"/>
      <c r="B83" s="63"/>
      <c r="C83" s="136"/>
      <c r="D83" s="351"/>
      <c r="E83" s="179"/>
    </row>
    <row r="84" spans="1:6" x14ac:dyDescent="0.65">
      <c r="A84" s="133" t="s">
        <v>0</v>
      </c>
      <c r="B84" s="77" t="s">
        <v>42</v>
      </c>
      <c r="C84" s="133" t="s">
        <v>195</v>
      </c>
      <c r="D84" s="133">
        <v>37032</v>
      </c>
      <c r="E84" s="179"/>
      <c r="F84" s="179">
        <f>D84*E84</f>
        <v>0</v>
      </c>
    </row>
    <row r="85" spans="1:6" x14ac:dyDescent="0.65">
      <c r="A85" s="133"/>
      <c r="B85" s="77"/>
      <c r="C85" s="133"/>
      <c r="D85" s="138"/>
      <c r="E85" s="179"/>
    </row>
    <row r="86" spans="1:6" ht="52" x14ac:dyDescent="0.65">
      <c r="A86" s="136"/>
      <c r="B86" s="62" t="s">
        <v>2367</v>
      </c>
      <c r="C86" s="136"/>
      <c r="D86" s="351"/>
      <c r="E86" s="179"/>
    </row>
    <row r="87" spans="1:6" x14ac:dyDescent="0.65">
      <c r="A87" s="136"/>
      <c r="B87" s="62"/>
      <c r="C87" s="136"/>
      <c r="D87" s="351"/>
      <c r="E87" s="179"/>
    </row>
    <row r="88" spans="1:6" x14ac:dyDescent="0.65">
      <c r="A88" s="136" t="s">
        <v>4</v>
      </c>
      <c r="B88" s="83" t="s">
        <v>197</v>
      </c>
      <c r="C88" s="136" t="s">
        <v>30</v>
      </c>
      <c r="D88" s="133">
        <v>532</v>
      </c>
      <c r="E88" s="179"/>
      <c r="F88" s="179">
        <f>D88*E88</f>
        <v>0</v>
      </c>
    </row>
    <row r="89" spans="1:6" x14ac:dyDescent="0.65">
      <c r="A89" s="136"/>
      <c r="B89" s="65"/>
      <c r="C89" s="136"/>
      <c r="D89" s="351"/>
      <c r="E89" s="179"/>
    </row>
    <row r="90" spans="1:6" ht="26" x14ac:dyDescent="0.65">
      <c r="A90" s="136"/>
      <c r="B90" s="82" t="s">
        <v>227</v>
      </c>
      <c r="C90" s="139"/>
      <c r="D90" s="354"/>
      <c r="E90" s="178"/>
    </row>
    <row r="91" spans="1:6" x14ac:dyDescent="0.65">
      <c r="A91" s="136"/>
      <c r="B91" s="65"/>
      <c r="C91" s="136"/>
      <c r="D91" s="351"/>
      <c r="E91" s="179"/>
    </row>
    <row r="92" spans="1:6" s="247" customFormat="1" ht="13" x14ac:dyDescent="0.6">
      <c r="A92" s="136" t="s">
        <v>5</v>
      </c>
      <c r="B92" s="67" t="s">
        <v>2369</v>
      </c>
      <c r="C92" s="136" t="s">
        <v>30</v>
      </c>
      <c r="D92" s="133">
        <v>141</v>
      </c>
      <c r="E92" s="179"/>
      <c r="F92" s="179">
        <f>D92*E92</f>
        <v>0</v>
      </c>
    </row>
    <row r="93" spans="1:6" ht="9.65" customHeight="1" x14ac:dyDescent="0.65">
      <c r="A93" s="136"/>
      <c r="B93" s="65"/>
      <c r="C93" s="136"/>
      <c r="D93" s="351"/>
      <c r="E93" s="179"/>
    </row>
    <row r="94" spans="1:6" s="247" customFormat="1" ht="13" x14ac:dyDescent="0.6">
      <c r="A94" s="136" t="s">
        <v>6</v>
      </c>
      <c r="B94" s="67" t="s">
        <v>281</v>
      </c>
      <c r="C94" s="136" t="s">
        <v>30</v>
      </c>
      <c r="D94" s="133">
        <v>139</v>
      </c>
      <c r="E94" s="179"/>
      <c r="F94" s="179">
        <f>D94*E94</f>
        <v>0</v>
      </c>
    </row>
    <row r="95" spans="1:6" s="172" customFormat="1" ht="10.5" customHeight="1" x14ac:dyDescent="0.75">
      <c r="A95" s="136"/>
      <c r="B95" s="67"/>
      <c r="C95" s="136"/>
      <c r="D95" s="351"/>
      <c r="E95" s="179"/>
      <c r="F95" s="179"/>
    </row>
    <row r="96" spans="1:6" x14ac:dyDescent="0.65">
      <c r="A96" s="136" t="s">
        <v>2</v>
      </c>
      <c r="B96" s="65" t="s">
        <v>44</v>
      </c>
      <c r="C96" s="136" t="s">
        <v>30</v>
      </c>
      <c r="D96" s="133">
        <v>278</v>
      </c>
      <c r="E96" s="179"/>
      <c r="F96" s="179">
        <f>D96*E96</f>
        <v>0</v>
      </c>
    </row>
    <row r="97" spans="1:6" ht="8.6" customHeight="1" x14ac:dyDescent="0.65">
      <c r="A97" s="136"/>
      <c r="B97" s="65"/>
      <c r="C97" s="136"/>
      <c r="D97" s="351"/>
      <c r="E97" s="179"/>
    </row>
    <row r="98" spans="1:6" x14ac:dyDescent="0.65">
      <c r="A98" s="136" t="s">
        <v>8</v>
      </c>
      <c r="B98" s="65" t="s">
        <v>175</v>
      </c>
      <c r="C98" s="136" t="s">
        <v>30</v>
      </c>
      <c r="D98" s="133">
        <v>61</v>
      </c>
      <c r="E98" s="179"/>
      <c r="F98" s="179">
        <f>D98*E98</f>
        <v>0</v>
      </c>
    </row>
    <row r="99" spans="1:6" ht="9.65" customHeight="1" x14ac:dyDescent="0.65">
      <c r="A99" s="136"/>
      <c r="B99" s="65"/>
      <c r="C99" s="136"/>
      <c r="D99" s="351"/>
      <c r="E99" s="179"/>
    </row>
    <row r="100" spans="1:6" x14ac:dyDescent="0.65">
      <c r="A100" s="136" t="s">
        <v>9</v>
      </c>
      <c r="B100" s="65" t="s">
        <v>135</v>
      </c>
      <c r="C100" s="136" t="s">
        <v>26</v>
      </c>
      <c r="D100" s="133">
        <v>142</v>
      </c>
      <c r="E100" s="179"/>
      <c r="F100" s="179">
        <f>D100*E100</f>
        <v>0</v>
      </c>
    </row>
    <row r="101" spans="1:6" ht="9.65" customHeight="1" x14ac:dyDescent="0.65">
      <c r="A101" s="136"/>
      <c r="B101" s="65"/>
      <c r="C101" s="136"/>
      <c r="D101" s="351"/>
      <c r="E101" s="179"/>
    </row>
    <row r="102" spans="1:6" x14ac:dyDescent="0.65">
      <c r="A102" s="136" t="s">
        <v>12</v>
      </c>
      <c r="B102" s="65" t="s">
        <v>282</v>
      </c>
      <c r="C102" s="136" t="s">
        <v>26</v>
      </c>
      <c r="D102" s="133">
        <v>12</v>
      </c>
      <c r="E102" s="179"/>
      <c r="F102" s="179">
        <f>D102*E102</f>
        <v>0</v>
      </c>
    </row>
    <row r="103" spans="1:6" ht="9.65" customHeight="1" x14ac:dyDescent="0.65">
      <c r="A103" s="136"/>
      <c r="B103" s="65"/>
      <c r="C103" s="136"/>
      <c r="D103" s="351"/>
      <c r="E103" s="179"/>
    </row>
    <row r="104" spans="1:6" ht="16.5" customHeight="1" x14ac:dyDescent="0.65">
      <c r="A104" s="133"/>
      <c r="B104" s="84" t="s">
        <v>225</v>
      </c>
      <c r="C104" s="133"/>
      <c r="D104" s="133"/>
      <c r="E104" s="179"/>
    </row>
    <row r="105" spans="1:6" ht="8.6" customHeight="1" x14ac:dyDescent="0.65">
      <c r="A105" s="133"/>
      <c r="B105" s="84"/>
      <c r="C105" s="133"/>
      <c r="D105" s="133"/>
      <c r="E105" s="179"/>
    </row>
    <row r="106" spans="1:6" ht="52.25" x14ac:dyDescent="0.65">
      <c r="A106" s="133"/>
      <c r="B106" s="84" t="s">
        <v>228</v>
      </c>
      <c r="C106" s="133"/>
      <c r="D106" s="133"/>
      <c r="E106" s="179"/>
    </row>
    <row r="107" spans="1:6" ht="7.1" customHeight="1" x14ac:dyDescent="0.65">
      <c r="A107" s="133"/>
      <c r="B107" s="84"/>
      <c r="C107" s="133"/>
      <c r="D107" s="133"/>
      <c r="E107" s="179"/>
    </row>
    <row r="108" spans="1:6" ht="13.5" customHeight="1" x14ac:dyDescent="0.65">
      <c r="A108" s="133" t="s">
        <v>3</v>
      </c>
      <c r="B108" s="85" t="s">
        <v>45</v>
      </c>
      <c r="C108" s="133" t="s">
        <v>30</v>
      </c>
      <c r="D108" s="133">
        <v>661</v>
      </c>
      <c r="E108" s="179"/>
      <c r="F108" s="179">
        <f>D108*E108</f>
        <v>0</v>
      </c>
    </row>
    <row r="109" spans="1:6" ht="8.6" customHeight="1" x14ac:dyDescent="0.65">
      <c r="A109" s="133"/>
      <c r="B109" s="85"/>
      <c r="C109" s="133"/>
      <c r="D109" s="133"/>
      <c r="E109" s="179"/>
    </row>
    <row r="110" spans="1:6" x14ac:dyDescent="0.65">
      <c r="A110" s="133"/>
      <c r="B110" s="86" t="s">
        <v>46</v>
      </c>
      <c r="C110" s="133"/>
      <c r="D110" s="133"/>
      <c r="E110" s="179"/>
    </row>
    <row r="111" spans="1:6" ht="9.65" customHeight="1" x14ac:dyDescent="0.65">
      <c r="A111" s="136"/>
      <c r="B111" s="65"/>
      <c r="C111" s="136"/>
      <c r="D111" s="351"/>
      <c r="E111" s="179"/>
    </row>
    <row r="112" spans="1:6" ht="65.25" x14ac:dyDescent="0.65">
      <c r="A112" s="133" t="s">
        <v>13</v>
      </c>
      <c r="B112" s="85" t="s">
        <v>2371</v>
      </c>
      <c r="C112" s="133" t="s">
        <v>30</v>
      </c>
      <c r="D112" s="133">
        <v>85</v>
      </c>
      <c r="E112" s="179"/>
      <c r="F112" s="179">
        <f>D112*E112</f>
        <v>0</v>
      </c>
    </row>
    <row r="113" spans="1:6" ht="9.65" customHeight="1" x14ac:dyDescent="0.65">
      <c r="A113" s="136"/>
      <c r="B113" s="65"/>
      <c r="C113" s="136"/>
      <c r="D113" s="351"/>
      <c r="E113" s="179"/>
    </row>
    <row r="114" spans="1:6" x14ac:dyDescent="0.65">
      <c r="A114" s="164"/>
      <c r="B114" s="87" t="s">
        <v>47</v>
      </c>
      <c r="C114" s="133"/>
      <c r="D114" s="313"/>
      <c r="E114" s="179"/>
    </row>
    <row r="115" spans="1:6" ht="6" customHeight="1" x14ac:dyDescent="0.65">
      <c r="A115" s="164"/>
      <c r="B115" s="87"/>
      <c r="C115" s="133"/>
      <c r="D115" s="313"/>
      <c r="E115" s="179"/>
    </row>
    <row r="116" spans="1:6" ht="26" x14ac:dyDescent="0.65">
      <c r="A116" s="164"/>
      <c r="B116" s="87" t="s">
        <v>198</v>
      </c>
      <c r="C116" s="133"/>
      <c r="D116" s="313"/>
      <c r="E116" s="179"/>
    </row>
    <row r="117" spans="1:6" ht="6.45" customHeight="1" x14ac:dyDescent="0.65">
      <c r="A117" s="136"/>
      <c r="B117" s="65"/>
      <c r="C117" s="136"/>
      <c r="D117" s="351"/>
      <c r="E117" s="179"/>
    </row>
    <row r="118" spans="1:6" x14ac:dyDescent="0.65">
      <c r="A118" s="164" t="s">
        <v>15</v>
      </c>
      <c r="B118" s="88" t="s">
        <v>199</v>
      </c>
      <c r="C118" s="133" t="s">
        <v>30</v>
      </c>
      <c r="D118" s="133">
        <v>64</v>
      </c>
      <c r="E118" s="179"/>
      <c r="F118" s="179">
        <f>D118*E118</f>
        <v>0</v>
      </c>
    </row>
    <row r="119" spans="1:6" ht="9.4499999999999993" customHeight="1" x14ac:dyDescent="0.65">
      <c r="A119" s="164"/>
      <c r="B119" s="88"/>
      <c r="C119" s="133"/>
      <c r="D119" s="351"/>
      <c r="E119" s="179"/>
    </row>
    <row r="120" spans="1:6" x14ac:dyDescent="0.65">
      <c r="A120" s="164"/>
      <c r="B120" s="87" t="s">
        <v>200</v>
      </c>
      <c r="C120" s="133"/>
      <c r="D120" s="313"/>
      <c r="E120" s="179"/>
    </row>
    <row r="121" spans="1:6" ht="9.65" customHeight="1" x14ac:dyDescent="0.65">
      <c r="A121" s="136"/>
      <c r="B121" s="65"/>
      <c r="C121" s="136"/>
      <c r="D121" s="351"/>
      <c r="E121" s="179"/>
    </row>
    <row r="122" spans="1:6" x14ac:dyDescent="0.65">
      <c r="A122" s="164" t="s">
        <v>29</v>
      </c>
      <c r="B122" s="88" t="s">
        <v>229</v>
      </c>
      <c r="C122" s="133" t="s">
        <v>30</v>
      </c>
      <c r="D122" s="133">
        <v>64</v>
      </c>
      <c r="E122" s="179"/>
      <c r="F122" s="179">
        <f>D122*E122</f>
        <v>0</v>
      </c>
    </row>
    <row r="123" spans="1:6" ht="9.65" customHeight="1" x14ac:dyDescent="0.65">
      <c r="A123" s="136"/>
      <c r="B123" s="65"/>
      <c r="C123" s="136"/>
      <c r="D123" s="351"/>
      <c r="E123" s="179"/>
    </row>
    <row r="124" spans="1:6" ht="39" x14ac:dyDescent="0.65">
      <c r="A124" s="164"/>
      <c r="B124" s="208" t="s">
        <v>2372</v>
      </c>
      <c r="C124" s="324"/>
      <c r="D124" s="133"/>
      <c r="E124" s="179"/>
    </row>
    <row r="125" spans="1:6" ht="9.65" customHeight="1" x14ac:dyDescent="0.65">
      <c r="A125" s="136"/>
      <c r="B125" s="65"/>
      <c r="C125" s="136"/>
      <c r="D125" s="351"/>
      <c r="E125" s="179"/>
    </row>
    <row r="126" spans="1:6" ht="26.25" x14ac:dyDescent="0.65">
      <c r="A126" s="164" t="s">
        <v>27</v>
      </c>
      <c r="B126" s="88" t="s">
        <v>2435</v>
      </c>
      <c r="C126" s="133" t="s">
        <v>30</v>
      </c>
      <c r="D126" s="133">
        <v>7</v>
      </c>
      <c r="E126" s="179"/>
      <c r="F126" s="179">
        <f>D126*E126</f>
        <v>0</v>
      </c>
    </row>
    <row r="127" spans="1:6" ht="9.65" customHeight="1" x14ac:dyDescent="0.65">
      <c r="A127" s="136"/>
      <c r="B127" s="65"/>
      <c r="C127" s="136"/>
      <c r="D127" s="351"/>
      <c r="E127" s="179"/>
    </row>
    <row r="128" spans="1:6" ht="27" thickBot="1" x14ac:dyDescent="0.8">
      <c r="A128" s="164" t="s">
        <v>32</v>
      </c>
      <c r="B128" s="88" t="s">
        <v>2436</v>
      </c>
      <c r="C128" s="133" t="s">
        <v>30</v>
      </c>
      <c r="D128" s="133">
        <v>32</v>
      </c>
      <c r="E128" s="179"/>
      <c r="F128" s="179">
        <f>D128*E128</f>
        <v>0</v>
      </c>
    </row>
    <row r="129" spans="1:6" x14ac:dyDescent="0.65">
      <c r="A129" s="134"/>
      <c r="B129" s="242"/>
      <c r="C129" s="134"/>
      <c r="D129" s="352"/>
      <c r="E129" s="187"/>
      <c r="F129" s="187"/>
    </row>
    <row r="130" spans="1:6" ht="15" thickBot="1" x14ac:dyDescent="0.8">
      <c r="A130" s="143"/>
      <c r="B130" s="244" t="s">
        <v>19</v>
      </c>
      <c r="C130" s="135"/>
      <c r="D130" s="353"/>
      <c r="E130" s="188"/>
      <c r="F130" s="188">
        <f>SUM(F82:F128)</f>
        <v>0</v>
      </c>
    </row>
    <row r="131" spans="1:6" x14ac:dyDescent="0.65">
      <c r="A131" s="164"/>
      <c r="B131" s="88"/>
      <c r="C131" s="133"/>
      <c r="D131" s="133"/>
      <c r="E131" s="179"/>
    </row>
    <row r="132" spans="1:6" x14ac:dyDescent="0.65">
      <c r="A132" s="164"/>
      <c r="B132" s="345" t="s">
        <v>283</v>
      </c>
      <c r="C132" s="133"/>
      <c r="D132" s="133"/>
      <c r="E132" s="179"/>
    </row>
    <row r="133" spans="1:6" x14ac:dyDescent="0.65">
      <c r="A133" s="164"/>
      <c r="B133" s="326"/>
      <c r="C133" s="133"/>
      <c r="D133" s="133"/>
      <c r="E133" s="179"/>
    </row>
    <row r="134" spans="1:6" x14ac:dyDescent="0.65">
      <c r="A134" s="164"/>
      <c r="B134" s="208" t="s">
        <v>2375</v>
      </c>
      <c r="C134" s="133"/>
      <c r="D134" s="133"/>
      <c r="E134" s="179"/>
    </row>
    <row r="135" spans="1:6" x14ac:dyDescent="0.65">
      <c r="A135" s="164"/>
      <c r="B135" s="327"/>
      <c r="C135" s="133"/>
      <c r="D135" s="133"/>
      <c r="E135" s="179"/>
    </row>
    <row r="136" spans="1:6" ht="39" x14ac:dyDescent="0.65">
      <c r="A136" s="164"/>
      <c r="B136" s="249" t="s">
        <v>2376</v>
      </c>
      <c r="C136" s="133"/>
      <c r="D136" s="133"/>
      <c r="E136" s="179"/>
    </row>
    <row r="137" spans="1:6" x14ac:dyDescent="0.65">
      <c r="A137" s="164"/>
      <c r="B137" s="249"/>
      <c r="C137" s="133"/>
      <c r="D137" s="133"/>
      <c r="E137" s="179"/>
    </row>
    <row r="138" spans="1:6" ht="52" x14ac:dyDescent="0.65">
      <c r="A138" s="164"/>
      <c r="B138" s="249" t="s">
        <v>2377</v>
      </c>
      <c r="C138" s="133"/>
      <c r="D138" s="133"/>
      <c r="E138" s="179"/>
    </row>
    <row r="139" spans="1:6" x14ac:dyDescent="0.65">
      <c r="A139" s="164"/>
      <c r="B139" s="249"/>
      <c r="C139" s="133"/>
      <c r="D139" s="133"/>
      <c r="E139" s="179"/>
    </row>
    <row r="140" spans="1:6" ht="39" x14ac:dyDescent="0.65">
      <c r="A140" s="164"/>
      <c r="B140" s="249" t="s">
        <v>2378</v>
      </c>
      <c r="C140" s="133"/>
      <c r="D140" s="133"/>
      <c r="E140" s="179"/>
    </row>
    <row r="141" spans="1:6" x14ac:dyDescent="0.65">
      <c r="A141" s="164"/>
      <c r="B141" s="325"/>
      <c r="C141" s="133"/>
      <c r="D141" s="133"/>
      <c r="E141" s="179"/>
    </row>
    <row r="142" spans="1:6" x14ac:dyDescent="0.65">
      <c r="A142" s="164" t="s">
        <v>0</v>
      </c>
      <c r="B142" s="88" t="s">
        <v>284</v>
      </c>
      <c r="C142" s="133" t="s">
        <v>30</v>
      </c>
      <c r="D142" s="133">
        <v>7</v>
      </c>
      <c r="E142" s="179"/>
      <c r="F142" s="179">
        <f>D142*E142</f>
        <v>0</v>
      </c>
    </row>
    <row r="143" spans="1:6" x14ac:dyDescent="0.65">
      <c r="A143" s="164"/>
      <c r="B143" s="88"/>
      <c r="C143" s="133"/>
      <c r="D143" s="133"/>
      <c r="E143" s="179"/>
    </row>
    <row r="144" spans="1:6" x14ac:dyDescent="0.65">
      <c r="A144" s="164" t="s">
        <v>4</v>
      </c>
      <c r="B144" s="88" t="s">
        <v>285</v>
      </c>
      <c r="C144" s="133" t="s">
        <v>30</v>
      </c>
      <c r="D144" s="133">
        <v>32</v>
      </c>
      <c r="E144" s="179"/>
      <c r="F144" s="179">
        <f>D144*E144</f>
        <v>0</v>
      </c>
    </row>
    <row r="145" spans="1:6" x14ac:dyDescent="0.65">
      <c r="A145" s="164"/>
      <c r="B145" s="88"/>
      <c r="C145" s="133"/>
      <c r="D145" s="133"/>
      <c r="E145" s="179"/>
    </row>
    <row r="146" spans="1:6" x14ac:dyDescent="0.65">
      <c r="A146" s="164"/>
      <c r="B146" s="77"/>
      <c r="C146" s="133"/>
      <c r="D146" s="133"/>
      <c r="E146" s="179"/>
    </row>
    <row r="147" spans="1:6" ht="15" thickBot="1" x14ac:dyDescent="0.8">
      <c r="A147" s="164"/>
      <c r="B147" s="77"/>
      <c r="C147" s="133"/>
      <c r="D147" s="313"/>
      <c r="E147" s="179"/>
    </row>
    <row r="148" spans="1:6" x14ac:dyDescent="0.65">
      <c r="A148" s="136"/>
      <c r="B148" s="349"/>
      <c r="C148" s="136"/>
      <c r="D148" s="351"/>
      <c r="E148" s="179"/>
      <c r="F148" s="187"/>
    </row>
    <row r="149" spans="1:6" ht="15" thickBot="1" x14ac:dyDescent="0.8">
      <c r="A149" s="136"/>
      <c r="B149" s="277" t="s">
        <v>19</v>
      </c>
      <c r="C149" s="139"/>
      <c r="D149" s="354"/>
      <c r="E149" s="178"/>
      <c r="F149" s="188">
        <f>SUM(F132:F147)</f>
        <v>0</v>
      </c>
    </row>
    <row r="150" spans="1:6" x14ac:dyDescent="0.65">
      <c r="A150" s="136"/>
      <c r="B150" s="65"/>
      <c r="C150" s="136"/>
      <c r="D150" s="351"/>
      <c r="E150" s="179"/>
    </row>
    <row r="151" spans="1:6" x14ac:dyDescent="0.65">
      <c r="A151" s="136"/>
      <c r="B151" s="65"/>
      <c r="C151" s="136"/>
      <c r="D151" s="351"/>
      <c r="E151" s="179"/>
    </row>
    <row r="152" spans="1:6" x14ac:dyDescent="0.65">
      <c r="A152" s="133"/>
      <c r="B152" s="89" t="s">
        <v>16</v>
      </c>
      <c r="C152" s="141"/>
      <c r="D152" s="351"/>
      <c r="E152" s="179"/>
    </row>
    <row r="153" spans="1:6" x14ac:dyDescent="0.65">
      <c r="A153" s="133"/>
      <c r="B153" s="62"/>
      <c r="C153" s="141"/>
      <c r="D153" s="351"/>
      <c r="E153" s="179"/>
    </row>
    <row r="154" spans="1:6" x14ac:dyDescent="0.65">
      <c r="A154" s="133"/>
      <c r="B154" s="62"/>
      <c r="C154" s="141"/>
      <c r="D154" s="351"/>
      <c r="E154" s="179"/>
    </row>
    <row r="155" spans="1:6" x14ac:dyDescent="0.65">
      <c r="A155" s="133"/>
      <c r="B155" s="62"/>
      <c r="C155" s="141"/>
      <c r="D155" s="351"/>
      <c r="E155" s="179"/>
    </row>
    <row r="156" spans="1:6" x14ac:dyDescent="0.65">
      <c r="A156" s="136"/>
      <c r="B156" s="65"/>
      <c r="C156" s="142"/>
      <c r="D156" s="351"/>
      <c r="E156" s="179"/>
    </row>
    <row r="157" spans="1:6" x14ac:dyDescent="0.65">
      <c r="A157" s="136"/>
      <c r="B157" s="65" t="s">
        <v>1063</v>
      </c>
      <c r="C157" s="136"/>
      <c r="D157" s="355"/>
      <c r="E157" s="179"/>
      <c r="F157" s="179">
        <f>F34</f>
        <v>0</v>
      </c>
    </row>
    <row r="158" spans="1:6" x14ac:dyDescent="0.65">
      <c r="A158" s="136"/>
      <c r="B158" s="65"/>
      <c r="C158" s="136"/>
      <c r="D158" s="355"/>
      <c r="E158" s="179"/>
    </row>
    <row r="159" spans="1:6" x14ac:dyDescent="0.65">
      <c r="A159" s="136"/>
      <c r="B159" s="65"/>
      <c r="C159" s="136"/>
      <c r="D159" s="355"/>
      <c r="E159" s="179"/>
    </row>
    <row r="160" spans="1:6" x14ac:dyDescent="0.65">
      <c r="A160" s="136"/>
      <c r="B160" s="65"/>
      <c r="C160" s="136"/>
      <c r="D160" s="355"/>
      <c r="E160" s="179"/>
    </row>
    <row r="161" spans="1:6" x14ac:dyDescent="0.65">
      <c r="A161" s="136"/>
      <c r="B161" s="249"/>
      <c r="C161" s="136"/>
      <c r="D161" s="351"/>
      <c r="E161" s="179"/>
    </row>
    <row r="162" spans="1:6" x14ac:dyDescent="0.65">
      <c r="A162" s="136"/>
      <c r="B162" s="65" t="s">
        <v>1064</v>
      </c>
      <c r="C162" s="136"/>
      <c r="D162" s="355"/>
      <c r="E162" s="179"/>
      <c r="F162" s="179">
        <f>F80</f>
        <v>0</v>
      </c>
    </row>
    <row r="163" spans="1:6" x14ac:dyDescent="0.65">
      <c r="A163" s="136"/>
      <c r="B163" s="65"/>
      <c r="C163" s="136"/>
      <c r="D163" s="355"/>
      <c r="E163" s="179"/>
    </row>
    <row r="164" spans="1:6" x14ac:dyDescent="0.65">
      <c r="A164" s="136"/>
      <c r="B164" s="65"/>
      <c r="C164" s="136"/>
      <c r="D164" s="355"/>
      <c r="E164" s="179"/>
    </row>
    <row r="165" spans="1:6" x14ac:dyDescent="0.65">
      <c r="A165" s="136"/>
      <c r="B165" s="65"/>
      <c r="C165" s="136"/>
      <c r="D165" s="355"/>
      <c r="E165" s="179"/>
    </row>
    <row r="166" spans="1:6" x14ac:dyDescent="0.65">
      <c r="A166" s="136"/>
      <c r="B166" s="249"/>
      <c r="C166" s="136"/>
      <c r="D166" s="351"/>
      <c r="E166" s="179"/>
    </row>
    <row r="167" spans="1:6" x14ac:dyDescent="0.65">
      <c r="A167" s="136"/>
      <c r="B167" s="65" t="s">
        <v>1065</v>
      </c>
      <c r="C167" s="136"/>
      <c r="D167" s="355"/>
      <c r="E167" s="179"/>
      <c r="F167" s="179">
        <f>+F130</f>
        <v>0</v>
      </c>
    </row>
    <row r="168" spans="1:6" x14ac:dyDescent="0.65">
      <c r="A168" s="136"/>
      <c r="B168" s="65"/>
      <c r="C168" s="136"/>
      <c r="D168" s="355"/>
      <c r="E168" s="179"/>
    </row>
    <row r="169" spans="1:6" x14ac:dyDescent="0.65">
      <c r="A169" s="136"/>
      <c r="B169" s="65"/>
      <c r="C169" s="136"/>
      <c r="D169" s="355"/>
      <c r="E169" s="179"/>
    </row>
    <row r="170" spans="1:6" x14ac:dyDescent="0.65">
      <c r="A170" s="136"/>
      <c r="B170" s="65"/>
      <c r="C170" s="136"/>
      <c r="D170" s="355"/>
      <c r="E170" s="179"/>
    </row>
    <row r="171" spans="1:6" x14ac:dyDescent="0.65">
      <c r="A171" s="136"/>
      <c r="B171" s="249"/>
      <c r="C171" s="136"/>
      <c r="D171" s="351"/>
      <c r="E171" s="179"/>
    </row>
    <row r="172" spans="1:6" x14ac:dyDescent="0.65">
      <c r="A172" s="136"/>
      <c r="B172" s="65" t="s">
        <v>305</v>
      </c>
      <c r="C172" s="136"/>
      <c r="D172" s="355"/>
      <c r="E172" s="179"/>
      <c r="F172" s="179">
        <f>F149</f>
        <v>0</v>
      </c>
    </row>
    <row r="173" spans="1:6" x14ac:dyDescent="0.65">
      <c r="A173" s="136"/>
      <c r="B173" s="65"/>
      <c r="C173" s="136"/>
      <c r="D173" s="355"/>
      <c r="E173" s="179"/>
    </row>
    <row r="174" spans="1:6" x14ac:dyDescent="0.65">
      <c r="A174" s="136"/>
      <c r="B174" s="65"/>
      <c r="C174" s="136"/>
      <c r="D174" s="355"/>
      <c r="E174" s="179"/>
    </row>
    <row r="175" spans="1:6" x14ac:dyDescent="0.65">
      <c r="A175" s="136"/>
      <c r="B175" s="249"/>
      <c r="C175" s="136"/>
      <c r="D175" s="351"/>
      <c r="E175" s="179"/>
    </row>
    <row r="176" spans="1:6" x14ac:dyDescent="0.65">
      <c r="A176" s="136"/>
      <c r="B176" s="65"/>
      <c r="C176" s="136"/>
      <c r="D176" s="355"/>
      <c r="E176" s="179"/>
    </row>
    <row r="177" spans="1:6" x14ac:dyDescent="0.65">
      <c r="A177" s="136"/>
      <c r="B177" s="65"/>
      <c r="C177" s="136"/>
      <c r="D177" s="355"/>
      <c r="E177" s="179"/>
    </row>
    <row r="178" spans="1:6" ht="15" thickBot="1" x14ac:dyDescent="0.8">
      <c r="A178" s="136"/>
      <c r="B178" s="65"/>
      <c r="C178" s="136"/>
      <c r="D178" s="355"/>
      <c r="E178" s="179"/>
    </row>
    <row r="179" spans="1:6" x14ac:dyDescent="0.65">
      <c r="A179" s="134"/>
      <c r="B179" s="250" t="s">
        <v>159</v>
      </c>
      <c r="C179" s="134"/>
      <c r="D179" s="352"/>
      <c r="E179" s="187"/>
      <c r="F179" s="187"/>
    </row>
    <row r="180" spans="1:6" ht="20.399999999999999" customHeight="1" thickBot="1" x14ac:dyDescent="0.8">
      <c r="A180" s="143"/>
      <c r="B180" s="251" t="s">
        <v>160</v>
      </c>
      <c r="C180" s="143"/>
      <c r="D180" s="356"/>
      <c r="E180" s="188"/>
      <c r="F180" s="188">
        <f>SUM(F153:F176)</f>
        <v>0</v>
      </c>
    </row>
    <row r="181" spans="1:6" x14ac:dyDescent="0.65">
      <c r="A181" s="130"/>
      <c r="B181" s="62"/>
      <c r="C181" s="129"/>
      <c r="D181" s="130"/>
      <c r="E181" s="178"/>
      <c r="F181" s="178"/>
    </row>
    <row r="182" spans="1:6" ht="26.25" x14ac:dyDescent="0.65">
      <c r="A182" s="130"/>
      <c r="B182" s="90" t="str">
        <f>B3</f>
        <v>PROPOSED  SOCIAL + AFFORDABLE UNITS BLOCK
 (TYPE C G+14)</v>
      </c>
      <c r="C182" s="129"/>
      <c r="D182" s="130"/>
      <c r="E182" s="178"/>
      <c r="F182" s="178"/>
    </row>
    <row r="183" spans="1:6" x14ac:dyDescent="0.65">
      <c r="A183" s="130"/>
      <c r="B183" s="89"/>
      <c r="C183" s="129"/>
      <c r="D183" s="130"/>
      <c r="E183" s="178"/>
      <c r="F183" s="178"/>
    </row>
    <row r="184" spans="1:6" x14ac:dyDescent="0.65">
      <c r="A184" s="130"/>
      <c r="B184" s="241" t="str">
        <f>B5</f>
        <v>BILL NO.4 -BLOCK C</v>
      </c>
      <c r="C184" s="129"/>
      <c r="D184" s="130"/>
      <c r="E184" s="178"/>
      <c r="F184" s="178"/>
    </row>
    <row r="185" spans="1:6" x14ac:dyDescent="0.65">
      <c r="A185" s="130"/>
      <c r="B185" s="241"/>
      <c r="C185" s="129"/>
      <c r="D185" s="130"/>
      <c r="E185" s="178"/>
      <c r="F185" s="178"/>
    </row>
    <row r="186" spans="1:6" x14ac:dyDescent="0.65">
      <c r="A186" s="136"/>
      <c r="B186" s="63" t="s">
        <v>48</v>
      </c>
      <c r="C186" s="131"/>
      <c r="D186" s="351"/>
      <c r="E186" s="179"/>
    </row>
    <row r="187" spans="1:6" x14ac:dyDescent="0.65">
      <c r="A187" s="136"/>
      <c r="B187" s="63"/>
      <c r="C187" s="136"/>
      <c r="D187" s="351"/>
      <c r="E187" s="179"/>
    </row>
    <row r="188" spans="1:6" ht="16.850000000000001" customHeight="1" x14ac:dyDescent="0.65">
      <c r="A188" s="136"/>
      <c r="B188" s="273" t="s">
        <v>673</v>
      </c>
      <c r="C188" s="136"/>
      <c r="D188" s="351"/>
      <c r="E188" s="179"/>
    </row>
    <row r="189" spans="1:6" x14ac:dyDescent="0.65">
      <c r="A189" s="136"/>
      <c r="B189" s="91"/>
      <c r="C189" s="136"/>
      <c r="D189" s="351"/>
      <c r="E189" s="179"/>
    </row>
    <row r="190" spans="1:6" x14ac:dyDescent="0.65">
      <c r="A190" s="136" t="s">
        <v>0</v>
      </c>
      <c r="B190" s="65" t="s">
        <v>40</v>
      </c>
      <c r="C190" s="136" t="s">
        <v>31</v>
      </c>
      <c r="D190" s="133">
        <v>539</v>
      </c>
      <c r="E190" s="179"/>
      <c r="F190" s="179">
        <f>D190*E190</f>
        <v>0</v>
      </c>
    </row>
    <row r="191" spans="1:6" x14ac:dyDescent="0.65">
      <c r="A191" s="136"/>
      <c r="B191" s="65"/>
      <c r="C191" s="136"/>
      <c r="D191" s="351"/>
      <c r="E191" s="179"/>
    </row>
    <row r="192" spans="1:6" x14ac:dyDescent="0.65">
      <c r="A192" s="136" t="s">
        <v>4</v>
      </c>
      <c r="B192" s="65" t="s">
        <v>327</v>
      </c>
      <c r="C192" s="136" t="s">
        <v>30</v>
      </c>
      <c r="D192" s="133">
        <v>607</v>
      </c>
      <c r="E192" s="179"/>
      <c r="F192" s="179">
        <f>D192*E192</f>
        <v>0</v>
      </c>
    </row>
    <row r="193" spans="1:6" x14ac:dyDescent="0.65">
      <c r="A193" s="136"/>
      <c r="B193" s="65"/>
      <c r="C193" s="136"/>
      <c r="D193" s="133"/>
      <c r="E193" s="179"/>
    </row>
    <row r="194" spans="1:6" ht="18.649999999999999" customHeight="1" x14ac:dyDescent="0.65">
      <c r="A194" s="136"/>
      <c r="B194" s="273" t="s">
        <v>306</v>
      </c>
      <c r="C194" s="136"/>
      <c r="D194" s="351"/>
      <c r="E194" s="179"/>
    </row>
    <row r="195" spans="1:6" ht="8.4" customHeight="1" x14ac:dyDescent="0.65">
      <c r="A195" s="136"/>
      <c r="B195" s="65"/>
      <c r="C195" s="136"/>
      <c r="D195" s="351"/>
      <c r="E195" s="179"/>
    </row>
    <row r="196" spans="1:6" x14ac:dyDescent="0.65">
      <c r="A196" s="136" t="s">
        <v>5</v>
      </c>
      <c r="B196" s="65" t="s">
        <v>49</v>
      </c>
      <c r="C196" s="136" t="s">
        <v>31</v>
      </c>
      <c r="D196" s="133">
        <v>410</v>
      </c>
      <c r="E196" s="179"/>
      <c r="F196" s="179">
        <f>D196*E196</f>
        <v>0</v>
      </c>
    </row>
    <row r="197" spans="1:6" ht="7.2" customHeight="1" x14ac:dyDescent="0.65">
      <c r="A197" s="136"/>
      <c r="B197" s="65"/>
      <c r="C197" s="136"/>
      <c r="D197" s="351"/>
      <c r="E197" s="179"/>
    </row>
    <row r="198" spans="1:6" x14ac:dyDescent="0.65">
      <c r="A198" s="136" t="s">
        <v>6</v>
      </c>
      <c r="B198" s="65" t="s">
        <v>143</v>
      </c>
      <c r="C198" s="136" t="s">
        <v>31</v>
      </c>
      <c r="D198" s="133">
        <v>3</v>
      </c>
      <c r="E198" s="179"/>
      <c r="F198" s="179">
        <f>D198*E198</f>
        <v>0</v>
      </c>
    </row>
    <row r="199" spans="1:6" x14ac:dyDescent="0.65">
      <c r="A199" s="136"/>
      <c r="B199" s="65"/>
      <c r="C199" s="136"/>
      <c r="D199" s="351"/>
      <c r="E199" s="179"/>
    </row>
    <row r="200" spans="1:6" x14ac:dyDescent="0.65">
      <c r="A200" s="136" t="s">
        <v>2</v>
      </c>
      <c r="B200" s="65" t="s">
        <v>286</v>
      </c>
      <c r="C200" s="136" t="s">
        <v>30</v>
      </c>
      <c r="D200" s="133">
        <v>5881</v>
      </c>
      <c r="E200" s="179"/>
      <c r="F200" s="179">
        <f>D200*E200</f>
        <v>0</v>
      </c>
    </row>
    <row r="201" spans="1:6" x14ac:dyDescent="0.65">
      <c r="A201" s="136"/>
      <c r="B201" s="65"/>
      <c r="C201" s="136"/>
      <c r="D201" s="351"/>
      <c r="E201" s="179"/>
    </row>
    <row r="202" spans="1:6" x14ac:dyDescent="0.65">
      <c r="A202" s="136" t="s">
        <v>8</v>
      </c>
      <c r="B202" s="65" t="s">
        <v>50</v>
      </c>
      <c r="C202" s="136" t="s">
        <v>30</v>
      </c>
      <c r="D202" s="133">
        <v>1608</v>
      </c>
      <c r="E202" s="179"/>
      <c r="F202" s="179">
        <f>D202*E202</f>
        <v>0</v>
      </c>
    </row>
    <row r="203" spans="1:6" x14ac:dyDescent="0.65">
      <c r="A203" s="136"/>
      <c r="B203" s="65"/>
      <c r="C203" s="136"/>
      <c r="D203" s="133"/>
      <c r="E203" s="179"/>
    </row>
    <row r="204" spans="1:6" x14ac:dyDescent="0.65">
      <c r="A204" s="136" t="s">
        <v>9</v>
      </c>
      <c r="B204" s="65" t="s">
        <v>51</v>
      </c>
      <c r="C204" s="136" t="s">
        <v>30</v>
      </c>
      <c r="D204" s="133">
        <v>82</v>
      </c>
      <c r="E204" s="179"/>
      <c r="F204" s="179">
        <f>D204*E204</f>
        <v>0</v>
      </c>
    </row>
    <row r="205" spans="1:6" x14ac:dyDescent="0.65">
      <c r="A205" s="136"/>
      <c r="B205" s="65"/>
      <c r="C205" s="136"/>
      <c r="D205" s="351"/>
      <c r="E205" s="179"/>
    </row>
    <row r="206" spans="1:6" x14ac:dyDescent="0.65">
      <c r="A206" s="136" t="s">
        <v>12</v>
      </c>
      <c r="B206" s="65" t="s">
        <v>52</v>
      </c>
      <c r="C206" s="136" t="s">
        <v>30</v>
      </c>
      <c r="D206" s="133">
        <v>154</v>
      </c>
      <c r="E206" s="179"/>
      <c r="F206" s="179">
        <f>D206*E206</f>
        <v>0</v>
      </c>
    </row>
    <row r="207" spans="1:6" x14ac:dyDescent="0.65">
      <c r="A207" s="136"/>
      <c r="B207" s="65"/>
      <c r="C207" s="136"/>
      <c r="D207" s="351"/>
      <c r="E207" s="179"/>
    </row>
    <row r="208" spans="1:6" x14ac:dyDescent="0.65">
      <c r="A208" s="136" t="s">
        <v>3</v>
      </c>
      <c r="B208" s="65" t="s">
        <v>53</v>
      </c>
      <c r="C208" s="136" t="s">
        <v>31</v>
      </c>
      <c r="D208" s="133">
        <v>60</v>
      </c>
      <c r="E208" s="179"/>
      <c r="F208" s="179">
        <f>D208*E208</f>
        <v>0</v>
      </c>
    </row>
    <row r="209" spans="1:6" x14ac:dyDescent="0.65">
      <c r="A209" s="136"/>
      <c r="B209" s="65"/>
      <c r="C209" s="136"/>
      <c r="D209" s="351"/>
      <c r="E209" s="179"/>
    </row>
    <row r="210" spans="1:6" ht="42.45" customHeight="1" x14ac:dyDescent="0.65">
      <c r="A210" s="136" t="s">
        <v>13</v>
      </c>
      <c r="B210" s="65" t="s">
        <v>667</v>
      </c>
      <c r="C210" s="136" t="s">
        <v>30</v>
      </c>
      <c r="D210" s="133">
        <v>40</v>
      </c>
      <c r="E210" s="179"/>
      <c r="F210" s="179">
        <f>D210*E210</f>
        <v>0</v>
      </c>
    </row>
    <row r="211" spans="1:6" x14ac:dyDescent="0.65">
      <c r="A211" s="136"/>
      <c r="B211" s="65"/>
      <c r="C211" s="136"/>
      <c r="D211" s="133"/>
      <c r="E211" s="179"/>
    </row>
    <row r="212" spans="1:6" ht="39" x14ac:dyDescent="0.65">
      <c r="A212" s="136"/>
      <c r="B212" s="62" t="s">
        <v>2366</v>
      </c>
      <c r="C212" s="136"/>
      <c r="D212" s="351"/>
      <c r="E212" s="179"/>
    </row>
    <row r="213" spans="1:6" x14ac:dyDescent="0.65">
      <c r="A213" s="133" t="s">
        <v>15</v>
      </c>
      <c r="B213" s="92" t="s">
        <v>201</v>
      </c>
      <c r="C213" s="133" t="s">
        <v>43</v>
      </c>
      <c r="D213" s="133">
        <v>237760</v>
      </c>
      <c r="E213" s="179"/>
      <c r="F213" s="179">
        <f>D213*E213</f>
        <v>0</v>
      </c>
    </row>
    <row r="214" spans="1:6" x14ac:dyDescent="0.65">
      <c r="A214" s="133"/>
      <c r="B214" s="77"/>
      <c r="C214" s="133"/>
      <c r="D214" s="138"/>
      <c r="E214" s="179"/>
    </row>
    <row r="215" spans="1:6" ht="26" x14ac:dyDescent="0.65">
      <c r="A215" s="136"/>
      <c r="B215" s="82" t="s">
        <v>232</v>
      </c>
      <c r="C215" s="136"/>
      <c r="D215" s="351"/>
      <c r="E215" s="179"/>
    </row>
    <row r="216" spans="1:6" x14ac:dyDescent="0.65">
      <c r="A216" s="136"/>
      <c r="B216" s="82"/>
      <c r="C216" s="136"/>
      <c r="D216" s="351"/>
      <c r="E216" s="179"/>
    </row>
    <row r="217" spans="1:6" x14ac:dyDescent="0.65">
      <c r="A217" s="136" t="s">
        <v>29</v>
      </c>
      <c r="B217" s="65" t="s">
        <v>54</v>
      </c>
      <c r="C217" s="136" t="s">
        <v>30</v>
      </c>
      <c r="D217" s="133">
        <v>5730</v>
      </c>
      <c r="E217" s="179"/>
      <c r="F217" s="179">
        <f>D217*E217</f>
        <v>0</v>
      </c>
    </row>
    <row r="218" spans="1:6" ht="9.65" customHeight="1" x14ac:dyDescent="0.65">
      <c r="A218" s="136"/>
      <c r="B218" s="65"/>
      <c r="C218" s="136"/>
      <c r="D218" s="351"/>
      <c r="E218" s="179"/>
    </row>
    <row r="219" spans="1:6" x14ac:dyDescent="0.65">
      <c r="A219" s="136" t="s">
        <v>27</v>
      </c>
      <c r="B219" s="65" t="s">
        <v>56</v>
      </c>
      <c r="C219" s="136" t="s">
        <v>30</v>
      </c>
      <c r="D219" s="133">
        <v>4009</v>
      </c>
      <c r="E219" s="179"/>
      <c r="F219" s="179">
        <f>D219*E219</f>
        <v>0</v>
      </c>
    </row>
    <row r="220" spans="1:6" ht="9" customHeight="1" x14ac:dyDescent="0.65">
      <c r="A220" s="136"/>
      <c r="B220" s="65"/>
      <c r="C220" s="136"/>
      <c r="D220" s="351"/>
      <c r="E220" s="179"/>
    </row>
    <row r="221" spans="1:6" x14ac:dyDescent="0.65">
      <c r="A221" s="136" t="s">
        <v>32</v>
      </c>
      <c r="B221" s="65" t="s">
        <v>202</v>
      </c>
      <c r="C221" s="136" t="s">
        <v>30</v>
      </c>
      <c r="D221" s="133">
        <v>7571</v>
      </c>
      <c r="E221" s="179"/>
      <c r="F221" s="179">
        <f>D221*E221</f>
        <v>0</v>
      </c>
    </row>
    <row r="222" spans="1:6" ht="6.65" customHeight="1" x14ac:dyDescent="0.65">
      <c r="A222" s="136"/>
      <c r="B222" s="65"/>
      <c r="C222" s="136"/>
      <c r="D222" s="351"/>
      <c r="E222" s="179"/>
    </row>
    <row r="223" spans="1:6" x14ac:dyDescent="0.65">
      <c r="A223" s="136" t="s">
        <v>121</v>
      </c>
      <c r="B223" s="67" t="s">
        <v>2380</v>
      </c>
      <c r="C223" s="64" t="s">
        <v>26</v>
      </c>
      <c r="D223" s="133">
        <v>4691</v>
      </c>
      <c r="E223" s="179"/>
      <c r="F223" s="179">
        <f>D223*E223</f>
        <v>0</v>
      </c>
    </row>
    <row r="224" spans="1:6" ht="7.85" customHeight="1" x14ac:dyDescent="0.65">
      <c r="A224" s="136"/>
      <c r="B224" s="67"/>
      <c r="C224" s="64"/>
      <c r="D224" s="133"/>
      <c r="E224" s="179"/>
    </row>
    <row r="225" spans="1:6" x14ac:dyDescent="0.65">
      <c r="A225" s="136" t="s">
        <v>118</v>
      </c>
      <c r="B225" s="252" t="s">
        <v>58</v>
      </c>
      <c r="C225" s="314" t="s">
        <v>30</v>
      </c>
      <c r="D225" s="133">
        <v>222</v>
      </c>
      <c r="E225" s="180"/>
      <c r="F225" s="179">
        <f>D225*E225</f>
        <v>0</v>
      </c>
    </row>
    <row r="226" spans="1:6" ht="6.65" customHeight="1" x14ac:dyDescent="0.65">
      <c r="A226" s="136"/>
      <c r="B226" s="252"/>
      <c r="C226" s="314"/>
      <c r="D226" s="133"/>
      <c r="E226" s="180"/>
    </row>
    <row r="227" spans="1:6" x14ac:dyDescent="0.65">
      <c r="A227" s="136" t="s">
        <v>119</v>
      </c>
      <c r="B227" s="252" t="s">
        <v>59</v>
      </c>
      <c r="C227" s="314" t="s">
        <v>30</v>
      </c>
      <c r="D227" s="133">
        <v>154</v>
      </c>
      <c r="E227" s="180"/>
      <c r="F227" s="179">
        <f>D227*E227</f>
        <v>0</v>
      </c>
    </row>
    <row r="228" spans="1:6" ht="6.65" customHeight="1" x14ac:dyDescent="0.65">
      <c r="A228" s="136"/>
      <c r="B228" s="252"/>
      <c r="C228" s="314"/>
      <c r="D228" s="133"/>
      <c r="E228" s="180"/>
    </row>
    <row r="229" spans="1:6" x14ac:dyDescent="0.65">
      <c r="A229" s="136" t="s">
        <v>120</v>
      </c>
      <c r="B229" s="252" t="s">
        <v>60</v>
      </c>
      <c r="C229" s="64" t="s">
        <v>26</v>
      </c>
      <c r="D229" s="133">
        <v>720</v>
      </c>
      <c r="E229" s="180"/>
      <c r="F229" s="179">
        <f>D229*E229</f>
        <v>0</v>
      </c>
    </row>
    <row r="230" spans="1:6" ht="9" customHeight="1" x14ac:dyDescent="0.65">
      <c r="A230" s="136"/>
      <c r="B230" s="252"/>
      <c r="C230" s="64"/>
      <c r="D230" s="133"/>
      <c r="E230" s="180"/>
    </row>
    <row r="231" spans="1:6" x14ac:dyDescent="0.65">
      <c r="A231" s="136" t="s">
        <v>122</v>
      </c>
      <c r="B231" s="65" t="s">
        <v>61</v>
      </c>
      <c r="C231" s="64" t="s">
        <v>26</v>
      </c>
      <c r="D231" s="133">
        <v>371</v>
      </c>
      <c r="E231" s="180"/>
      <c r="F231" s="179">
        <f>D231*E231</f>
        <v>0</v>
      </c>
    </row>
    <row r="232" spans="1:6" ht="6.65" customHeight="1" x14ac:dyDescent="0.65">
      <c r="A232" s="136"/>
      <c r="B232" s="65"/>
      <c r="C232" s="64"/>
      <c r="D232" s="133"/>
      <c r="E232" s="180"/>
    </row>
    <row r="233" spans="1:6" x14ac:dyDescent="0.65">
      <c r="A233" s="136" t="s">
        <v>123</v>
      </c>
      <c r="B233" s="65" t="s">
        <v>62</v>
      </c>
      <c r="C233" s="64" t="s">
        <v>26</v>
      </c>
      <c r="D233" s="133">
        <v>119</v>
      </c>
      <c r="E233" s="180"/>
      <c r="F233" s="179">
        <f>D233*E233</f>
        <v>0</v>
      </c>
    </row>
    <row r="234" spans="1:6" ht="7.2" customHeight="1" x14ac:dyDescent="0.65">
      <c r="A234" s="136"/>
      <c r="B234" s="65"/>
      <c r="C234" s="64"/>
      <c r="D234" s="133"/>
      <c r="E234" s="180"/>
    </row>
    <row r="235" spans="1:6" s="61" customFormat="1" x14ac:dyDescent="0.65">
      <c r="A235" s="136" t="s">
        <v>137</v>
      </c>
      <c r="B235" s="65" t="s">
        <v>203</v>
      </c>
      <c r="C235" s="136" t="s">
        <v>30</v>
      </c>
      <c r="D235" s="133">
        <v>1213</v>
      </c>
      <c r="E235" s="179"/>
      <c r="F235" s="179">
        <f>D235*E235</f>
        <v>0</v>
      </c>
    </row>
    <row r="236" spans="1:6" s="61" customFormat="1" x14ac:dyDescent="0.65">
      <c r="A236" s="136"/>
      <c r="B236" s="65"/>
      <c r="C236" s="136"/>
      <c r="D236" s="133"/>
      <c r="E236" s="179"/>
      <c r="F236" s="179"/>
    </row>
    <row r="237" spans="1:6" s="61" customFormat="1" ht="15" thickBot="1" x14ac:dyDescent="0.8">
      <c r="A237" s="136" t="s">
        <v>138</v>
      </c>
      <c r="B237" s="65" t="s">
        <v>675</v>
      </c>
      <c r="C237" s="136" t="s">
        <v>26</v>
      </c>
      <c r="D237" s="133">
        <v>166</v>
      </c>
      <c r="E237" s="179"/>
      <c r="F237" s="179">
        <f>D237*E237</f>
        <v>0</v>
      </c>
    </row>
    <row r="238" spans="1:6" ht="19.2" customHeight="1" x14ac:dyDescent="0.65">
      <c r="A238" s="169"/>
      <c r="B238" s="250" t="s">
        <v>161</v>
      </c>
      <c r="C238" s="144"/>
      <c r="D238" s="357"/>
      <c r="E238" s="187"/>
      <c r="F238" s="187"/>
    </row>
    <row r="239" spans="1:6" ht="19.2" customHeight="1" thickBot="1" x14ac:dyDescent="0.8">
      <c r="A239" s="145"/>
      <c r="B239" s="254" t="s">
        <v>162</v>
      </c>
      <c r="C239" s="145"/>
      <c r="D239" s="358"/>
      <c r="E239" s="188"/>
      <c r="F239" s="188">
        <f>SUM(F188:F237)</f>
        <v>0</v>
      </c>
    </row>
    <row r="240" spans="1:6" x14ac:dyDescent="0.65">
      <c r="A240" s="164"/>
      <c r="B240" s="83"/>
      <c r="C240" s="133"/>
      <c r="D240" s="313"/>
      <c r="E240" s="179"/>
    </row>
    <row r="241" spans="1:6" ht="26.25" x14ac:dyDescent="0.65">
      <c r="A241" s="130"/>
      <c r="B241" s="90" t="str">
        <f>B182</f>
        <v>PROPOSED  SOCIAL + AFFORDABLE UNITS BLOCK
 (TYPE C G+14)</v>
      </c>
      <c r="C241" s="129"/>
      <c r="D241" s="130"/>
      <c r="E241" s="178"/>
      <c r="F241" s="178"/>
    </row>
    <row r="242" spans="1:6" ht="8.4" customHeight="1" x14ac:dyDescent="0.65">
      <c r="A242" s="130"/>
      <c r="B242" s="89"/>
      <c r="C242" s="129"/>
      <c r="D242" s="130"/>
      <c r="E242" s="178"/>
      <c r="F242" s="178"/>
    </row>
    <row r="243" spans="1:6" x14ac:dyDescent="0.65">
      <c r="A243" s="130"/>
      <c r="B243" s="89" t="str">
        <f>B184</f>
        <v>BILL NO.4 -BLOCK C</v>
      </c>
      <c r="C243" s="129"/>
      <c r="D243" s="130"/>
      <c r="E243" s="178"/>
      <c r="F243" s="178"/>
    </row>
    <row r="244" spans="1:6" ht="8.4" customHeight="1" x14ac:dyDescent="0.65">
      <c r="A244" s="130"/>
      <c r="B244" s="89"/>
      <c r="C244" s="129"/>
      <c r="D244" s="130"/>
      <c r="E244" s="178"/>
      <c r="F244" s="178"/>
    </row>
    <row r="245" spans="1:6" x14ac:dyDescent="0.65">
      <c r="A245" s="136"/>
      <c r="B245" s="63" t="s">
        <v>63</v>
      </c>
      <c r="C245" s="131"/>
      <c r="D245" s="351"/>
      <c r="E245" s="179"/>
    </row>
    <row r="246" spans="1:6" ht="4.8499999999999996" customHeight="1" x14ac:dyDescent="0.65">
      <c r="A246" s="130"/>
      <c r="B246" s="89"/>
      <c r="C246" s="129"/>
      <c r="D246" s="130"/>
      <c r="E246" s="178"/>
      <c r="F246" s="178"/>
    </row>
    <row r="247" spans="1:6" x14ac:dyDescent="0.65">
      <c r="A247" s="136"/>
      <c r="B247" s="208" t="s">
        <v>11</v>
      </c>
      <c r="C247" s="136"/>
      <c r="D247" s="136"/>
      <c r="E247" s="179"/>
    </row>
    <row r="248" spans="1:6" ht="8.4" customHeight="1" x14ac:dyDescent="0.65">
      <c r="A248" s="130"/>
      <c r="B248" s="89"/>
      <c r="C248" s="129"/>
      <c r="D248" s="130"/>
      <c r="E248" s="178"/>
      <c r="F248" s="178"/>
    </row>
    <row r="249" spans="1:6" x14ac:dyDescent="0.65">
      <c r="A249" s="136"/>
      <c r="B249" s="208" t="s">
        <v>205</v>
      </c>
      <c r="C249" s="136"/>
      <c r="D249" s="136"/>
      <c r="E249" s="179"/>
    </row>
    <row r="250" spans="1:6" ht="8.4" customHeight="1" x14ac:dyDescent="0.65">
      <c r="A250" s="130"/>
      <c r="B250" s="89"/>
      <c r="C250" s="129"/>
      <c r="D250" s="130"/>
      <c r="E250" s="178"/>
      <c r="F250" s="178"/>
    </row>
    <row r="251" spans="1:6" ht="66" customHeight="1" x14ac:dyDescent="0.65">
      <c r="A251" s="136"/>
      <c r="B251" s="82" t="s">
        <v>2381</v>
      </c>
      <c r="C251" s="136"/>
      <c r="D251" s="136"/>
      <c r="E251" s="179"/>
    </row>
    <row r="252" spans="1:6" x14ac:dyDescent="0.65">
      <c r="A252" s="136" t="s">
        <v>0</v>
      </c>
      <c r="B252" s="65" t="s">
        <v>64</v>
      </c>
      <c r="C252" s="314" t="s">
        <v>30</v>
      </c>
      <c r="D252" s="133">
        <v>4386</v>
      </c>
      <c r="E252" s="179"/>
      <c r="F252" s="179">
        <f>D252*E252</f>
        <v>0</v>
      </c>
    </row>
    <row r="253" spans="1:6" ht="6" customHeight="1" x14ac:dyDescent="0.65">
      <c r="A253" s="130"/>
      <c r="B253" s="89"/>
      <c r="C253" s="129"/>
      <c r="D253" s="130"/>
      <c r="E253" s="178"/>
      <c r="F253" s="178"/>
    </row>
    <row r="254" spans="1:6" x14ac:dyDescent="0.65">
      <c r="A254" s="136" t="s">
        <v>4</v>
      </c>
      <c r="B254" s="65" t="s">
        <v>876</v>
      </c>
      <c r="C254" s="314" t="s">
        <v>30</v>
      </c>
      <c r="D254" s="133">
        <v>345</v>
      </c>
      <c r="E254" s="179"/>
      <c r="F254" s="179">
        <f>D254*E254</f>
        <v>0</v>
      </c>
    </row>
    <row r="255" spans="1:6" ht="6" customHeight="1" x14ac:dyDescent="0.65">
      <c r="A255" s="130"/>
      <c r="B255" s="89"/>
      <c r="C255" s="129"/>
      <c r="D255" s="130"/>
      <c r="E255" s="178"/>
      <c r="F255" s="178"/>
    </row>
    <row r="256" spans="1:6" x14ac:dyDescent="0.65">
      <c r="A256" s="136"/>
      <c r="B256" s="208" t="s">
        <v>206</v>
      </c>
      <c r="C256" s="136"/>
      <c r="D256" s="136"/>
      <c r="E256" s="179"/>
    </row>
    <row r="257" spans="1:6" ht="6" customHeight="1" x14ac:dyDescent="0.65">
      <c r="A257" s="130"/>
      <c r="B257" s="89"/>
      <c r="C257" s="129"/>
      <c r="D257" s="130"/>
      <c r="E257" s="178"/>
      <c r="F257" s="178"/>
    </row>
    <row r="258" spans="1:6" ht="71.25" customHeight="1" x14ac:dyDescent="0.65">
      <c r="A258" s="136"/>
      <c r="B258" s="82" t="s">
        <v>2381</v>
      </c>
      <c r="C258" s="136"/>
      <c r="D258" s="136"/>
      <c r="E258" s="179"/>
    </row>
    <row r="259" spans="1:6" x14ac:dyDescent="0.65">
      <c r="A259" s="136" t="s">
        <v>5</v>
      </c>
      <c r="B259" s="65" t="s">
        <v>144</v>
      </c>
      <c r="C259" s="314" t="s">
        <v>30</v>
      </c>
      <c r="D259" s="133">
        <v>3333</v>
      </c>
      <c r="E259" s="179"/>
      <c r="F259" s="179">
        <f>D259*E259</f>
        <v>0</v>
      </c>
    </row>
    <row r="260" spans="1:6" ht="6" customHeight="1" x14ac:dyDescent="0.65">
      <c r="A260" s="130"/>
      <c r="B260" s="89"/>
      <c r="C260" s="129"/>
      <c r="D260" s="130"/>
      <c r="E260" s="178"/>
      <c r="F260" s="178"/>
    </row>
    <row r="261" spans="1:6" x14ac:dyDescent="0.65">
      <c r="A261" s="93" t="s">
        <v>6</v>
      </c>
      <c r="B261" s="65" t="s">
        <v>136</v>
      </c>
      <c r="C261" s="314" t="s">
        <v>30</v>
      </c>
      <c r="D261" s="133">
        <v>4120</v>
      </c>
      <c r="E261" s="180"/>
      <c r="F261" s="179">
        <f>D261*E261</f>
        <v>0</v>
      </c>
    </row>
    <row r="262" spans="1:6" ht="8.4" customHeight="1" x14ac:dyDescent="0.65">
      <c r="A262" s="93"/>
      <c r="B262" s="346"/>
      <c r="C262" s="350"/>
      <c r="D262" s="359"/>
      <c r="E262" s="180"/>
    </row>
    <row r="263" spans="1:6" x14ac:dyDescent="0.65">
      <c r="A263" s="93" t="s">
        <v>2</v>
      </c>
      <c r="B263" s="65" t="s">
        <v>2382</v>
      </c>
      <c r="C263" s="314" t="s">
        <v>30</v>
      </c>
      <c r="D263" s="133">
        <v>357</v>
      </c>
      <c r="E263" s="180"/>
      <c r="F263" s="179">
        <f>D263*E263</f>
        <v>0</v>
      </c>
    </row>
    <row r="264" spans="1:6" x14ac:dyDescent="0.65">
      <c r="A264" s="93"/>
      <c r="B264" s="65"/>
      <c r="C264" s="314"/>
      <c r="D264" s="133"/>
      <c r="E264" s="180"/>
    </row>
    <row r="265" spans="1:6" ht="34.5" customHeight="1" x14ac:dyDescent="0.65">
      <c r="A265" s="133" t="s">
        <v>8</v>
      </c>
      <c r="B265" s="88" t="s">
        <v>65</v>
      </c>
      <c r="C265" s="64" t="s">
        <v>26</v>
      </c>
      <c r="D265" s="133">
        <v>266</v>
      </c>
      <c r="E265" s="180"/>
      <c r="F265" s="179">
        <f>D265*E265</f>
        <v>0</v>
      </c>
    </row>
    <row r="266" spans="1:6" ht="8.4" customHeight="1" x14ac:dyDescent="0.65">
      <c r="A266" s="56"/>
      <c r="B266" s="89"/>
      <c r="C266" s="129"/>
      <c r="D266" s="130"/>
      <c r="E266" s="178"/>
      <c r="F266" s="178"/>
    </row>
    <row r="267" spans="1:6" ht="26.25" x14ac:dyDescent="0.65">
      <c r="A267" s="93" t="s">
        <v>9</v>
      </c>
      <c r="B267" s="88" t="s">
        <v>287</v>
      </c>
      <c r="C267" s="64" t="s">
        <v>26</v>
      </c>
      <c r="D267" s="133">
        <v>117</v>
      </c>
      <c r="E267" s="180"/>
      <c r="F267" s="179">
        <f>D267*E267</f>
        <v>0</v>
      </c>
    </row>
    <row r="268" spans="1:6" ht="8.4" customHeight="1" x14ac:dyDescent="0.65">
      <c r="A268" s="130"/>
      <c r="B268" s="89"/>
      <c r="C268" s="129"/>
      <c r="D268" s="130"/>
      <c r="E268" s="178"/>
      <c r="F268" s="178"/>
    </row>
    <row r="269" spans="1:6" ht="19.5" customHeight="1" x14ac:dyDescent="0.65">
      <c r="A269" s="93"/>
      <c r="B269" s="96" t="s">
        <v>145</v>
      </c>
      <c r="C269" s="93"/>
      <c r="D269" s="359"/>
      <c r="E269" s="180"/>
    </row>
    <row r="270" spans="1:6" ht="8.4" customHeight="1" x14ac:dyDescent="0.65">
      <c r="A270" s="130"/>
      <c r="B270" s="89"/>
      <c r="C270" s="129"/>
      <c r="D270" s="130"/>
      <c r="E270" s="178"/>
      <c r="F270" s="178"/>
    </row>
    <row r="271" spans="1:6" ht="45" customHeight="1" x14ac:dyDescent="0.65">
      <c r="A271" s="93" t="s">
        <v>12</v>
      </c>
      <c r="B271" s="65" t="s">
        <v>220</v>
      </c>
      <c r="C271" s="314" t="s">
        <v>30</v>
      </c>
      <c r="D271" s="133">
        <v>294</v>
      </c>
      <c r="E271" s="180"/>
      <c r="F271" s="179">
        <f>D271*E271</f>
        <v>0</v>
      </c>
    </row>
    <row r="272" spans="1:6" ht="6" customHeight="1" x14ac:dyDescent="0.65">
      <c r="A272" s="130"/>
      <c r="B272" s="89"/>
      <c r="C272" s="129"/>
      <c r="D272" s="130"/>
      <c r="E272" s="178"/>
      <c r="F272" s="178"/>
    </row>
    <row r="273" spans="1:6" ht="19.5" customHeight="1" x14ac:dyDescent="0.65">
      <c r="A273" s="93"/>
      <c r="B273" s="97" t="s">
        <v>134</v>
      </c>
      <c r="C273" s="93"/>
      <c r="D273" s="359"/>
      <c r="E273" s="180"/>
    </row>
    <row r="274" spans="1:6" ht="39.25" x14ac:dyDescent="0.65">
      <c r="A274" s="98" t="s">
        <v>3</v>
      </c>
      <c r="B274" s="815" t="s">
        <v>2383</v>
      </c>
      <c r="C274" s="98" t="s">
        <v>33</v>
      </c>
      <c r="D274" s="133">
        <v>79</v>
      </c>
      <c r="E274" s="180"/>
      <c r="F274" s="179">
        <f>D274*E274</f>
        <v>0</v>
      </c>
    </row>
    <row r="275" spans="1:6" ht="6" customHeight="1" x14ac:dyDescent="0.65">
      <c r="A275" s="130"/>
      <c r="B275" s="89"/>
      <c r="C275" s="129"/>
      <c r="D275" s="130"/>
      <c r="E275" s="178"/>
      <c r="F275" s="178"/>
    </row>
    <row r="276" spans="1:6" s="58" customFormat="1" ht="28.5" customHeight="1" x14ac:dyDescent="0.75">
      <c r="A276" s="98" t="s">
        <v>13</v>
      </c>
      <c r="B276" s="99" t="s">
        <v>2384</v>
      </c>
      <c r="C276" s="98" t="s">
        <v>26</v>
      </c>
      <c r="D276" s="133">
        <v>282</v>
      </c>
      <c r="E276" s="180"/>
      <c r="F276" s="179">
        <f>D276*E276</f>
        <v>0</v>
      </c>
    </row>
    <row r="277" spans="1:6" ht="6" customHeight="1" x14ac:dyDescent="0.65">
      <c r="A277" s="130"/>
      <c r="B277" s="89"/>
      <c r="C277" s="129"/>
      <c r="D277" s="130"/>
      <c r="E277" s="178"/>
      <c r="F277" s="178"/>
    </row>
    <row r="278" spans="1:6" x14ac:dyDescent="0.65">
      <c r="A278" s="93"/>
      <c r="B278" s="97" t="s">
        <v>288</v>
      </c>
      <c r="C278" s="328"/>
      <c r="D278" s="360"/>
      <c r="E278" s="189"/>
      <c r="F278" s="189"/>
    </row>
    <row r="279" spans="1:6" ht="8.4" customHeight="1" x14ac:dyDescent="0.65">
      <c r="A279" s="93"/>
      <c r="B279" s="346"/>
      <c r="C279" s="350"/>
      <c r="D279" s="359"/>
      <c r="E279" s="180"/>
    </row>
    <row r="280" spans="1:6" ht="39.25" x14ac:dyDescent="0.65">
      <c r="A280" s="93" t="s">
        <v>15</v>
      </c>
      <c r="B280" s="94" t="s">
        <v>289</v>
      </c>
      <c r="C280" s="98" t="s">
        <v>26</v>
      </c>
      <c r="D280" s="133">
        <v>866</v>
      </c>
      <c r="E280" s="180"/>
      <c r="F280" s="179">
        <f>D280*E280</f>
        <v>0</v>
      </c>
    </row>
    <row r="281" spans="1:6" ht="8.4" customHeight="1" x14ac:dyDescent="0.65">
      <c r="A281" s="93"/>
      <c r="B281" s="346"/>
      <c r="C281" s="350"/>
      <c r="D281" s="359"/>
      <c r="E281" s="180"/>
    </row>
    <row r="282" spans="1:6" ht="15" thickBot="1" x14ac:dyDescent="0.8">
      <c r="A282" s="136"/>
      <c r="B282" s="65"/>
      <c r="C282" s="136"/>
      <c r="D282" s="136"/>
      <c r="E282" s="179"/>
    </row>
    <row r="283" spans="1:6" ht="18.75" customHeight="1" x14ac:dyDescent="0.65">
      <c r="A283" s="134"/>
      <c r="B283" s="250" t="s">
        <v>163</v>
      </c>
      <c r="C283" s="146"/>
      <c r="D283" s="134"/>
      <c r="E283" s="187"/>
      <c r="F283" s="190"/>
    </row>
    <row r="284" spans="1:6" ht="22.5" customHeight="1" thickBot="1" x14ac:dyDescent="0.8">
      <c r="A284" s="81"/>
      <c r="B284" s="254" t="s">
        <v>164</v>
      </c>
      <c r="C284" s="119"/>
      <c r="D284" s="81"/>
      <c r="E284" s="191"/>
      <c r="F284" s="192">
        <f>SUM(F248:F281)</f>
        <v>0</v>
      </c>
    </row>
    <row r="285" spans="1:6" x14ac:dyDescent="0.65">
      <c r="A285" s="133"/>
      <c r="B285" s="62"/>
      <c r="C285" s="133"/>
      <c r="D285" s="133"/>
      <c r="E285" s="179"/>
    </row>
    <row r="286" spans="1:6" ht="26.25" x14ac:dyDescent="0.65">
      <c r="A286" s="130"/>
      <c r="B286" s="90" t="str">
        <f>B241</f>
        <v>PROPOSED  SOCIAL + AFFORDABLE UNITS BLOCK
 (TYPE C G+14)</v>
      </c>
      <c r="C286" s="129"/>
      <c r="D286" s="130"/>
      <c r="E286" s="178"/>
      <c r="F286" s="178"/>
    </row>
    <row r="287" spans="1:6" x14ac:dyDescent="0.65">
      <c r="A287" s="130"/>
      <c r="B287" s="89"/>
      <c r="C287" s="129"/>
      <c r="D287" s="130"/>
      <c r="E287" s="178"/>
      <c r="F287" s="178"/>
    </row>
    <row r="288" spans="1:6" x14ac:dyDescent="0.65">
      <c r="A288" s="130"/>
      <c r="B288" s="89" t="str">
        <f>B243</f>
        <v>BILL NO.4 -BLOCK C</v>
      </c>
      <c r="C288" s="129"/>
      <c r="D288" s="130"/>
      <c r="E288" s="178"/>
      <c r="F288" s="178"/>
    </row>
    <row r="289" spans="1:8" x14ac:dyDescent="0.65">
      <c r="A289" s="130"/>
      <c r="B289" s="62"/>
      <c r="C289" s="129"/>
      <c r="D289" s="130"/>
      <c r="E289" s="178"/>
      <c r="F289" s="178"/>
    </row>
    <row r="290" spans="1:8" x14ac:dyDescent="0.65">
      <c r="A290" s="136"/>
      <c r="B290" s="63" t="s">
        <v>66</v>
      </c>
      <c r="C290" s="131"/>
      <c r="D290" s="351"/>
      <c r="E290" s="179"/>
    </row>
    <row r="291" spans="1:8" x14ac:dyDescent="0.65">
      <c r="A291" s="136"/>
      <c r="B291" s="63"/>
      <c r="C291" s="131"/>
      <c r="D291" s="351"/>
      <c r="E291" s="179"/>
    </row>
    <row r="292" spans="1:8" x14ac:dyDescent="0.65">
      <c r="A292" s="133"/>
      <c r="B292" s="101" t="s">
        <v>207</v>
      </c>
      <c r="C292" s="147"/>
      <c r="D292" s="133"/>
      <c r="E292" s="193"/>
      <c r="F292" s="194"/>
    </row>
    <row r="293" spans="1:8" x14ac:dyDescent="0.65">
      <c r="A293" s="133"/>
      <c r="B293" s="100"/>
      <c r="C293" s="147"/>
      <c r="D293" s="133"/>
      <c r="E293" s="193"/>
      <c r="F293" s="194"/>
    </row>
    <row r="294" spans="1:8" s="258" customFormat="1" ht="12.65" customHeight="1" x14ac:dyDescent="0.65">
      <c r="A294" s="162"/>
      <c r="B294" s="204" t="s">
        <v>208</v>
      </c>
      <c r="C294" s="162"/>
      <c r="D294" s="210"/>
      <c r="E294" s="211"/>
      <c r="F294" s="212"/>
      <c r="G294" s="54"/>
      <c r="H294" s="54"/>
    </row>
    <row r="295" spans="1:8" s="258" customFormat="1" ht="12.65" customHeight="1" x14ac:dyDescent="0.65">
      <c r="A295" s="162"/>
      <c r="B295" s="204" t="s">
        <v>209</v>
      </c>
      <c r="C295" s="162"/>
      <c r="D295" s="210"/>
      <c r="E295" s="211"/>
      <c r="F295" s="212"/>
      <c r="G295" s="54"/>
      <c r="H295" s="54"/>
    </row>
    <row r="296" spans="1:8" s="258" customFormat="1" ht="12.65" customHeight="1" x14ac:dyDescent="0.65">
      <c r="A296" s="162"/>
      <c r="B296" s="204" t="s">
        <v>210</v>
      </c>
      <c r="C296" s="162"/>
      <c r="D296" s="210"/>
      <c r="E296" s="211"/>
      <c r="F296" s="212"/>
      <c r="G296" s="54"/>
      <c r="H296" s="54"/>
    </row>
    <row r="297" spans="1:8" s="258" customFormat="1" ht="12.65" customHeight="1" x14ac:dyDescent="0.65">
      <c r="A297" s="162"/>
      <c r="B297" s="204" t="s">
        <v>211</v>
      </c>
      <c r="C297" s="162"/>
      <c r="D297" s="210"/>
      <c r="E297" s="211"/>
      <c r="F297" s="212"/>
      <c r="G297" s="54"/>
      <c r="H297" s="54"/>
    </row>
    <row r="298" spans="1:8" s="258" customFormat="1" ht="12.65" customHeight="1" x14ac:dyDescent="0.65">
      <c r="A298" s="162"/>
      <c r="B298" s="204" t="s">
        <v>212</v>
      </c>
      <c r="C298" s="162"/>
      <c r="D298" s="210"/>
      <c r="E298" s="211"/>
      <c r="F298" s="212"/>
      <c r="G298" s="54"/>
      <c r="H298" s="54"/>
    </row>
    <row r="299" spans="1:8" s="258" customFormat="1" ht="12.65" customHeight="1" x14ac:dyDescent="0.65">
      <c r="A299" s="162"/>
      <c r="B299" s="204" t="s">
        <v>213</v>
      </c>
      <c r="C299" s="162"/>
      <c r="D299" s="210"/>
      <c r="E299" s="211"/>
      <c r="F299" s="212"/>
      <c r="G299" s="54"/>
      <c r="H299" s="54"/>
    </row>
    <row r="300" spans="1:8" s="258" customFormat="1" ht="12.65" customHeight="1" x14ac:dyDescent="0.65">
      <c r="A300" s="162"/>
      <c r="B300" s="204" t="s">
        <v>214</v>
      </c>
      <c r="C300" s="162"/>
      <c r="D300" s="210"/>
      <c r="E300" s="211"/>
      <c r="F300" s="212"/>
      <c r="G300" s="54"/>
      <c r="H300" s="54"/>
    </row>
    <row r="301" spans="1:8" s="258" customFormat="1" ht="12.65" customHeight="1" x14ac:dyDescent="0.65">
      <c r="A301" s="162"/>
      <c r="B301" s="204" t="s">
        <v>215</v>
      </c>
      <c r="C301" s="162"/>
      <c r="D301" s="210"/>
      <c r="E301" s="211"/>
      <c r="F301" s="212"/>
      <c r="G301" s="54"/>
      <c r="H301" s="54"/>
    </row>
    <row r="302" spans="1:8" s="258" customFormat="1" ht="12.65" customHeight="1" x14ac:dyDescent="0.65">
      <c r="A302" s="162"/>
      <c r="B302" s="204" t="s">
        <v>216</v>
      </c>
      <c r="C302" s="162"/>
      <c r="D302" s="210"/>
      <c r="E302" s="211"/>
      <c r="F302" s="212"/>
      <c r="G302" s="54"/>
      <c r="H302" s="54"/>
    </row>
    <row r="303" spans="1:8" s="258" customFormat="1" ht="12.65" customHeight="1" x14ac:dyDescent="0.65">
      <c r="A303" s="162"/>
      <c r="B303" s="204" t="s">
        <v>217</v>
      </c>
      <c r="C303" s="162"/>
      <c r="D303" s="210"/>
      <c r="E303" s="211"/>
      <c r="F303" s="212"/>
      <c r="G303" s="54"/>
      <c r="H303" s="54"/>
    </row>
    <row r="304" spans="1:8" s="258" customFormat="1" ht="12.65" customHeight="1" x14ac:dyDescent="0.65">
      <c r="A304" s="162"/>
      <c r="B304" s="204" t="s">
        <v>218</v>
      </c>
      <c r="C304" s="162"/>
      <c r="D304" s="210"/>
      <c r="E304" s="211"/>
      <c r="F304" s="212"/>
      <c r="G304" s="54"/>
      <c r="H304" s="54"/>
    </row>
    <row r="305" spans="1:8" s="258" customFormat="1" ht="12.65" customHeight="1" x14ac:dyDescent="0.65">
      <c r="A305" s="162"/>
      <c r="B305" s="204" t="s">
        <v>219</v>
      </c>
      <c r="C305" s="162"/>
      <c r="D305" s="210"/>
      <c r="E305" s="211"/>
      <c r="F305" s="212"/>
      <c r="G305" s="54"/>
      <c r="H305" s="54"/>
    </row>
    <row r="306" spans="1:8" ht="7.2" customHeight="1" x14ac:dyDescent="0.65">
      <c r="A306" s="133"/>
      <c r="B306" s="101"/>
      <c r="C306" s="133"/>
      <c r="D306" s="133"/>
      <c r="E306" s="179"/>
    </row>
    <row r="307" spans="1:8" ht="104" x14ac:dyDescent="0.65">
      <c r="A307" s="133"/>
      <c r="B307" s="2068" t="s">
        <v>2649</v>
      </c>
      <c r="C307" s="133"/>
      <c r="D307" s="133"/>
      <c r="E307" s="179"/>
    </row>
    <row r="308" spans="1:8" ht="7.2" customHeight="1" x14ac:dyDescent="0.65">
      <c r="A308" s="133"/>
      <c r="B308" s="101"/>
      <c r="C308" s="133"/>
      <c r="D308" s="133"/>
      <c r="E308" s="179"/>
    </row>
    <row r="309" spans="1:8" ht="26" x14ac:dyDescent="0.65">
      <c r="A309" s="133" t="s">
        <v>0</v>
      </c>
      <c r="B309" s="102" t="s">
        <v>325</v>
      </c>
      <c r="C309" s="133" t="s">
        <v>33</v>
      </c>
      <c r="D309" s="133">
        <v>166</v>
      </c>
      <c r="E309" s="179"/>
      <c r="F309" s="179">
        <f>D309*E309</f>
        <v>0</v>
      </c>
    </row>
    <row r="310" spans="1:8" ht="12.65" customHeight="1" x14ac:dyDescent="0.65">
      <c r="A310" s="133"/>
      <c r="B310" s="85"/>
      <c r="C310" s="133"/>
      <c r="D310" s="133"/>
      <c r="E310" s="179"/>
    </row>
    <row r="311" spans="1:8" ht="12.65" customHeight="1" x14ac:dyDescent="0.65">
      <c r="A311" s="133" t="s">
        <v>4</v>
      </c>
      <c r="B311" s="85" t="s">
        <v>326</v>
      </c>
      <c r="C311" s="133" t="s">
        <v>33</v>
      </c>
      <c r="D311" s="133">
        <v>225</v>
      </c>
      <c r="E311" s="179"/>
      <c r="F311" s="179">
        <f>D311*E311</f>
        <v>0</v>
      </c>
    </row>
    <row r="312" spans="1:8" ht="12.65" customHeight="1" x14ac:dyDescent="0.65">
      <c r="A312" s="133"/>
      <c r="B312" s="85"/>
      <c r="C312" s="133"/>
      <c r="D312" s="133"/>
      <c r="E312" s="179"/>
    </row>
    <row r="313" spans="1:8" ht="12.65" customHeight="1" x14ac:dyDescent="0.65">
      <c r="A313" s="133" t="s">
        <v>5</v>
      </c>
      <c r="B313" s="85" t="s">
        <v>292</v>
      </c>
      <c r="C313" s="133" t="s">
        <v>33</v>
      </c>
      <c r="D313" s="133">
        <v>120</v>
      </c>
      <c r="E313" s="179"/>
      <c r="F313" s="179">
        <f>D313*E313</f>
        <v>0</v>
      </c>
    </row>
    <row r="314" spans="1:8" ht="12.65" customHeight="1" x14ac:dyDescent="0.65">
      <c r="A314" s="133"/>
      <c r="B314" s="85"/>
      <c r="C314" s="133"/>
      <c r="D314" s="133"/>
      <c r="E314" s="179"/>
    </row>
    <row r="315" spans="1:8" ht="12.65" customHeight="1" x14ac:dyDescent="0.65">
      <c r="A315" s="133" t="s">
        <v>6</v>
      </c>
      <c r="B315" s="85" t="s">
        <v>68</v>
      </c>
      <c r="C315" s="133" t="s">
        <v>33</v>
      </c>
      <c r="D315" s="133">
        <v>256</v>
      </c>
      <c r="E315" s="179"/>
      <c r="F315" s="179">
        <f>D315*E315</f>
        <v>0</v>
      </c>
    </row>
    <row r="316" spans="1:8" s="59" customFormat="1" x14ac:dyDescent="0.65">
      <c r="A316" s="130"/>
      <c r="B316" s="103"/>
      <c r="C316" s="130"/>
      <c r="D316" s="130"/>
      <c r="E316" s="178"/>
      <c r="F316" s="178"/>
    </row>
    <row r="317" spans="1:8" x14ac:dyDescent="0.65">
      <c r="A317" s="133" t="s">
        <v>2</v>
      </c>
      <c r="B317" s="85" t="s">
        <v>329</v>
      </c>
      <c r="C317" s="133" t="s">
        <v>33</v>
      </c>
      <c r="D317" s="133">
        <v>5</v>
      </c>
      <c r="E317" s="179"/>
      <c r="F317" s="179">
        <f>D317*E317</f>
        <v>0</v>
      </c>
    </row>
    <row r="318" spans="1:8" s="59" customFormat="1" x14ac:dyDescent="0.65">
      <c r="A318" s="130"/>
      <c r="B318" s="85"/>
      <c r="C318" s="133"/>
      <c r="D318" s="130"/>
      <c r="E318" s="178"/>
      <c r="F318" s="178"/>
    </row>
    <row r="319" spans="1:8" s="59" customFormat="1" x14ac:dyDescent="0.65">
      <c r="A319" s="133" t="s">
        <v>8</v>
      </c>
      <c r="B319" s="85" t="s">
        <v>328</v>
      </c>
      <c r="C319" s="133" t="s">
        <v>33</v>
      </c>
      <c r="D319" s="133">
        <v>5</v>
      </c>
      <c r="E319" s="179"/>
      <c r="F319" s="179">
        <f>D319*E319</f>
        <v>0</v>
      </c>
    </row>
    <row r="320" spans="1:8" s="59" customFormat="1" x14ac:dyDescent="0.65">
      <c r="A320" s="133"/>
      <c r="B320" s="85"/>
      <c r="C320" s="133"/>
      <c r="D320" s="130"/>
      <c r="E320" s="178"/>
      <c r="F320" s="178"/>
    </row>
    <row r="321" spans="1:6" s="59" customFormat="1" x14ac:dyDescent="0.65">
      <c r="A321" s="133" t="s">
        <v>9</v>
      </c>
      <c r="B321" s="85" t="s">
        <v>330</v>
      </c>
      <c r="C321" s="133" t="s">
        <v>33</v>
      </c>
      <c r="D321" s="133">
        <v>4</v>
      </c>
      <c r="E321" s="179"/>
      <c r="F321" s="179">
        <f>D321*E321</f>
        <v>0</v>
      </c>
    </row>
    <row r="322" spans="1:6" ht="7.2" customHeight="1" x14ac:dyDescent="0.65">
      <c r="A322" s="133"/>
      <c r="B322" s="101"/>
      <c r="C322" s="133"/>
      <c r="D322" s="133"/>
      <c r="E322" s="179"/>
    </row>
    <row r="323" spans="1:6" s="59" customFormat="1" x14ac:dyDescent="0.65">
      <c r="A323" s="133" t="s">
        <v>12</v>
      </c>
      <c r="B323" s="85" t="s">
        <v>331</v>
      </c>
      <c r="C323" s="133" t="s">
        <v>33</v>
      </c>
      <c r="D323" s="133">
        <v>4</v>
      </c>
      <c r="E323" s="179"/>
      <c r="F323" s="179">
        <f>D323*E323</f>
        <v>0</v>
      </c>
    </row>
    <row r="324" spans="1:6" ht="7.2" customHeight="1" x14ac:dyDescent="0.65">
      <c r="A324" s="133"/>
      <c r="B324" s="101"/>
      <c r="C324" s="133"/>
      <c r="D324" s="133"/>
      <c r="E324" s="179"/>
    </row>
    <row r="325" spans="1:6" ht="17.25" customHeight="1" x14ac:dyDescent="0.65">
      <c r="A325" s="168"/>
      <c r="B325" s="101" t="s">
        <v>69</v>
      </c>
      <c r="C325" s="133"/>
      <c r="D325" s="133"/>
      <c r="E325" s="179"/>
    </row>
    <row r="326" spans="1:6" ht="9" customHeight="1" x14ac:dyDescent="0.65">
      <c r="A326" s="168"/>
      <c r="B326" s="101"/>
      <c r="C326" s="133"/>
      <c r="D326" s="133"/>
      <c r="E326" s="179"/>
    </row>
    <row r="327" spans="1:6" ht="26" x14ac:dyDescent="0.65">
      <c r="A327" s="168" t="s">
        <v>3</v>
      </c>
      <c r="B327" s="102" t="s">
        <v>318</v>
      </c>
      <c r="C327" s="133" t="s">
        <v>30</v>
      </c>
      <c r="D327" s="133">
        <v>930</v>
      </c>
      <c r="E327" s="179"/>
      <c r="F327" s="179">
        <f>D327*E327</f>
        <v>0</v>
      </c>
    </row>
    <row r="328" spans="1:6" ht="9" customHeight="1" x14ac:dyDescent="0.65">
      <c r="A328" s="168"/>
      <c r="B328" s="102"/>
      <c r="C328" s="133"/>
      <c r="D328" s="133"/>
      <c r="E328" s="179"/>
    </row>
    <row r="329" spans="1:6" x14ac:dyDescent="0.65">
      <c r="A329" s="168" t="s">
        <v>13</v>
      </c>
      <c r="B329" s="102" t="s">
        <v>70</v>
      </c>
      <c r="C329" s="133" t="s">
        <v>30</v>
      </c>
      <c r="D329" s="133">
        <v>146</v>
      </c>
      <c r="E329" s="179"/>
      <c r="F329" s="179">
        <f>D329*E329</f>
        <v>0</v>
      </c>
    </row>
    <row r="330" spans="1:6" ht="7.2" customHeight="1" x14ac:dyDescent="0.65">
      <c r="A330" s="133"/>
      <c r="B330" s="101"/>
      <c r="C330" s="133"/>
      <c r="D330" s="133"/>
      <c r="E330" s="179"/>
    </row>
    <row r="331" spans="1:6" ht="20.25" customHeight="1" x14ac:dyDescent="0.65">
      <c r="A331" s="168"/>
      <c r="B331" s="101" t="s">
        <v>71</v>
      </c>
      <c r="C331" s="133"/>
      <c r="D331" s="133"/>
      <c r="E331" s="179"/>
    </row>
    <row r="332" spans="1:6" ht="7.2" customHeight="1" x14ac:dyDescent="0.65">
      <c r="A332" s="133"/>
      <c r="B332" s="101"/>
      <c r="C332" s="133"/>
      <c r="D332" s="133"/>
      <c r="E332" s="179"/>
    </row>
    <row r="333" spans="1:6" x14ac:dyDescent="0.65">
      <c r="A333" s="168"/>
      <c r="B333" s="101" t="s">
        <v>72</v>
      </c>
      <c r="C333" s="133"/>
      <c r="D333" s="133"/>
      <c r="E333" s="179"/>
    </row>
    <row r="334" spans="1:6" ht="9" customHeight="1" x14ac:dyDescent="0.65">
      <c r="A334" s="168"/>
      <c r="B334" s="102"/>
      <c r="C334" s="133"/>
      <c r="D334" s="133"/>
      <c r="E334" s="179"/>
    </row>
    <row r="335" spans="1:6" ht="49.5" customHeight="1" x14ac:dyDescent="0.65">
      <c r="A335" s="168"/>
      <c r="B335" s="104" t="s">
        <v>2385</v>
      </c>
      <c r="C335" s="133"/>
      <c r="D335" s="133"/>
      <c r="E335" s="179"/>
    </row>
    <row r="336" spans="1:6" ht="9" customHeight="1" x14ac:dyDescent="0.65">
      <c r="A336" s="168"/>
      <c r="B336" s="101"/>
      <c r="C336" s="133"/>
      <c r="D336" s="133"/>
      <c r="E336" s="179"/>
    </row>
    <row r="337" spans="1:6" x14ac:dyDescent="0.65">
      <c r="A337" s="168" t="s">
        <v>15</v>
      </c>
      <c r="B337" s="102" t="s">
        <v>73</v>
      </c>
      <c r="C337" s="133" t="s">
        <v>30</v>
      </c>
      <c r="D337" s="133">
        <v>2152</v>
      </c>
      <c r="E337" s="179"/>
      <c r="F337" s="179">
        <f>D337*E337</f>
        <v>0</v>
      </c>
    </row>
    <row r="338" spans="1:6" ht="15" thickBot="1" x14ac:dyDescent="0.8">
      <c r="A338" s="133"/>
      <c r="B338" s="85"/>
      <c r="C338" s="133"/>
      <c r="D338" s="133"/>
      <c r="E338" s="179"/>
    </row>
    <row r="339" spans="1:6" x14ac:dyDescent="0.65">
      <c r="A339" s="169"/>
      <c r="B339" s="259"/>
      <c r="C339" s="144"/>
      <c r="D339" s="357"/>
      <c r="E339" s="187"/>
      <c r="F339" s="187"/>
    </row>
    <row r="340" spans="1:6" ht="15" thickBot="1" x14ac:dyDescent="0.8">
      <c r="A340" s="143"/>
      <c r="B340" s="233" t="s">
        <v>74</v>
      </c>
      <c r="C340" s="148"/>
      <c r="D340" s="353"/>
      <c r="E340" s="188"/>
      <c r="F340" s="188">
        <f>SUM(F309:F337)</f>
        <v>0</v>
      </c>
    </row>
    <row r="341" spans="1:6" x14ac:dyDescent="0.65">
      <c r="A341" s="168"/>
      <c r="B341" s="102"/>
      <c r="C341" s="133"/>
      <c r="D341" s="133"/>
      <c r="E341" s="179"/>
    </row>
    <row r="342" spans="1:6" ht="52" x14ac:dyDescent="0.65">
      <c r="A342" s="141"/>
      <c r="B342" s="100" t="s">
        <v>2386</v>
      </c>
      <c r="C342" s="133"/>
      <c r="D342" s="133"/>
      <c r="E342" s="179"/>
    </row>
    <row r="343" spans="1:6" x14ac:dyDescent="0.65">
      <c r="A343" s="141"/>
      <c r="B343" s="100"/>
      <c r="C343" s="133"/>
      <c r="D343" s="133"/>
      <c r="E343" s="179"/>
    </row>
    <row r="344" spans="1:6" x14ac:dyDescent="0.65">
      <c r="A344" s="141" t="s">
        <v>0</v>
      </c>
      <c r="B344" s="83" t="s">
        <v>2387</v>
      </c>
      <c r="C344" s="133" t="s">
        <v>26</v>
      </c>
      <c r="D344" s="133">
        <v>973</v>
      </c>
      <c r="E344" s="179"/>
      <c r="F344" s="179">
        <f>D344*E344</f>
        <v>0</v>
      </c>
    </row>
    <row r="345" spans="1:6" x14ac:dyDescent="0.65">
      <c r="A345" s="141"/>
      <c r="B345" s="83"/>
      <c r="C345" s="133"/>
      <c r="D345" s="2069"/>
      <c r="E345" s="179"/>
    </row>
    <row r="346" spans="1:6" ht="18.75" customHeight="1" x14ac:dyDescent="0.65">
      <c r="A346" s="141"/>
      <c r="B346" s="100" t="s">
        <v>75</v>
      </c>
      <c r="C346" s="133"/>
      <c r="D346" s="133"/>
      <c r="E346" s="179"/>
    </row>
    <row r="347" spans="1:6" x14ac:dyDescent="0.65">
      <c r="A347" s="141"/>
      <c r="B347" s="100"/>
      <c r="C347" s="133"/>
      <c r="D347" s="133"/>
      <c r="E347" s="179"/>
    </row>
    <row r="348" spans="1:6" ht="26" x14ac:dyDescent="0.65">
      <c r="A348" s="141" t="s">
        <v>4</v>
      </c>
      <c r="B348" s="83" t="s">
        <v>319</v>
      </c>
      <c r="C348" s="133" t="s">
        <v>26</v>
      </c>
      <c r="D348" s="133">
        <v>806</v>
      </c>
      <c r="E348" s="179"/>
      <c r="F348" s="179">
        <f>D348*E348</f>
        <v>0</v>
      </c>
    </row>
    <row r="349" spans="1:6" x14ac:dyDescent="0.65">
      <c r="A349" s="133"/>
      <c r="B349" s="85"/>
      <c r="C349" s="133"/>
      <c r="D349" s="133"/>
      <c r="E349" s="179"/>
    </row>
    <row r="350" spans="1:6" x14ac:dyDescent="0.65">
      <c r="A350" s="133"/>
      <c r="B350" s="85"/>
      <c r="C350" s="133"/>
      <c r="D350" s="133"/>
      <c r="E350" s="179"/>
    </row>
    <row r="351" spans="1:6" x14ac:dyDescent="0.65">
      <c r="A351" s="133"/>
      <c r="B351" s="100"/>
      <c r="C351" s="147"/>
      <c r="D351" s="133"/>
      <c r="E351" s="193"/>
      <c r="F351" s="194"/>
    </row>
    <row r="352" spans="1:6" x14ac:dyDescent="0.65">
      <c r="A352" s="133"/>
      <c r="B352" s="100"/>
      <c r="C352" s="147"/>
      <c r="D352" s="133"/>
      <c r="E352" s="193"/>
      <c r="F352" s="194"/>
    </row>
    <row r="353" spans="1:6" s="55" customFormat="1" ht="30.75" customHeight="1" x14ac:dyDescent="0.75">
      <c r="A353" s="136"/>
      <c r="B353" s="260" t="s">
        <v>19</v>
      </c>
      <c r="C353" s="139"/>
      <c r="D353" s="354"/>
      <c r="E353" s="178"/>
      <c r="F353" s="177">
        <f>SUM(F343:F351)</f>
        <v>0</v>
      </c>
    </row>
    <row r="354" spans="1:6" x14ac:dyDescent="0.65">
      <c r="A354" s="136"/>
      <c r="B354" s="65"/>
      <c r="C354" s="136"/>
      <c r="D354" s="351"/>
      <c r="E354" s="179"/>
    </row>
    <row r="355" spans="1:6" x14ac:dyDescent="0.65">
      <c r="A355" s="136"/>
      <c r="B355" s="65"/>
      <c r="C355" s="136"/>
      <c r="D355" s="351"/>
      <c r="E355" s="179"/>
    </row>
    <row r="356" spans="1:6" x14ac:dyDescent="0.65">
      <c r="A356" s="136"/>
      <c r="B356" s="65"/>
      <c r="C356" s="136"/>
      <c r="D356" s="351"/>
      <c r="E356" s="179"/>
    </row>
    <row r="357" spans="1:6" x14ac:dyDescent="0.65">
      <c r="A357" s="136"/>
      <c r="B357" s="65"/>
      <c r="C357" s="136"/>
      <c r="D357" s="351"/>
      <c r="E357" s="179"/>
    </row>
    <row r="358" spans="1:6" x14ac:dyDescent="0.65">
      <c r="A358" s="133"/>
      <c r="B358" s="89" t="s">
        <v>16</v>
      </c>
      <c r="C358" s="141"/>
      <c r="D358" s="351"/>
      <c r="E358" s="179"/>
    </row>
    <row r="359" spans="1:6" x14ac:dyDescent="0.65">
      <c r="A359" s="133"/>
      <c r="B359" s="62"/>
      <c r="C359" s="141"/>
      <c r="D359" s="351"/>
      <c r="E359" s="179"/>
    </row>
    <row r="360" spans="1:6" x14ac:dyDescent="0.65">
      <c r="A360" s="133"/>
      <c r="B360" s="62"/>
      <c r="C360" s="141"/>
      <c r="D360" s="351"/>
      <c r="E360" s="179"/>
    </row>
    <row r="361" spans="1:6" x14ac:dyDescent="0.65">
      <c r="A361" s="136"/>
      <c r="B361" s="65"/>
      <c r="C361" s="142"/>
      <c r="D361" s="351"/>
      <c r="E361" s="179"/>
    </row>
    <row r="362" spans="1:6" x14ac:dyDescent="0.65">
      <c r="A362" s="136"/>
      <c r="B362" s="65" t="s">
        <v>1072</v>
      </c>
      <c r="C362" s="136"/>
      <c r="D362" s="355"/>
      <c r="E362" s="179"/>
      <c r="F362" s="179">
        <f>F340</f>
        <v>0</v>
      </c>
    </row>
    <row r="363" spans="1:6" x14ac:dyDescent="0.65">
      <c r="A363" s="136"/>
      <c r="B363" s="65"/>
      <c r="C363" s="136"/>
      <c r="D363" s="355"/>
      <c r="E363" s="179"/>
    </row>
    <row r="364" spans="1:6" x14ac:dyDescent="0.65">
      <c r="A364" s="136"/>
      <c r="B364" s="65"/>
      <c r="C364" s="136"/>
      <c r="D364" s="355"/>
      <c r="E364" s="179"/>
    </row>
    <row r="365" spans="1:6" x14ac:dyDescent="0.65">
      <c r="A365" s="136"/>
      <c r="B365" s="65"/>
      <c r="C365" s="136"/>
      <c r="D365" s="355"/>
      <c r="E365" s="179"/>
    </row>
    <row r="366" spans="1:6" x14ac:dyDescent="0.65">
      <c r="A366" s="136"/>
      <c r="B366" s="65" t="s">
        <v>305</v>
      </c>
      <c r="C366" s="136"/>
      <c r="D366" s="355"/>
      <c r="E366" s="179"/>
      <c r="F366" s="179">
        <f>F353</f>
        <v>0</v>
      </c>
    </row>
    <row r="367" spans="1:6" x14ac:dyDescent="0.65">
      <c r="A367" s="136"/>
      <c r="B367" s="65"/>
      <c r="C367" s="136"/>
      <c r="D367" s="355"/>
      <c r="E367" s="179"/>
    </row>
    <row r="368" spans="1:6" x14ac:dyDescent="0.65">
      <c r="A368" s="136"/>
      <c r="B368" s="65"/>
      <c r="C368" s="136"/>
      <c r="D368" s="355"/>
      <c r="E368" s="179"/>
    </row>
    <row r="369" spans="1:6" x14ac:dyDescent="0.65">
      <c r="A369" s="136"/>
      <c r="B369" s="65"/>
      <c r="C369" s="136"/>
      <c r="D369" s="355"/>
      <c r="E369" s="179"/>
    </row>
    <row r="370" spans="1:6" x14ac:dyDescent="0.65">
      <c r="A370" s="136"/>
      <c r="B370" s="65"/>
      <c r="C370" s="136"/>
      <c r="D370" s="355"/>
      <c r="E370" s="179"/>
    </row>
    <row r="371" spans="1:6" x14ac:dyDescent="0.65">
      <c r="A371" s="136"/>
      <c r="B371" s="65"/>
      <c r="C371" s="136"/>
      <c r="D371" s="355"/>
      <c r="E371" s="179"/>
    </row>
    <row r="372" spans="1:6" x14ac:dyDescent="0.65">
      <c r="A372" s="136"/>
      <c r="B372" s="65"/>
      <c r="C372" s="136"/>
      <c r="D372" s="355"/>
      <c r="E372" s="179"/>
    </row>
    <row r="373" spans="1:6" x14ac:dyDescent="0.65">
      <c r="A373" s="136"/>
      <c r="B373" s="65"/>
      <c r="C373" s="136"/>
      <c r="D373" s="355"/>
      <c r="E373" s="179"/>
    </row>
    <row r="374" spans="1:6" x14ac:dyDescent="0.65">
      <c r="A374" s="136"/>
      <c r="B374" s="65"/>
      <c r="C374" s="136"/>
      <c r="D374" s="355"/>
      <c r="E374" s="179"/>
    </row>
    <row r="375" spans="1:6" x14ac:dyDescent="0.65">
      <c r="A375" s="136"/>
      <c r="B375" s="65"/>
      <c r="C375" s="136"/>
      <c r="D375" s="355"/>
      <c r="E375" s="179"/>
    </row>
    <row r="376" spans="1:6" x14ac:dyDescent="0.65">
      <c r="A376" s="136"/>
      <c r="B376" s="65"/>
      <c r="C376" s="136"/>
      <c r="D376" s="355"/>
      <c r="E376" s="179"/>
    </row>
    <row r="377" spans="1:6" x14ac:dyDescent="0.65">
      <c r="A377" s="136"/>
      <c r="B377" s="65"/>
      <c r="C377" s="136"/>
      <c r="D377" s="355"/>
      <c r="E377" s="179"/>
    </row>
    <row r="378" spans="1:6" x14ac:dyDescent="0.65">
      <c r="A378" s="136"/>
      <c r="B378" s="65"/>
      <c r="C378" s="136"/>
      <c r="D378" s="355"/>
      <c r="E378" s="179"/>
    </row>
    <row r="379" spans="1:6" x14ac:dyDescent="0.65">
      <c r="A379" s="136"/>
      <c r="B379" s="65"/>
      <c r="C379" s="136"/>
      <c r="D379" s="355"/>
      <c r="E379" s="179"/>
    </row>
    <row r="380" spans="1:6" ht="15" thickBot="1" x14ac:dyDescent="0.8">
      <c r="A380" s="136"/>
      <c r="B380" s="65"/>
      <c r="C380" s="136"/>
      <c r="D380" s="355"/>
      <c r="E380" s="179"/>
    </row>
    <row r="381" spans="1:6" x14ac:dyDescent="0.65">
      <c r="A381" s="167"/>
      <c r="B381" s="261" t="s">
        <v>165</v>
      </c>
      <c r="C381" s="144"/>
      <c r="D381" s="144"/>
      <c r="E381" s="187"/>
      <c r="F381" s="190"/>
    </row>
    <row r="382" spans="1:6" ht="23.25" customHeight="1" thickBot="1" x14ac:dyDescent="0.8">
      <c r="A382" s="166"/>
      <c r="B382" s="262" t="s">
        <v>166</v>
      </c>
      <c r="C382" s="149"/>
      <c r="D382" s="149"/>
      <c r="E382" s="195"/>
      <c r="F382" s="188">
        <f>SUM(F361:F370)</f>
        <v>0</v>
      </c>
    </row>
    <row r="383" spans="1:6" x14ac:dyDescent="0.65">
      <c r="A383" s="74"/>
      <c r="B383" s="62" t="s">
        <v>7</v>
      </c>
      <c r="C383" s="74"/>
      <c r="D383" s="74"/>
      <c r="E383" s="180"/>
      <c r="F383" s="180"/>
    </row>
    <row r="384" spans="1:6" ht="26" x14ac:dyDescent="0.65">
      <c r="A384" s="72"/>
      <c r="B384" s="106" t="str">
        <f>B286</f>
        <v>PROPOSED  SOCIAL + AFFORDABLE UNITS BLOCK
 (TYPE C G+14)</v>
      </c>
      <c r="C384" s="115"/>
      <c r="D384" s="72"/>
      <c r="E384" s="181"/>
      <c r="F384" s="181"/>
    </row>
    <row r="385" spans="1:6" ht="7.5" customHeight="1" x14ac:dyDescent="0.65">
      <c r="A385" s="72"/>
      <c r="B385" s="72"/>
      <c r="C385" s="115"/>
      <c r="D385" s="72"/>
      <c r="E385" s="181"/>
      <c r="F385" s="181"/>
    </row>
    <row r="386" spans="1:6" x14ac:dyDescent="0.65">
      <c r="A386" s="72"/>
      <c r="B386" s="72" t="str">
        <f>B288</f>
        <v>BILL NO.4 -BLOCK C</v>
      </c>
      <c r="C386" s="115"/>
      <c r="D386" s="72"/>
      <c r="E386" s="181"/>
      <c r="F386" s="181"/>
    </row>
    <row r="387" spans="1:6" x14ac:dyDescent="0.65">
      <c r="A387" s="72"/>
      <c r="B387" s="107"/>
      <c r="C387" s="115"/>
      <c r="D387" s="72"/>
      <c r="E387" s="181"/>
      <c r="F387" s="181"/>
    </row>
    <row r="388" spans="1:6" ht="18" customHeight="1" x14ac:dyDescent="0.65">
      <c r="A388" s="64"/>
      <c r="B388" s="63" t="s">
        <v>77</v>
      </c>
      <c r="C388" s="150"/>
      <c r="D388" s="362"/>
      <c r="E388" s="180"/>
      <c r="F388" s="180"/>
    </row>
    <row r="389" spans="1:6" ht="9" customHeight="1" x14ac:dyDescent="0.65">
      <c r="A389" s="64"/>
      <c r="B389" s="63"/>
      <c r="C389" s="150"/>
      <c r="D389" s="362"/>
      <c r="E389" s="180"/>
      <c r="F389" s="180"/>
    </row>
    <row r="390" spans="1:6" x14ac:dyDescent="0.65">
      <c r="A390" s="72"/>
      <c r="B390" s="86" t="s">
        <v>234</v>
      </c>
      <c r="C390" s="106"/>
      <c r="D390" s="106"/>
      <c r="E390" s="180"/>
      <c r="F390" s="196"/>
    </row>
    <row r="391" spans="1:6" ht="7.1" customHeight="1" x14ac:dyDescent="0.65">
      <c r="A391" s="72"/>
      <c r="B391" s="86"/>
      <c r="C391" s="106"/>
      <c r="D391" s="106"/>
      <c r="E391" s="180"/>
      <c r="F391" s="196"/>
    </row>
    <row r="392" spans="1:6" x14ac:dyDescent="0.65">
      <c r="A392" s="74"/>
      <c r="B392" s="73" t="s">
        <v>221</v>
      </c>
      <c r="C392" s="74"/>
      <c r="D392" s="106"/>
      <c r="E392" s="180"/>
      <c r="F392" s="196"/>
    </row>
    <row r="393" spans="1:6" ht="7.1" customHeight="1" x14ac:dyDescent="0.65">
      <c r="A393" s="74"/>
      <c r="B393" s="73"/>
      <c r="C393" s="74"/>
      <c r="D393" s="106"/>
      <c r="E393" s="180"/>
      <c r="F393" s="196"/>
    </row>
    <row r="394" spans="1:6" ht="39.25" x14ac:dyDescent="0.65">
      <c r="A394" s="245"/>
      <c r="B394" s="2070" t="s">
        <v>2428</v>
      </c>
      <c r="C394" s="245"/>
      <c r="D394" s="106"/>
      <c r="E394" s="180"/>
      <c r="F394" s="196"/>
    </row>
    <row r="395" spans="1:6" x14ac:dyDescent="0.65">
      <c r="A395" s="245"/>
      <c r="B395" s="2071"/>
      <c r="C395" s="245"/>
      <c r="D395" s="106"/>
      <c r="E395" s="180"/>
      <c r="F395" s="196"/>
    </row>
    <row r="396" spans="1:6" ht="104.25" x14ac:dyDescent="0.65">
      <c r="A396" s="74"/>
      <c r="B396" s="2072" t="s">
        <v>2388</v>
      </c>
      <c r="C396" s="74"/>
      <c r="D396" s="106"/>
      <c r="E396" s="180"/>
      <c r="F396" s="196"/>
    </row>
    <row r="397" spans="1:6" x14ac:dyDescent="0.65">
      <c r="A397" s="74"/>
      <c r="B397" s="2073"/>
      <c r="C397" s="74"/>
      <c r="D397" s="106"/>
      <c r="E397" s="180"/>
      <c r="F397" s="196"/>
    </row>
    <row r="398" spans="1:6" ht="26" x14ac:dyDescent="0.65">
      <c r="A398" s="74" t="s">
        <v>0</v>
      </c>
      <c r="B398" s="928" t="s">
        <v>2389</v>
      </c>
      <c r="C398" s="74" t="s">
        <v>33</v>
      </c>
      <c r="D398" s="133">
        <v>3</v>
      </c>
      <c r="E398" s="180"/>
      <c r="F398" s="179">
        <f>D398*E398</f>
        <v>0</v>
      </c>
    </row>
    <row r="399" spans="1:6" x14ac:dyDescent="0.65">
      <c r="A399" s="74"/>
      <c r="B399" s="928"/>
      <c r="C399" s="74"/>
      <c r="D399" s="106"/>
      <c r="E399" s="180"/>
      <c r="F399" s="196"/>
    </row>
    <row r="400" spans="1:6" x14ac:dyDescent="0.65">
      <c r="A400" s="133" t="s">
        <v>4</v>
      </c>
      <c r="B400" s="928" t="s">
        <v>2390</v>
      </c>
      <c r="C400" s="133" t="s">
        <v>33</v>
      </c>
      <c r="D400" s="133">
        <v>160</v>
      </c>
      <c r="E400" s="180"/>
      <c r="F400" s="179">
        <f>D400*E400</f>
        <v>0</v>
      </c>
    </row>
    <row r="401" spans="1:6" x14ac:dyDescent="0.65">
      <c r="A401" s="133"/>
      <c r="B401" s="85"/>
      <c r="C401" s="133"/>
      <c r="D401" s="106"/>
      <c r="E401" s="180"/>
      <c r="F401" s="196"/>
    </row>
    <row r="402" spans="1:6" x14ac:dyDescent="0.65">
      <c r="A402" s="74"/>
      <c r="B402" s="75" t="s">
        <v>2391</v>
      </c>
      <c r="C402" s="79"/>
      <c r="D402" s="106"/>
      <c r="E402" s="180"/>
      <c r="F402" s="196"/>
    </row>
    <row r="403" spans="1:6" s="247" customFormat="1" ht="9" customHeight="1" x14ac:dyDescent="0.6">
      <c r="A403" s="265"/>
      <c r="B403" s="270"/>
      <c r="C403" s="265"/>
      <c r="D403" s="267"/>
      <c r="E403" s="268"/>
      <c r="F403" s="269"/>
    </row>
    <row r="404" spans="1:6" x14ac:dyDescent="0.65">
      <c r="A404" s="74" t="s">
        <v>5</v>
      </c>
      <c r="B404" s="2074" t="s">
        <v>2392</v>
      </c>
      <c r="C404" s="79" t="s">
        <v>26</v>
      </c>
      <c r="D404" s="133">
        <v>947</v>
      </c>
      <c r="E404" s="180"/>
      <c r="F404" s="179">
        <f>D404*E404</f>
        <v>0</v>
      </c>
    </row>
    <row r="405" spans="1:6" s="247" customFormat="1" ht="9" customHeight="1" x14ac:dyDescent="0.6">
      <c r="A405" s="265"/>
      <c r="B405" s="2075"/>
      <c r="C405" s="265"/>
      <c r="D405" s="267"/>
      <c r="E405" s="268"/>
      <c r="F405" s="269"/>
    </row>
    <row r="406" spans="1:6" ht="26.25" x14ac:dyDescent="0.65">
      <c r="A406" s="74" t="s">
        <v>6</v>
      </c>
      <c r="B406" s="2074" t="s">
        <v>2393</v>
      </c>
      <c r="C406" s="79" t="s">
        <v>26</v>
      </c>
      <c r="D406" s="133">
        <v>947</v>
      </c>
      <c r="E406" s="180"/>
      <c r="F406" s="179">
        <f>D406*E406</f>
        <v>0</v>
      </c>
    </row>
    <row r="407" spans="1:6" s="247" customFormat="1" ht="9" customHeight="1" x14ac:dyDescent="0.6">
      <c r="A407" s="265"/>
      <c r="B407" s="2075"/>
      <c r="C407" s="265"/>
      <c r="D407" s="267"/>
      <c r="E407" s="268"/>
      <c r="F407" s="269"/>
    </row>
    <row r="408" spans="1:6" ht="26.25" x14ac:dyDescent="0.65">
      <c r="A408" s="74" t="s">
        <v>2</v>
      </c>
      <c r="B408" s="2074" t="s">
        <v>2394</v>
      </c>
      <c r="C408" s="79" t="s">
        <v>26</v>
      </c>
      <c r="D408" s="133">
        <v>947</v>
      </c>
      <c r="E408" s="180"/>
      <c r="F408" s="179">
        <f>D408*E408</f>
        <v>0</v>
      </c>
    </row>
    <row r="409" spans="1:6" s="247" customFormat="1" ht="9" customHeight="1" x14ac:dyDescent="0.6">
      <c r="A409" s="265"/>
      <c r="B409" s="270"/>
      <c r="C409" s="265"/>
      <c r="D409" s="267"/>
      <c r="E409" s="268"/>
      <c r="F409" s="269"/>
    </row>
    <row r="410" spans="1:6" x14ac:dyDescent="0.65">
      <c r="A410" s="72"/>
      <c r="B410" s="86" t="s">
        <v>261</v>
      </c>
      <c r="C410" s="106"/>
      <c r="D410" s="106"/>
      <c r="E410" s="180"/>
      <c r="F410" s="196"/>
    </row>
    <row r="411" spans="1:6" s="247" customFormat="1" ht="9" customHeight="1" x14ac:dyDescent="0.6">
      <c r="A411" s="265"/>
      <c r="B411" s="270"/>
      <c r="C411" s="265"/>
      <c r="D411" s="267"/>
      <c r="E411" s="268"/>
      <c r="F411" s="269"/>
    </row>
    <row r="412" spans="1:6" ht="12.65" customHeight="1" x14ac:dyDescent="0.65">
      <c r="A412" s="74"/>
      <c r="B412" s="86" t="s">
        <v>80</v>
      </c>
      <c r="C412" s="74"/>
      <c r="D412" s="363"/>
      <c r="E412" s="180"/>
      <c r="F412" s="180"/>
    </row>
    <row r="413" spans="1:6" s="247" customFormat="1" ht="9" customHeight="1" x14ac:dyDescent="0.6">
      <c r="A413" s="265"/>
      <c r="B413" s="270"/>
      <c r="C413" s="265"/>
      <c r="D413" s="267"/>
      <c r="E413" s="268"/>
      <c r="F413" s="269"/>
    </row>
    <row r="414" spans="1:6" s="161" customFormat="1" ht="43.5" customHeight="1" x14ac:dyDescent="0.75">
      <c r="A414" s="245"/>
      <c r="B414" s="1177" t="s">
        <v>258</v>
      </c>
      <c r="C414" s="245"/>
      <c r="D414" s="264"/>
      <c r="E414" s="264"/>
      <c r="F414" s="246"/>
    </row>
    <row r="415" spans="1:6" s="161" customFormat="1" ht="14.75" x14ac:dyDescent="0.75">
      <c r="A415" s="245"/>
      <c r="B415" s="2076"/>
      <c r="C415" s="245"/>
      <c r="D415" s="264"/>
      <c r="E415" s="264"/>
      <c r="F415" s="246"/>
    </row>
    <row r="416" spans="1:6" ht="91.25" x14ac:dyDescent="0.65">
      <c r="A416" s="74"/>
      <c r="B416" s="2072" t="s">
        <v>2395</v>
      </c>
      <c r="C416" s="74"/>
      <c r="D416" s="363"/>
      <c r="E416" s="180"/>
      <c r="F416" s="180"/>
    </row>
    <row r="417" spans="1:6" x14ac:dyDescent="0.65">
      <c r="A417" s="74"/>
      <c r="B417" s="2073"/>
      <c r="C417" s="74"/>
      <c r="D417" s="363"/>
      <c r="E417" s="180"/>
      <c r="F417" s="180"/>
    </row>
    <row r="418" spans="1:6" ht="52" x14ac:dyDescent="0.65">
      <c r="A418" s="74" t="s">
        <v>8</v>
      </c>
      <c r="B418" s="78" t="s">
        <v>2396</v>
      </c>
      <c r="C418" s="74" t="s">
        <v>33</v>
      </c>
      <c r="D418" s="133">
        <v>217</v>
      </c>
      <c r="E418" s="180"/>
      <c r="F418" s="179">
        <f>D418*E418</f>
        <v>0</v>
      </c>
    </row>
    <row r="419" spans="1:6" ht="8.4" customHeight="1" x14ac:dyDescent="0.65">
      <c r="A419" s="74"/>
      <c r="B419" s="78"/>
      <c r="C419" s="74"/>
      <c r="D419" s="363"/>
      <c r="E419" s="180"/>
      <c r="F419" s="180"/>
    </row>
    <row r="420" spans="1:6" s="55" customFormat="1" ht="26" x14ac:dyDescent="0.75">
      <c r="A420" s="133" t="s">
        <v>9</v>
      </c>
      <c r="B420" s="78" t="s">
        <v>2397</v>
      </c>
      <c r="C420" s="133" t="s">
        <v>33</v>
      </c>
      <c r="D420" s="133">
        <v>256</v>
      </c>
      <c r="E420" s="180"/>
      <c r="F420" s="179">
        <f>D420*E420</f>
        <v>0</v>
      </c>
    </row>
    <row r="421" spans="1:6" s="247" customFormat="1" ht="9" customHeight="1" thickBot="1" x14ac:dyDescent="0.75">
      <c r="A421" s="265"/>
      <c r="B421" s="270"/>
      <c r="C421" s="265"/>
      <c r="D421" s="267"/>
      <c r="E421" s="268"/>
      <c r="F421" s="269"/>
    </row>
    <row r="422" spans="1:6" x14ac:dyDescent="0.65">
      <c r="A422" s="134"/>
      <c r="B422" s="242"/>
      <c r="C422" s="134"/>
      <c r="D422" s="352"/>
      <c r="E422" s="187"/>
      <c r="F422" s="187"/>
    </row>
    <row r="423" spans="1:6" ht="20.25" customHeight="1" thickBot="1" x14ac:dyDescent="0.8">
      <c r="A423" s="143"/>
      <c r="B423" s="244" t="s">
        <v>19</v>
      </c>
      <c r="C423" s="135"/>
      <c r="D423" s="353"/>
      <c r="E423" s="188"/>
      <c r="F423" s="188">
        <f>SUM(F385:F421)</f>
        <v>0</v>
      </c>
    </row>
    <row r="424" spans="1:6" x14ac:dyDescent="0.65">
      <c r="A424" s="74"/>
      <c r="B424" s="85"/>
      <c r="C424" s="74"/>
      <c r="D424" s="363"/>
      <c r="E424" s="180"/>
      <c r="F424" s="180"/>
    </row>
    <row r="425" spans="1:6" s="247" customFormat="1" ht="26" x14ac:dyDescent="0.6">
      <c r="A425" s="265"/>
      <c r="B425" s="266" t="s">
        <v>259</v>
      </c>
      <c r="C425" s="265"/>
      <c r="D425" s="267"/>
      <c r="E425" s="268"/>
      <c r="F425" s="269"/>
    </row>
    <row r="426" spans="1:6" s="247" customFormat="1" ht="9" customHeight="1" x14ac:dyDescent="0.6">
      <c r="A426" s="265"/>
      <c r="B426" s="270"/>
      <c r="C426" s="265"/>
      <c r="D426" s="267"/>
      <c r="E426" s="268"/>
      <c r="F426" s="269"/>
    </row>
    <row r="427" spans="1:6" s="247" customFormat="1" ht="13" x14ac:dyDescent="0.6">
      <c r="A427" s="265" t="s">
        <v>0</v>
      </c>
      <c r="B427" s="270" t="s">
        <v>260</v>
      </c>
      <c r="C427" s="265" t="s">
        <v>30</v>
      </c>
      <c r="D427" s="133">
        <v>59</v>
      </c>
      <c r="E427" s="268"/>
      <c r="F427" s="179">
        <f>D427*E427</f>
        <v>0</v>
      </c>
    </row>
    <row r="428" spans="1:6" s="247" customFormat="1" ht="9" customHeight="1" x14ac:dyDescent="0.6">
      <c r="A428" s="265"/>
      <c r="B428" s="270"/>
      <c r="C428" s="265"/>
      <c r="D428" s="267"/>
      <c r="E428" s="268"/>
      <c r="F428" s="269"/>
    </row>
    <row r="429" spans="1:6" s="247" customFormat="1" ht="13" x14ac:dyDescent="0.6">
      <c r="A429" s="74"/>
      <c r="B429" s="108" t="s">
        <v>2398</v>
      </c>
      <c r="C429" s="79"/>
      <c r="D429" s="267"/>
      <c r="E429" s="268"/>
      <c r="F429" s="269"/>
    </row>
    <row r="430" spans="1:6" s="247" customFormat="1" ht="13" x14ac:dyDescent="0.6">
      <c r="A430" s="74" t="s">
        <v>4</v>
      </c>
      <c r="B430" s="85" t="s">
        <v>2399</v>
      </c>
      <c r="C430" s="79" t="s">
        <v>26</v>
      </c>
      <c r="D430" s="133">
        <v>2517</v>
      </c>
      <c r="E430" s="189"/>
      <c r="F430" s="179">
        <f>D430*E430</f>
        <v>0</v>
      </c>
    </row>
    <row r="431" spans="1:6" s="247" customFormat="1" ht="9" customHeight="1" x14ac:dyDescent="0.6">
      <c r="A431" s="265"/>
      <c r="B431" s="270"/>
      <c r="C431" s="265"/>
      <c r="D431" s="267"/>
      <c r="E431" s="268"/>
      <c r="F431" s="269"/>
    </row>
    <row r="432" spans="1:6" s="247" customFormat="1" ht="26" x14ac:dyDescent="0.6">
      <c r="A432" s="74" t="s">
        <v>5</v>
      </c>
      <c r="B432" s="85" t="s">
        <v>2400</v>
      </c>
      <c r="C432" s="79" t="s">
        <v>26</v>
      </c>
      <c r="D432" s="133">
        <v>2517</v>
      </c>
      <c r="E432" s="189"/>
      <c r="F432" s="179">
        <f>D432*E432</f>
        <v>0</v>
      </c>
    </row>
    <row r="433" spans="1:6" s="247" customFormat="1" ht="9" customHeight="1" x14ac:dyDescent="0.6">
      <c r="A433" s="265"/>
      <c r="B433" s="270"/>
      <c r="C433" s="265"/>
      <c r="D433" s="267"/>
      <c r="E433" s="268"/>
      <c r="F433" s="269"/>
    </row>
    <row r="434" spans="1:6" s="247" customFormat="1" ht="26" x14ac:dyDescent="0.6">
      <c r="A434" s="74" t="s">
        <v>6</v>
      </c>
      <c r="B434" s="85" t="s">
        <v>2401</v>
      </c>
      <c r="C434" s="79" t="s">
        <v>26</v>
      </c>
      <c r="D434" s="133">
        <v>195</v>
      </c>
      <c r="E434" s="189"/>
      <c r="F434" s="179">
        <f>D434*E434</f>
        <v>0</v>
      </c>
    </row>
    <row r="435" spans="1:6" s="247" customFormat="1" ht="9" customHeight="1" x14ac:dyDescent="0.6">
      <c r="A435" s="265"/>
      <c r="B435" s="270"/>
      <c r="C435" s="265"/>
      <c r="D435" s="267"/>
      <c r="E435" s="268"/>
      <c r="F435" s="269"/>
    </row>
    <row r="436" spans="1:6" s="247" customFormat="1" ht="26" x14ac:dyDescent="0.6">
      <c r="A436" s="74" t="s">
        <v>2</v>
      </c>
      <c r="B436" s="85" t="s">
        <v>2402</v>
      </c>
      <c r="C436" s="79" t="s">
        <v>26</v>
      </c>
      <c r="D436" s="133">
        <v>2517</v>
      </c>
      <c r="E436" s="189"/>
      <c r="F436" s="179">
        <f>D436*E436</f>
        <v>0</v>
      </c>
    </row>
    <row r="437" spans="1:6" s="247" customFormat="1" ht="13" x14ac:dyDescent="0.6">
      <c r="A437" s="74"/>
      <c r="B437" s="85"/>
      <c r="C437" s="79"/>
      <c r="D437" s="133"/>
      <c r="E437" s="189"/>
      <c r="F437" s="179"/>
    </row>
    <row r="438" spans="1:6" x14ac:dyDescent="0.65">
      <c r="A438" s="74"/>
      <c r="B438" s="86" t="s">
        <v>332</v>
      </c>
      <c r="C438" s="74"/>
      <c r="D438" s="79"/>
      <c r="E438" s="189"/>
      <c r="F438" s="189"/>
    </row>
    <row r="439" spans="1:6" ht="10.199999999999999" customHeight="1" x14ac:dyDescent="0.65">
      <c r="A439" s="74"/>
      <c r="B439" s="2158"/>
      <c r="C439" s="74"/>
      <c r="D439" s="79"/>
      <c r="E439" s="189"/>
      <c r="F439" s="189"/>
    </row>
    <row r="440" spans="1:6" ht="143" x14ac:dyDescent="0.65">
      <c r="A440" s="74"/>
      <c r="B440" s="75" t="s">
        <v>333</v>
      </c>
      <c r="C440" s="74"/>
      <c r="D440" s="79"/>
      <c r="E440" s="189"/>
      <c r="F440" s="189"/>
    </row>
    <row r="441" spans="1:6" ht="10.199999999999999" customHeight="1" x14ac:dyDescent="0.65">
      <c r="A441" s="74"/>
      <c r="B441" s="85"/>
      <c r="C441" s="74"/>
      <c r="D441" s="79"/>
      <c r="E441" s="189"/>
      <c r="F441" s="189"/>
    </row>
    <row r="442" spans="1:6" x14ac:dyDescent="0.65">
      <c r="A442" s="74" t="s">
        <v>8</v>
      </c>
      <c r="B442" s="78" t="s">
        <v>2437</v>
      </c>
      <c r="C442" s="74" t="s">
        <v>33</v>
      </c>
      <c r="D442" s="133">
        <v>9</v>
      </c>
      <c r="E442" s="189"/>
      <c r="F442" s="179">
        <f>D442*E442</f>
        <v>0</v>
      </c>
    </row>
    <row r="443" spans="1:6" x14ac:dyDescent="0.65">
      <c r="A443" s="74"/>
      <c r="B443" s="78"/>
      <c r="C443" s="74"/>
      <c r="D443" s="133"/>
      <c r="E443" s="189"/>
    </row>
    <row r="444" spans="1:6" x14ac:dyDescent="0.65">
      <c r="A444" s="74"/>
      <c r="B444" s="75" t="s">
        <v>81</v>
      </c>
      <c r="C444" s="76"/>
      <c r="D444" s="79"/>
      <c r="E444" s="189"/>
      <c r="F444" s="189"/>
    </row>
    <row r="445" spans="1:6" x14ac:dyDescent="0.65">
      <c r="A445" s="74"/>
      <c r="B445" s="78"/>
      <c r="C445" s="76"/>
      <c r="D445" s="79"/>
      <c r="E445" s="189"/>
      <c r="F445" s="189"/>
    </row>
    <row r="446" spans="1:6" ht="30" customHeight="1" x14ac:dyDescent="0.65">
      <c r="A446" s="74"/>
      <c r="B446" s="75" t="s">
        <v>170</v>
      </c>
      <c r="C446" s="76"/>
      <c r="D446" s="79"/>
      <c r="E446" s="189"/>
      <c r="F446" s="189"/>
    </row>
    <row r="447" spans="1:6" x14ac:dyDescent="0.65">
      <c r="A447" s="74"/>
      <c r="B447" s="75"/>
      <c r="C447" s="76"/>
      <c r="D447" s="79"/>
      <c r="E447" s="189"/>
      <c r="F447" s="189"/>
    </row>
    <row r="448" spans="1:6" x14ac:dyDescent="0.65">
      <c r="A448" s="74" t="s">
        <v>9</v>
      </c>
      <c r="B448" s="78" t="s">
        <v>82</v>
      </c>
      <c r="C448" s="165" t="s">
        <v>26</v>
      </c>
      <c r="D448" s="133">
        <v>6928</v>
      </c>
      <c r="E448" s="271"/>
      <c r="F448" s="179">
        <f>D448*E448</f>
        <v>0</v>
      </c>
    </row>
    <row r="449" spans="1:6" x14ac:dyDescent="0.65">
      <c r="A449" s="74"/>
      <c r="B449" s="75"/>
      <c r="C449" s="76"/>
      <c r="D449" s="79"/>
      <c r="E449" s="189"/>
      <c r="F449" s="189"/>
    </row>
    <row r="450" spans="1:6" x14ac:dyDescent="0.65">
      <c r="A450" s="74" t="s">
        <v>12</v>
      </c>
      <c r="B450" s="78" t="s">
        <v>83</v>
      </c>
      <c r="C450" s="76" t="s">
        <v>26</v>
      </c>
      <c r="D450" s="133">
        <v>3464</v>
      </c>
      <c r="E450" s="189"/>
      <c r="F450" s="179">
        <f>D450*E450</f>
        <v>0</v>
      </c>
    </row>
    <row r="451" spans="1:6" x14ac:dyDescent="0.65">
      <c r="A451" s="74"/>
      <c r="B451" s="78"/>
      <c r="C451" s="76"/>
      <c r="D451" s="79"/>
      <c r="E451" s="189"/>
      <c r="F451" s="189"/>
    </row>
    <row r="452" spans="1:6" ht="47.25" customHeight="1" x14ac:dyDescent="0.65">
      <c r="A452" s="74"/>
      <c r="B452" s="75" t="s">
        <v>2403</v>
      </c>
      <c r="C452" s="76"/>
      <c r="D452" s="79"/>
      <c r="E452" s="189"/>
      <c r="F452" s="189"/>
    </row>
    <row r="453" spans="1:6" ht="18" customHeight="1" x14ac:dyDescent="0.65">
      <c r="A453" s="74" t="s">
        <v>3</v>
      </c>
      <c r="B453" s="78" t="s">
        <v>84</v>
      </c>
      <c r="C453" s="76" t="s">
        <v>30</v>
      </c>
      <c r="D453" s="133">
        <v>2548</v>
      </c>
      <c r="E453" s="189"/>
      <c r="F453" s="179">
        <f>D453*E453</f>
        <v>0</v>
      </c>
    </row>
    <row r="454" spans="1:6" x14ac:dyDescent="0.65">
      <c r="A454" s="74"/>
      <c r="B454" s="75"/>
      <c r="C454" s="76"/>
      <c r="D454" s="79"/>
      <c r="E454" s="189"/>
      <c r="F454" s="189"/>
    </row>
    <row r="455" spans="1:6" x14ac:dyDescent="0.65">
      <c r="A455" s="74" t="s">
        <v>13</v>
      </c>
      <c r="B455" s="78" t="s">
        <v>171</v>
      </c>
      <c r="C455" s="76" t="s">
        <v>26</v>
      </c>
      <c r="D455" s="133">
        <v>3464</v>
      </c>
      <c r="E455" s="189"/>
      <c r="F455" s="179">
        <f>D455*E455</f>
        <v>0</v>
      </c>
    </row>
    <row r="456" spans="1:6" ht="10.199999999999999" customHeight="1" x14ac:dyDescent="0.65">
      <c r="A456" s="74"/>
      <c r="B456" s="75"/>
      <c r="C456" s="76"/>
      <c r="D456" s="79"/>
      <c r="E456" s="189"/>
      <c r="F456" s="189"/>
    </row>
    <row r="457" spans="1:6" x14ac:dyDescent="0.65">
      <c r="A457" s="162" t="s">
        <v>15</v>
      </c>
      <c r="B457" s="331" t="s">
        <v>264</v>
      </c>
      <c r="C457" s="162" t="s">
        <v>26</v>
      </c>
      <c r="D457" s="133">
        <v>3464</v>
      </c>
      <c r="E457" s="189"/>
      <c r="F457" s="179">
        <f>D457*E457</f>
        <v>0</v>
      </c>
    </row>
    <row r="458" spans="1:6" ht="10.199999999999999" customHeight="1" x14ac:dyDescent="0.65">
      <c r="A458" s="74"/>
      <c r="B458" s="75"/>
      <c r="C458" s="76"/>
      <c r="D458" s="79"/>
      <c r="E458" s="189"/>
      <c r="F458" s="189"/>
    </row>
    <row r="459" spans="1:6" x14ac:dyDescent="0.65">
      <c r="A459" s="162" t="s">
        <v>29</v>
      </c>
      <c r="B459" s="238" t="s">
        <v>265</v>
      </c>
      <c r="C459" s="162" t="s">
        <v>26</v>
      </c>
      <c r="D459" s="133">
        <v>3464</v>
      </c>
      <c r="E459" s="189"/>
      <c r="F459" s="179">
        <f>D459*E459</f>
        <v>0</v>
      </c>
    </row>
    <row r="460" spans="1:6" ht="10.199999999999999" customHeight="1" x14ac:dyDescent="0.65">
      <c r="A460" s="74"/>
      <c r="B460" s="75"/>
      <c r="C460" s="76"/>
      <c r="D460" s="79"/>
      <c r="E460" s="189"/>
      <c r="F460" s="189"/>
    </row>
    <row r="461" spans="1:6" ht="26" x14ac:dyDescent="0.65">
      <c r="A461" s="74"/>
      <c r="B461" s="75" t="s">
        <v>2600</v>
      </c>
      <c r="C461" s="2159"/>
      <c r="D461" s="79"/>
      <c r="E461" s="189"/>
      <c r="F461" s="189"/>
    </row>
    <row r="462" spans="1:6" ht="10.199999999999999" customHeight="1" x14ac:dyDescent="0.65">
      <c r="A462" s="74"/>
      <c r="B462" s="2160"/>
      <c r="C462" s="2159"/>
      <c r="D462" s="79"/>
      <c r="E462" s="189"/>
      <c r="F462" s="189"/>
    </row>
    <row r="463" spans="1:6" x14ac:dyDescent="0.65">
      <c r="A463" s="74" t="s">
        <v>27</v>
      </c>
      <c r="B463" s="238" t="s">
        <v>334</v>
      </c>
      <c r="C463" s="76" t="s">
        <v>30</v>
      </c>
      <c r="D463" s="133">
        <v>32</v>
      </c>
      <c r="E463" s="189"/>
      <c r="F463" s="179">
        <f>D463*E463</f>
        <v>0</v>
      </c>
    </row>
    <row r="464" spans="1:6" x14ac:dyDescent="0.65">
      <c r="A464" s="74"/>
      <c r="B464" s="238"/>
      <c r="C464" s="76"/>
      <c r="D464" s="133"/>
      <c r="E464" s="189"/>
    </row>
    <row r="465" spans="1:6" x14ac:dyDescent="0.65">
      <c r="A465" s="74"/>
      <c r="B465" s="238"/>
      <c r="C465" s="76"/>
      <c r="D465" s="133"/>
      <c r="E465" s="189"/>
    </row>
    <row r="466" spans="1:6" ht="10.199999999999999" customHeight="1" x14ac:dyDescent="0.65">
      <c r="A466" s="74"/>
      <c r="B466" s="75"/>
      <c r="C466" s="76"/>
      <c r="D466" s="79"/>
      <c r="E466" s="189"/>
      <c r="F466" s="189"/>
    </row>
    <row r="467" spans="1:6" x14ac:dyDescent="0.65">
      <c r="A467" s="164"/>
      <c r="B467" s="85"/>
      <c r="C467" s="79"/>
      <c r="D467" s="313"/>
      <c r="E467" s="179"/>
    </row>
    <row r="468" spans="1:6" ht="15" thickBot="1" x14ac:dyDescent="0.8">
      <c r="A468" s="164"/>
      <c r="B468" s="85"/>
      <c r="C468" s="79"/>
      <c r="D468" s="313"/>
      <c r="E468" s="179"/>
    </row>
    <row r="469" spans="1:6" x14ac:dyDescent="0.65">
      <c r="A469" s="134"/>
      <c r="B469" s="242"/>
      <c r="C469" s="134"/>
      <c r="D469" s="352"/>
      <c r="E469" s="187"/>
      <c r="F469" s="187"/>
    </row>
    <row r="470" spans="1:6" ht="20.25" customHeight="1" thickBot="1" x14ac:dyDescent="0.8">
      <c r="A470" s="143"/>
      <c r="B470" s="244" t="s">
        <v>19</v>
      </c>
      <c r="C470" s="135"/>
      <c r="D470" s="353"/>
      <c r="E470" s="188"/>
      <c r="F470" s="188">
        <f>SUM(F426:F468)</f>
        <v>0</v>
      </c>
    </row>
    <row r="471" spans="1:6" x14ac:dyDescent="0.65">
      <c r="A471" s="74"/>
      <c r="B471" s="85"/>
      <c r="C471" s="74"/>
      <c r="D471" s="363"/>
      <c r="E471" s="180"/>
      <c r="F471" s="180"/>
    </row>
    <row r="472" spans="1:6" x14ac:dyDescent="0.65">
      <c r="A472" s="74"/>
      <c r="B472" s="103" t="s">
        <v>14</v>
      </c>
      <c r="C472" s="79"/>
      <c r="D472" s="364"/>
      <c r="E472" s="189"/>
      <c r="F472" s="189"/>
    </row>
    <row r="473" spans="1:6" ht="10.199999999999999" customHeight="1" x14ac:dyDescent="0.65">
      <c r="A473" s="74"/>
      <c r="B473" s="75"/>
      <c r="C473" s="76"/>
      <c r="D473" s="79"/>
      <c r="E473" s="189"/>
      <c r="F473" s="189"/>
    </row>
    <row r="474" spans="1:6" s="54" customFormat="1" ht="12.65" customHeight="1" x14ac:dyDescent="0.65">
      <c r="A474" s="162"/>
      <c r="B474" s="125" t="s">
        <v>238</v>
      </c>
      <c r="C474" s="162"/>
      <c r="D474" s="210"/>
      <c r="E474" s="210"/>
      <c r="F474" s="215"/>
    </row>
    <row r="475" spans="1:6" s="54" customFormat="1" ht="12.65" customHeight="1" x14ac:dyDescent="0.65">
      <c r="A475" s="162"/>
      <c r="B475" s="125" t="s">
        <v>239</v>
      </c>
      <c r="C475" s="162"/>
      <c r="D475" s="210"/>
      <c r="E475" s="210"/>
      <c r="F475" s="215"/>
    </row>
    <row r="476" spans="1:6" x14ac:dyDescent="0.65">
      <c r="A476" s="74"/>
      <c r="B476" s="103" t="s">
        <v>240</v>
      </c>
      <c r="C476" s="79"/>
      <c r="D476" s="364"/>
      <c r="E476" s="189"/>
      <c r="F476" s="189"/>
    </row>
    <row r="477" spans="1:6" ht="10.199999999999999" customHeight="1" x14ac:dyDescent="0.65">
      <c r="A477" s="74"/>
      <c r="B477" s="75"/>
      <c r="C477" s="76"/>
      <c r="D477" s="79"/>
      <c r="E477" s="189"/>
      <c r="F477" s="189"/>
    </row>
    <row r="478" spans="1:6" x14ac:dyDescent="0.65">
      <c r="A478" s="74" t="s">
        <v>3</v>
      </c>
      <c r="B478" s="85" t="s">
        <v>85</v>
      </c>
      <c r="C478" s="79" t="s">
        <v>241</v>
      </c>
      <c r="D478" s="133">
        <v>959</v>
      </c>
      <c r="E478" s="189"/>
      <c r="F478" s="179">
        <f>D478*E478</f>
        <v>0</v>
      </c>
    </row>
    <row r="479" spans="1:6" ht="10.199999999999999" customHeight="1" x14ac:dyDescent="0.65">
      <c r="A479" s="74"/>
      <c r="B479" s="75"/>
      <c r="C479" s="76"/>
      <c r="D479" s="79"/>
      <c r="E479" s="189"/>
      <c r="F479" s="189"/>
    </row>
    <row r="480" spans="1:6" ht="26.25" x14ac:dyDescent="0.65">
      <c r="A480" s="74" t="s">
        <v>13</v>
      </c>
      <c r="B480" s="85" t="s">
        <v>246</v>
      </c>
      <c r="C480" s="79" t="s">
        <v>33</v>
      </c>
      <c r="D480" s="133">
        <v>163</v>
      </c>
      <c r="E480" s="189"/>
      <c r="F480" s="179">
        <f>D480*E480</f>
        <v>0</v>
      </c>
    </row>
    <row r="481" spans="1:6" ht="10.199999999999999" customHeight="1" x14ac:dyDescent="0.65">
      <c r="A481" s="74"/>
      <c r="B481" s="75"/>
      <c r="C481" s="76"/>
      <c r="D481" s="79"/>
      <c r="E481" s="189"/>
      <c r="F481" s="189"/>
    </row>
    <row r="482" spans="1:6" x14ac:dyDescent="0.65">
      <c r="A482" s="74" t="s">
        <v>15</v>
      </c>
      <c r="B482" s="85" t="s">
        <v>247</v>
      </c>
      <c r="C482" s="79" t="s">
        <v>33</v>
      </c>
      <c r="D482" s="133">
        <v>473</v>
      </c>
      <c r="E482" s="189"/>
      <c r="F482" s="179">
        <f>D482*E482</f>
        <v>0</v>
      </c>
    </row>
    <row r="483" spans="1:6" ht="10.199999999999999" customHeight="1" x14ac:dyDescent="0.65">
      <c r="A483" s="74"/>
      <c r="B483" s="75"/>
      <c r="C483" s="76"/>
      <c r="D483" s="79"/>
      <c r="E483" s="189"/>
      <c r="F483" s="189"/>
    </row>
    <row r="484" spans="1:6" x14ac:dyDescent="0.65">
      <c r="A484" s="74" t="s">
        <v>29</v>
      </c>
      <c r="B484" s="78" t="s">
        <v>86</v>
      </c>
      <c r="C484" s="79" t="s">
        <v>33</v>
      </c>
      <c r="D484" s="133">
        <v>636</v>
      </c>
      <c r="E484" s="189"/>
      <c r="F484" s="179">
        <f>D484*E484</f>
        <v>0</v>
      </c>
    </row>
    <row r="485" spans="1:6" ht="10.199999999999999" customHeight="1" x14ac:dyDescent="0.65">
      <c r="A485" s="74"/>
      <c r="B485" s="75"/>
      <c r="C485" s="76"/>
      <c r="D485" s="79"/>
      <c r="E485" s="189"/>
      <c r="F485" s="189"/>
    </row>
    <row r="486" spans="1:6" ht="26.25" x14ac:dyDescent="0.65">
      <c r="A486" s="164" t="s">
        <v>27</v>
      </c>
      <c r="B486" s="85" t="s">
        <v>2404</v>
      </c>
      <c r="C486" s="79" t="s">
        <v>33</v>
      </c>
      <c r="D486" s="133">
        <v>106</v>
      </c>
      <c r="E486" s="182"/>
      <c r="F486" s="179">
        <f>D486*E486</f>
        <v>0</v>
      </c>
    </row>
    <row r="487" spans="1:6" ht="19.5" customHeight="1" x14ac:dyDescent="0.65">
      <c r="A487" s="164"/>
      <c r="B487" s="85"/>
      <c r="C487" s="333"/>
      <c r="D487" s="313"/>
      <c r="E487" s="179"/>
    </row>
    <row r="488" spans="1:6" ht="26.25" x14ac:dyDescent="0.65">
      <c r="A488" s="164" t="s">
        <v>32</v>
      </c>
      <c r="B488" s="85" t="s">
        <v>321</v>
      </c>
      <c r="C488" s="79" t="s">
        <v>33</v>
      </c>
      <c r="D488" s="133">
        <v>1</v>
      </c>
      <c r="E488" s="182"/>
      <c r="F488" s="179">
        <f>D488*E488</f>
        <v>0</v>
      </c>
    </row>
    <row r="489" spans="1:6" x14ac:dyDescent="0.65">
      <c r="A489" s="164"/>
      <c r="B489" s="85"/>
      <c r="C489" s="79"/>
      <c r="D489" s="313"/>
      <c r="E489" s="179"/>
    </row>
    <row r="490" spans="1:6" ht="65.25" x14ac:dyDescent="0.65">
      <c r="A490" s="164"/>
      <c r="B490" s="2070" t="s">
        <v>2650</v>
      </c>
      <c r="C490" s="79"/>
      <c r="D490" s="313"/>
      <c r="E490" s="179"/>
    </row>
    <row r="491" spans="1:6" x14ac:dyDescent="0.65">
      <c r="A491" s="164"/>
      <c r="B491" s="2070"/>
      <c r="C491" s="79"/>
      <c r="D491" s="313"/>
      <c r="E491" s="179"/>
    </row>
    <row r="492" spans="1:6" x14ac:dyDescent="0.65">
      <c r="A492" s="164" t="s">
        <v>121</v>
      </c>
      <c r="B492" s="844" t="s">
        <v>2651</v>
      </c>
      <c r="C492" s="79" t="s">
        <v>33</v>
      </c>
      <c r="D492" s="133">
        <v>170</v>
      </c>
      <c r="E492" s="182"/>
      <c r="F492" s="179">
        <f>D492*E492</f>
        <v>0</v>
      </c>
    </row>
    <row r="493" spans="1:6" x14ac:dyDescent="0.65">
      <c r="A493" s="164"/>
      <c r="B493" s="844"/>
      <c r="C493" s="79"/>
      <c r="D493" s="313"/>
      <c r="E493" s="179"/>
    </row>
    <row r="494" spans="1:6" x14ac:dyDescent="0.65">
      <c r="A494" s="164" t="s">
        <v>118</v>
      </c>
      <c r="B494" s="844" t="s">
        <v>2652</v>
      </c>
      <c r="C494" s="79" t="s">
        <v>33</v>
      </c>
      <c r="D494" s="133">
        <v>30</v>
      </c>
      <c r="E494" s="182"/>
      <c r="F494" s="179">
        <f t="shared" ref="F494" si="0">D494*E494</f>
        <v>0</v>
      </c>
    </row>
    <row r="495" spans="1:6" x14ac:dyDescent="0.65">
      <c r="A495" s="164"/>
      <c r="B495" s="844"/>
      <c r="C495" s="79"/>
      <c r="D495" s="313"/>
      <c r="E495" s="179"/>
    </row>
    <row r="496" spans="1:6" x14ac:dyDescent="0.65">
      <c r="A496" s="164" t="s">
        <v>119</v>
      </c>
      <c r="B496" s="844" t="s">
        <v>2653</v>
      </c>
      <c r="C496" s="79" t="s">
        <v>33</v>
      </c>
      <c r="D496" s="133">
        <v>30</v>
      </c>
      <c r="E496" s="182"/>
      <c r="F496" s="179">
        <f t="shared" ref="F496" si="1">D496*E496</f>
        <v>0</v>
      </c>
    </row>
    <row r="497" spans="1:6" x14ac:dyDescent="0.65">
      <c r="A497" s="164"/>
      <c r="B497" s="844"/>
      <c r="C497" s="79"/>
      <c r="D497" s="313"/>
      <c r="E497" s="179"/>
    </row>
    <row r="498" spans="1:6" x14ac:dyDescent="0.65">
      <c r="A498" s="164" t="s">
        <v>120</v>
      </c>
      <c r="B498" s="844" t="s">
        <v>2654</v>
      </c>
      <c r="C498" s="79" t="s">
        <v>33</v>
      </c>
      <c r="D498" s="133">
        <v>195</v>
      </c>
      <c r="E498" s="182"/>
      <c r="F498" s="179">
        <f t="shared" ref="F498" si="2">D498*E498</f>
        <v>0</v>
      </c>
    </row>
    <row r="499" spans="1:6" x14ac:dyDescent="0.65">
      <c r="A499" s="164"/>
      <c r="B499" s="844"/>
      <c r="C499" s="79"/>
      <c r="D499" s="313"/>
      <c r="E499" s="179"/>
    </row>
    <row r="500" spans="1:6" x14ac:dyDescent="0.65">
      <c r="A500" s="164" t="s">
        <v>122</v>
      </c>
      <c r="B500" s="844" t="s">
        <v>2655</v>
      </c>
      <c r="C500" s="79" t="s">
        <v>33</v>
      </c>
      <c r="D500" s="133">
        <v>30</v>
      </c>
      <c r="E500" s="182"/>
      <c r="F500" s="179">
        <f t="shared" ref="F500" si="3">D500*E500</f>
        <v>0</v>
      </c>
    </row>
    <row r="501" spans="1:6" x14ac:dyDescent="0.65">
      <c r="A501" s="164"/>
      <c r="B501" s="844"/>
      <c r="C501" s="79"/>
      <c r="D501" s="313"/>
      <c r="E501" s="179"/>
    </row>
    <row r="502" spans="1:6" x14ac:dyDescent="0.65">
      <c r="A502" s="164" t="s">
        <v>123</v>
      </c>
      <c r="B502" s="844" t="s">
        <v>2656</v>
      </c>
      <c r="C502" s="79" t="s">
        <v>33</v>
      </c>
      <c r="D502" s="133">
        <v>1</v>
      </c>
      <c r="E502" s="182"/>
      <c r="F502" s="179">
        <f t="shared" ref="F502" si="4">D502*E502</f>
        <v>0</v>
      </c>
    </row>
    <row r="503" spans="1:6" x14ac:dyDescent="0.65">
      <c r="A503" s="164"/>
      <c r="B503" s="85"/>
      <c r="C503" s="79"/>
      <c r="D503" s="313"/>
      <c r="E503" s="179"/>
    </row>
    <row r="504" spans="1:6" x14ac:dyDescent="0.65">
      <c r="A504" s="164"/>
      <c r="B504" s="85"/>
      <c r="C504" s="79"/>
      <c r="D504" s="313"/>
      <c r="E504" s="179"/>
    </row>
    <row r="505" spans="1:6" ht="15" thickBot="1" x14ac:dyDescent="0.8">
      <c r="A505" s="164"/>
      <c r="B505" s="85"/>
      <c r="C505" s="79"/>
      <c r="D505" s="313"/>
      <c r="E505" s="179"/>
    </row>
    <row r="506" spans="1:6" x14ac:dyDescent="0.65">
      <c r="A506" s="136"/>
      <c r="B506" s="349"/>
      <c r="C506" s="136"/>
      <c r="D506" s="351"/>
      <c r="E506" s="179"/>
      <c r="F506" s="187"/>
    </row>
    <row r="507" spans="1:6" s="55" customFormat="1" ht="33.75" customHeight="1" thickBot="1" x14ac:dyDescent="0.9">
      <c r="A507" s="136"/>
      <c r="B507" s="277" t="s">
        <v>74</v>
      </c>
      <c r="C507" s="139"/>
      <c r="D507" s="354"/>
      <c r="E507" s="178"/>
      <c r="F507" s="188">
        <f>SUM(F473:F505)</f>
        <v>0</v>
      </c>
    </row>
    <row r="508" spans="1:6" x14ac:dyDescent="0.65">
      <c r="A508" s="74"/>
      <c r="B508" s="62" t="s">
        <v>16</v>
      </c>
      <c r="C508" s="141"/>
      <c r="D508" s="351"/>
      <c r="E508" s="180"/>
      <c r="F508" s="180"/>
    </row>
    <row r="509" spans="1:6" x14ac:dyDescent="0.65">
      <c r="A509" s="74"/>
      <c r="B509" s="62"/>
      <c r="C509" s="141"/>
      <c r="D509" s="351"/>
      <c r="E509" s="180"/>
      <c r="F509" s="180"/>
    </row>
    <row r="510" spans="1:6" x14ac:dyDescent="0.65">
      <c r="A510" s="74"/>
      <c r="B510" s="65" t="s">
        <v>1067</v>
      </c>
      <c r="C510" s="136"/>
      <c r="D510" s="355"/>
      <c r="E510" s="180"/>
      <c r="F510" s="180">
        <f>+F423</f>
        <v>0</v>
      </c>
    </row>
    <row r="511" spans="1:6" x14ac:dyDescent="0.65">
      <c r="A511" s="74"/>
      <c r="B511" s="65"/>
      <c r="C511" s="136"/>
      <c r="D511" s="355"/>
      <c r="E511" s="180"/>
      <c r="F511" s="180"/>
    </row>
    <row r="512" spans="1:6" x14ac:dyDescent="0.65">
      <c r="A512" s="74"/>
      <c r="B512" s="65" t="s">
        <v>1068</v>
      </c>
      <c r="C512" s="136"/>
      <c r="D512" s="355"/>
      <c r="E512" s="180"/>
      <c r="F512" s="180">
        <f>+F470</f>
        <v>0</v>
      </c>
    </row>
    <row r="513" spans="1:6" x14ac:dyDescent="0.65">
      <c r="A513" s="74"/>
      <c r="B513" s="65"/>
      <c r="C513" s="136"/>
      <c r="D513" s="355"/>
      <c r="E513" s="180"/>
      <c r="F513" s="180"/>
    </row>
    <row r="514" spans="1:6" x14ac:dyDescent="0.65">
      <c r="A514" s="74"/>
      <c r="B514" s="65" t="s">
        <v>305</v>
      </c>
      <c r="C514" s="136"/>
      <c r="D514" s="355"/>
      <c r="E514" s="180"/>
      <c r="F514" s="180">
        <f>+F507</f>
        <v>0</v>
      </c>
    </row>
    <row r="515" spans="1:6" x14ac:dyDescent="0.65">
      <c r="A515" s="74"/>
      <c r="B515" s="65"/>
      <c r="C515" s="136"/>
      <c r="D515" s="355"/>
      <c r="E515" s="180"/>
      <c r="F515" s="180"/>
    </row>
    <row r="516" spans="1:6" x14ac:dyDescent="0.65">
      <c r="A516" s="74"/>
      <c r="B516" s="65"/>
      <c r="C516" s="136"/>
      <c r="D516" s="355"/>
      <c r="E516" s="180"/>
      <c r="F516" s="180"/>
    </row>
    <row r="517" spans="1:6" ht="15" thickBot="1" x14ac:dyDescent="0.8">
      <c r="A517" s="74"/>
      <c r="B517" s="83"/>
      <c r="C517" s="74"/>
      <c r="D517" s="365"/>
      <c r="E517" s="180"/>
      <c r="F517" s="180"/>
    </row>
    <row r="518" spans="1:6" ht="20.25" customHeight="1" x14ac:dyDescent="0.65">
      <c r="A518" s="109"/>
      <c r="B518" s="222" t="s">
        <v>167</v>
      </c>
      <c r="C518" s="152"/>
      <c r="D518" s="153"/>
      <c r="E518" s="183"/>
      <c r="F518" s="197"/>
    </row>
    <row r="519" spans="1:6" ht="25.5" customHeight="1" thickBot="1" x14ac:dyDescent="0.8">
      <c r="A519" s="110"/>
      <c r="B519" s="224" t="s">
        <v>168</v>
      </c>
      <c r="C519" s="110"/>
      <c r="D519" s="154"/>
      <c r="E519" s="191"/>
      <c r="F519" s="192">
        <f>SUM(F509:F515)</f>
        <v>0</v>
      </c>
    </row>
    <row r="520" spans="1:6" ht="9.75" customHeight="1" x14ac:dyDescent="0.65">
      <c r="A520" s="72"/>
      <c r="B520" s="103"/>
      <c r="C520" s="315"/>
      <c r="D520" s="106"/>
      <c r="E520" s="180"/>
      <c r="F520" s="180"/>
    </row>
    <row r="521" spans="1:6" ht="26" x14ac:dyDescent="0.65">
      <c r="A521" s="72"/>
      <c r="B521" s="106" t="str">
        <f>B384</f>
        <v>PROPOSED  SOCIAL + AFFORDABLE UNITS BLOCK
 (TYPE C G+14)</v>
      </c>
      <c r="C521" s="115"/>
      <c r="D521" s="72"/>
      <c r="E521" s="181"/>
      <c r="F521" s="181"/>
    </row>
    <row r="522" spans="1:6" ht="9.75" customHeight="1" x14ac:dyDescent="0.65">
      <c r="A522" s="72"/>
      <c r="B522" s="72"/>
      <c r="C522" s="115"/>
      <c r="D522" s="72"/>
      <c r="E522" s="181"/>
      <c r="F522" s="181"/>
    </row>
    <row r="523" spans="1:6" x14ac:dyDescent="0.65">
      <c r="A523" s="72"/>
      <c r="B523" s="72" t="str">
        <f>B386</f>
        <v>BILL NO.4 -BLOCK C</v>
      </c>
      <c r="C523" s="115"/>
      <c r="D523" s="72"/>
      <c r="E523" s="181"/>
      <c r="F523" s="181"/>
    </row>
    <row r="524" spans="1:6" ht="9.75" customHeight="1" x14ac:dyDescent="0.65">
      <c r="A524" s="72"/>
      <c r="B524" s="72"/>
      <c r="C524" s="115"/>
      <c r="D524" s="72"/>
      <c r="E524" s="181"/>
      <c r="F524" s="181"/>
    </row>
    <row r="525" spans="1:6" x14ac:dyDescent="0.65">
      <c r="A525" s="64"/>
      <c r="B525" s="63" t="s">
        <v>87</v>
      </c>
      <c r="C525" s="150"/>
      <c r="D525" s="362"/>
      <c r="E525" s="180"/>
      <c r="F525" s="180"/>
    </row>
    <row r="526" spans="1:6" ht="9.75" customHeight="1" x14ac:dyDescent="0.65">
      <c r="A526" s="111"/>
      <c r="B526" s="112"/>
      <c r="C526" s="111"/>
      <c r="D526" s="111"/>
      <c r="E526" s="198"/>
      <c r="F526" s="198"/>
    </row>
    <row r="527" spans="1:6" x14ac:dyDescent="0.65">
      <c r="A527" s="74"/>
      <c r="B527" s="103" t="s">
        <v>88</v>
      </c>
      <c r="C527" s="316"/>
      <c r="D527" s="74"/>
      <c r="E527" s="180"/>
      <c r="F527" s="180"/>
    </row>
    <row r="528" spans="1:6" ht="9.75" customHeight="1" x14ac:dyDescent="0.65">
      <c r="A528" s="74"/>
      <c r="B528" s="85"/>
      <c r="C528" s="74"/>
      <c r="D528" s="74"/>
      <c r="E528" s="180"/>
      <c r="F528" s="180"/>
    </row>
    <row r="529" spans="1:6" ht="15.75" customHeight="1" x14ac:dyDescent="0.65">
      <c r="A529" s="74"/>
      <c r="B529" s="103" t="s">
        <v>146</v>
      </c>
      <c r="C529" s="316"/>
      <c r="D529" s="74"/>
      <c r="E529" s="180"/>
      <c r="F529" s="180"/>
    </row>
    <row r="530" spans="1:6" ht="9.75" customHeight="1" x14ac:dyDescent="0.65">
      <c r="A530" s="74"/>
      <c r="B530" s="85"/>
      <c r="C530" s="316"/>
      <c r="D530" s="74"/>
      <c r="E530" s="180"/>
      <c r="F530" s="180"/>
    </row>
    <row r="531" spans="1:6" ht="26.25" x14ac:dyDescent="0.65">
      <c r="A531" s="74"/>
      <c r="B531" s="108" t="s">
        <v>243</v>
      </c>
      <c r="C531" s="74"/>
      <c r="D531" s="74"/>
      <c r="E531" s="180"/>
      <c r="F531" s="180"/>
    </row>
    <row r="532" spans="1:6" ht="9.75" customHeight="1" x14ac:dyDescent="0.65">
      <c r="A532" s="74"/>
      <c r="B532" s="108"/>
      <c r="C532" s="74"/>
      <c r="D532" s="74"/>
      <c r="E532" s="180"/>
      <c r="F532" s="180"/>
    </row>
    <row r="533" spans="1:6" ht="26.25" x14ac:dyDescent="0.65">
      <c r="A533" s="74" t="s">
        <v>0</v>
      </c>
      <c r="B533" s="85" t="s">
        <v>242</v>
      </c>
      <c r="C533" s="74" t="s">
        <v>30</v>
      </c>
      <c r="D533" s="133">
        <v>8039</v>
      </c>
      <c r="E533" s="180"/>
      <c r="F533" s="179">
        <f>D533*E533</f>
        <v>0</v>
      </c>
    </row>
    <row r="534" spans="1:6" x14ac:dyDescent="0.65">
      <c r="A534" s="74"/>
      <c r="B534" s="85"/>
      <c r="C534" s="316"/>
      <c r="D534" s="74"/>
      <c r="E534" s="180"/>
      <c r="F534" s="180"/>
    </row>
    <row r="535" spans="1:6" ht="39" x14ac:dyDescent="0.65">
      <c r="A535" s="74" t="s">
        <v>4</v>
      </c>
      <c r="B535" s="78" t="s">
        <v>266</v>
      </c>
      <c r="C535" s="163" t="s">
        <v>30</v>
      </c>
      <c r="D535" s="133">
        <v>10</v>
      </c>
      <c r="E535" s="180"/>
      <c r="F535" s="179">
        <f>D535*E535</f>
        <v>0</v>
      </c>
    </row>
    <row r="536" spans="1:6" x14ac:dyDescent="0.65">
      <c r="A536" s="74"/>
      <c r="B536" s="78"/>
      <c r="C536" s="74"/>
      <c r="D536" s="132"/>
      <c r="E536" s="180"/>
      <c r="F536" s="180"/>
    </row>
    <row r="537" spans="1:6" x14ac:dyDescent="0.65">
      <c r="A537" s="74"/>
      <c r="B537" s="103" t="s">
        <v>147</v>
      </c>
      <c r="C537" s="316"/>
      <c r="D537" s="74"/>
      <c r="E537" s="180"/>
      <c r="F537" s="180"/>
    </row>
    <row r="538" spans="1:6" x14ac:dyDescent="0.65">
      <c r="A538" s="74"/>
      <c r="B538" s="103"/>
      <c r="C538" s="316"/>
      <c r="D538" s="74"/>
      <c r="E538" s="180"/>
      <c r="F538" s="180"/>
    </row>
    <row r="539" spans="1:6" ht="52" x14ac:dyDescent="0.65">
      <c r="A539" s="74"/>
      <c r="B539" s="91" t="s">
        <v>2430</v>
      </c>
      <c r="C539" s="74"/>
      <c r="D539" s="64"/>
      <c r="E539" s="180"/>
      <c r="F539" s="180"/>
    </row>
    <row r="540" spans="1:6" x14ac:dyDescent="0.65">
      <c r="A540" s="74"/>
      <c r="B540" s="91"/>
      <c r="C540" s="74"/>
      <c r="D540" s="64"/>
      <c r="E540" s="180"/>
      <c r="F540" s="180"/>
    </row>
    <row r="541" spans="1:6" ht="26" x14ac:dyDescent="0.65">
      <c r="A541" s="74" t="s">
        <v>5</v>
      </c>
      <c r="B541" s="78" t="s">
        <v>89</v>
      </c>
      <c r="C541" s="74" t="s">
        <v>30</v>
      </c>
      <c r="D541" s="133">
        <v>8039</v>
      </c>
      <c r="E541" s="180"/>
      <c r="F541" s="179">
        <f>D541*E541</f>
        <v>0</v>
      </c>
    </row>
    <row r="542" spans="1:6" x14ac:dyDescent="0.65">
      <c r="A542" s="74"/>
      <c r="B542" s="78"/>
      <c r="C542" s="74"/>
      <c r="D542" s="74"/>
      <c r="E542" s="180"/>
      <c r="F542" s="180"/>
    </row>
    <row r="543" spans="1:6" ht="17.25" customHeight="1" x14ac:dyDescent="0.65">
      <c r="A543" s="74"/>
      <c r="B543" s="107" t="s">
        <v>90</v>
      </c>
      <c r="C543" s="74"/>
      <c r="D543" s="74"/>
      <c r="E543" s="180"/>
      <c r="F543" s="180"/>
    </row>
    <row r="544" spans="1:6" s="54" customFormat="1" ht="12.65" customHeight="1" x14ac:dyDescent="0.65">
      <c r="A544" s="162"/>
      <c r="B544" s="204" t="s">
        <v>307</v>
      </c>
      <c r="C544" s="162"/>
      <c r="D544" s="210"/>
      <c r="E544" s="210"/>
      <c r="F544" s="215"/>
    </row>
    <row r="545" spans="1:6" s="54" customFormat="1" ht="12.65" customHeight="1" x14ac:dyDescent="0.65">
      <c r="A545" s="162"/>
      <c r="B545" s="124" t="s">
        <v>245</v>
      </c>
      <c r="C545" s="162"/>
      <c r="D545" s="210"/>
      <c r="E545" s="210"/>
      <c r="F545" s="215"/>
    </row>
    <row r="546" spans="1:6" s="54" customFormat="1" ht="12.65" customHeight="1" x14ac:dyDescent="0.65">
      <c r="A546" s="162"/>
      <c r="B546" s="204" t="s">
        <v>248</v>
      </c>
      <c r="C546" s="162"/>
      <c r="D546" s="210"/>
      <c r="E546" s="210"/>
      <c r="F546" s="215"/>
    </row>
    <row r="547" spans="1:6" ht="17.25" customHeight="1" x14ac:dyDescent="0.65">
      <c r="A547" s="74"/>
      <c r="B547" s="107"/>
      <c r="C547" s="74"/>
      <c r="D547" s="74"/>
      <c r="E547" s="180"/>
      <c r="F547" s="180"/>
    </row>
    <row r="548" spans="1:6" ht="38.25" customHeight="1" x14ac:dyDescent="0.65">
      <c r="A548" s="133" t="s">
        <v>6</v>
      </c>
      <c r="B548" s="174" t="s">
        <v>249</v>
      </c>
      <c r="C548" s="133" t="s">
        <v>30</v>
      </c>
      <c r="D548" s="133">
        <v>649</v>
      </c>
      <c r="E548" s="179"/>
      <c r="F548" s="179">
        <f>D548*E548</f>
        <v>0</v>
      </c>
    </row>
    <row r="549" spans="1:6" ht="12.65" customHeight="1" x14ac:dyDescent="0.65">
      <c r="A549" s="133"/>
      <c r="B549" s="237"/>
      <c r="C549" s="133"/>
      <c r="D549" s="138"/>
      <c r="E549" s="179"/>
    </row>
    <row r="550" spans="1:6" ht="78" x14ac:dyDescent="0.65">
      <c r="A550" s="133"/>
      <c r="B550" s="75" t="s">
        <v>263</v>
      </c>
      <c r="C550" s="133"/>
      <c r="D550" s="138"/>
      <c r="E550" s="179"/>
    </row>
    <row r="551" spans="1:6" ht="12.65" customHeight="1" x14ac:dyDescent="0.65">
      <c r="A551" s="133"/>
      <c r="B551" s="75"/>
      <c r="C551" s="133"/>
      <c r="D551" s="138"/>
      <c r="E551" s="179"/>
    </row>
    <row r="552" spans="1:6" s="55" customFormat="1" ht="12.65" customHeight="1" x14ac:dyDescent="0.75">
      <c r="A552" s="163" t="s">
        <v>2</v>
      </c>
      <c r="B552" s="113" t="s">
        <v>250</v>
      </c>
      <c r="C552" s="163" t="s">
        <v>30</v>
      </c>
      <c r="D552" s="133">
        <v>649</v>
      </c>
      <c r="E552" s="179"/>
      <c r="F552" s="179">
        <f>D552*E552</f>
        <v>0</v>
      </c>
    </row>
    <row r="553" spans="1:6" ht="12.65" customHeight="1" x14ac:dyDescent="0.65">
      <c r="A553" s="163"/>
      <c r="B553" s="113"/>
      <c r="C553" s="163"/>
      <c r="D553" s="366"/>
      <c r="E553" s="179"/>
    </row>
    <row r="554" spans="1:6" ht="12.65" customHeight="1" x14ac:dyDescent="0.65">
      <c r="A554" s="163" t="s">
        <v>8</v>
      </c>
      <c r="B554" s="113" t="s">
        <v>148</v>
      </c>
      <c r="C554" s="163" t="s">
        <v>26</v>
      </c>
      <c r="D554" s="133">
        <v>388</v>
      </c>
      <c r="E554" s="179"/>
      <c r="F554" s="179">
        <f>D554*E554</f>
        <v>0</v>
      </c>
    </row>
    <row r="555" spans="1:6" ht="12.65" customHeight="1" x14ac:dyDescent="0.65">
      <c r="A555" s="163"/>
      <c r="B555" s="113"/>
      <c r="C555" s="163"/>
      <c r="D555" s="366"/>
      <c r="E555" s="179"/>
    </row>
    <row r="556" spans="1:6" ht="12.65" customHeight="1" x14ac:dyDescent="0.65">
      <c r="A556" s="163" t="s">
        <v>9</v>
      </c>
      <c r="B556" s="114" t="s">
        <v>91</v>
      </c>
      <c r="C556" s="163" t="s">
        <v>21</v>
      </c>
      <c r="D556" s="133">
        <v>12</v>
      </c>
      <c r="E556" s="179"/>
      <c r="F556" s="179">
        <f>D556*E556</f>
        <v>0</v>
      </c>
    </row>
    <row r="557" spans="1:6" x14ac:dyDescent="0.65">
      <c r="A557" s="74"/>
      <c r="B557" s="78"/>
      <c r="C557" s="74"/>
      <c r="D557" s="74"/>
      <c r="E557" s="179"/>
      <c r="F557" s="180"/>
    </row>
    <row r="558" spans="1:6" ht="50.25" customHeight="1" x14ac:dyDescent="0.65">
      <c r="A558" s="133"/>
      <c r="B558" s="75" t="s">
        <v>149</v>
      </c>
      <c r="C558" s="133"/>
      <c r="D558" s="138"/>
      <c r="E558" s="179"/>
    </row>
    <row r="559" spans="1:6" s="55" customFormat="1" ht="31.5" customHeight="1" thickBot="1" x14ac:dyDescent="0.9">
      <c r="A559" s="163" t="s">
        <v>12</v>
      </c>
      <c r="B559" s="113" t="s">
        <v>2405</v>
      </c>
      <c r="C559" s="163" t="s">
        <v>30</v>
      </c>
      <c r="D559" s="133">
        <v>593</v>
      </c>
      <c r="E559" s="179"/>
      <c r="F559" s="179">
        <f>D559*E559</f>
        <v>0</v>
      </c>
    </row>
    <row r="560" spans="1:6" x14ac:dyDescent="0.65">
      <c r="A560" s="109"/>
      <c r="B560" s="222" t="s">
        <v>169</v>
      </c>
      <c r="C560" s="152"/>
      <c r="D560" s="153"/>
      <c r="E560" s="183"/>
      <c r="F560" s="197"/>
    </row>
    <row r="561" spans="1:6" s="55" customFormat="1" ht="27" customHeight="1" thickBot="1" x14ac:dyDescent="0.9">
      <c r="A561" s="110"/>
      <c r="B561" s="230" t="s">
        <v>92</v>
      </c>
      <c r="C561" s="110"/>
      <c r="D561" s="154"/>
      <c r="E561" s="191"/>
      <c r="F561" s="192">
        <f>SUM(F532:F559)</f>
        <v>0</v>
      </c>
    </row>
    <row r="562" spans="1:6" x14ac:dyDescent="0.65">
      <c r="A562" s="74"/>
      <c r="B562" s="78"/>
      <c r="C562" s="74"/>
      <c r="D562" s="74"/>
      <c r="E562" s="180"/>
      <c r="F562" s="180"/>
    </row>
    <row r="563" spans="1:6" s="55" customFormat="1" ht="26" x14ac:dyDescent="0.75">
      <c r="A563" s="72"/>
      <c r="B563" s="106" t="str">
        <f>B521</f>
        <v>PROPOSED  SOCIAL + AFFORDABLE UNITS BLOCK
 (TYPE C G+14)</v>
      </c>
      <c r="C563" s="115"/>
      <c r="D563" s="72"/>
      <c r="E563" s="181"/>
      <c r="F563" s="181"/>
    </row>
    <row r="564" spans="1:6" x14ac:dyDescent="0.65">
      <c r="A564" s="72"/>
      <c r="B564" s="72"/>
      <c r="C564" s="115"/>
      <c r="D564" s="72"/>
      <c r="E564" s="181"/>
      <c r="F564" s="181"/>
    </row>
    <row r="565" spans="1:6" x14ac:dyDescent="0.65">
      <c r="A565" s="72"/>
      <c r="B565" s="72" t="str">
        <f>B523</f>
        <v>BILL NO.4 -BLOCK C</v>
      </c>
      <c r="C565" s="115"/>
      <c r="D565" s="72"/>
      <c r="E565" s="181"/>
      <c r="F565" s="181"/>
    </row>
    <row r="566" spans="1:6" x14ac:dyDescent="0.65">
      <c r="A566" s="72"/>
      <c r="B566" s="72"/>
      <c r="C566" s="115"/>
      <c r="D566" s="72"/>
      <c r="E566" s="181"/>
      <c r="F566" s="181"/>
    </row>
    <row r="567" spans="1:6" x14ac:dyDescent="0.65">
      <c r="A567" s="64"/>
      <c r="B567" s="63" t="s">
        <v>93</v>
      </c>
      <c r="C567" s="150"/>
      <c r="D567" s="362"/>
      <c r="E567" s="180"/>
      <c r="F567" s="180"/>
    </row>
    <row r="568" spans="1:6" x14ac:dyDescent="0.65">
      <c r="A568" s="111"/>
      <c r="B568" s="112"/>
      <c r="C568" s="111"/>
      <c r="D568" s="111"/>
      <c r="E568" s="198"/>
      <c r="F568" s="198"/>
    </row>
    <row r="569" spans="1:6" x14ac:dyDescent="0.65">
      <c r="A569" s="74"/>
      <c r="B569" s="112" t="s">
        <v>94</v>
      </c>
      <c r="C569" s="74"/>
      <c r="D569" s="74"/>
      <c r="E569" s="180"/>
      <c r="F569" s="180"/>
    </row>
    <row r="570" spans="1:6" x14ac:dyDescent="0.65">
      <c r="A570" s="74"/>
      <c r="B570" s="85"/>
      <c r="C570" s="74"/>
      <c r="D570" s="74"/>
      <c r="E570" s="180"/>
      <c r="F570" s="180"/>
    </row>
    <row r="571" spans="1:6" x14ac:dyDescent="0.65">
      <c r="A571" s="74"/>
      <c r="B571" s="108" t="s">
        <v>308</v>
      </c>
      <c r="C571" s="74"/>
      <c r="D571" s="74"/>
      <c r="E571" s="180"/>
      <c r="F571" s="180"/>
    </row>
    <row r="572" spans="1:6" x14ac:dyDescent="0.65">
      <c r="A572" s="74"/>
      <c r="B572" s="108"/>
      <c r="C572" s="74"/>
      <c r="D572" s="74"/>
      <c r="E572" s="180"/>
      <c r="F572" s="180"/>
    </row>
    <row r="573" spans="1:6" x14ac:dyDescent="0.65">
      <c r="A573" s="74" t="s">
        <v>0</v>
      </c>
      <c r="B573" s="85" t="s">
        <v>2362</v>
      </c>
      <c r="C573" s="74" t="s">
        <v>30</v>
      </c>
      <c r="D573" s="133">
        <v>4136</v>
      </c>
      <c r="E573" s="180"/>
      <c r="F573" s="179">
        <f>D573*E573</f>
        <v>0</v>
      </c>
    </row>
    <row r="574" spans="1:6" x14ac:dyDescent="0.65">
      <c r="A574" s="74"/>
      <c r="B574" s="332"/>
      <c r="C574" s="881"/>
      <c r="D574" s="2069"/>
      <c r="E574" s="180"/>
      <c r="F574" s="180"/>
    </row>
    <row r="575" spans="1:6" x14ac:dyDescent="0.65">
      <c r="A575" s="74" t="s">
        <v>4</v>
      </c>
      <c r="B575" s="85" t="s">
        <v>294</v>
      </c>
      <c r="C575" s="74" t="s">
        <v>30</v>
      </c>
      <c r="D575" s="133">
        <v>251</v>
      </c>
      <c r="E575" s="180"/>
      <c r="F575" s="179">
        <f>D575*E575</f>
        <v>0</v>
      </c>
    </row>
    <row r="576" spans="1:6" x14ac:dyDescent="0.65">
      <c r="A576" s="74"/>
      <c r="B576" s="335"/>
      <c r="C576" s="336"/>
      <c r="D576" s="74"/>
      <c r="E576" s="180"/>
      <c r="F576" s="180"/>
    </row>
    <row r="577" spans="1:6" x14ac:dyDescent="0.65">
      <c r="A577" s="74"/>
      <c r="B577" s="108" t="s">
        <v>96</v>
      </c>
      <c r="C577" s="74"/>
      <c r="D577" s="74"/>
      <c r="E577" s="180"/>
      <c r="F577" s="180"/>
    </row>
    <row r="578" spans="1:6" x14ac:dyDescent="0.65">
      <c r="A578" s="74"/>
      <c r="B578" s="108"/>
      <c r="C578" s="74"/>
      <c r="D578" s="74"/>
      <c r="E578" s="180"/>
      <c r="F578" s="180"/>
    </row>
    <row r="579" spans="1:6" ht="52.25" x14ac:dyDescent="0.65">
      <c r="A579" s="74"/>
      <c r="B579" s="108" t="s">
        <v>2657</v>
      </c>
      <c r="C579" s="74"/>
      <c r="D579" s="74"/>
      <c r="E579" s="180"/>
      <c r="F579" s="180"/>
    </row>
    <row r="580" spans="1:6" ht="89.6" customHeight="1" x14ac:dyDescent="0.65">
      <c r="A580" s="74" t="s">
        <v>5</v>
      </c>
      <c r="B580" s="114" t="s">
        <v>2658</v>
      </c>
      <c r="C580" s="74" t="s">
        <v>97</v>
      </c>
      <c r="D580" s="133">
        <v>4136</v>
      </c>
      <c r="E580" s="180"/>
      <c r="F580" s="179">
        <f>D580*E580</f>
        <v>0</v>
      </c>
    </row>
    <row r="581" spans="1:6" x14ac:dyDescent="0.65">
      <c r="A581" s="74"/>
      <c r="B581" s="108" t="s">
        <v>295</v>
      </c>
      <c r="C581" s="74"/>
      <c r="D581" s="367"/>
      <c r="E581" s="180"/>
      <c r="F581" s="180"/>
    </row>
    <row r="582" spans="1:6" ht="52" x14ac:dyDescent="0.65">
      <c r="A582" s="74"/>
      <c r="B582" s="2260" t="s">
        <v>2659</v>
      </c>
      <c r="C582" s="74"/>
      <c r="D582" s="367"/>
      <c r="E582" s="180"/>
      <c r="F582" s="180"/>
    </row>
    <row r="583" spans="1:6" ht="123.75" customHeight="1" x14ac:dyDescent="0.65">
      <c r="A583" s="74" t="s">
        <v>6</v>
      </c>
      <c r="B583" s="114" t="s">
        <v>2660</v>
      </c>
      <c r="C583" s="74" t="s">
        <v>97</v>
      </c>
      <c r="D583" s="133">
        <v>251</v>
      </c>
      <c r="E583" s="180"/>
      <c r="F583" s="179">
        <f>D583*E583</f>
        <v>0</v>
      </c>
    </row>
    <row r="584" spans="1:6" x14ac:dyDescent="0.65">
      <c r="A584" s="74"/>
      <c r="B584" s="114"/>
      <c r="C584" s="74"/>
      <c r="D584" s="367"/>
      <c r="E584" s="180"/>
      <c r="F584" s="180"/>
    </row>
    <row r="585" spans="1:6" ht="50.25" customHeight="1" x14ac:dyDescent="0.65">
      <c r="A585" s="74"/>
      <c r="B585" s="75" t="s">
        <v>2406</v>
      </c>
      <c r="C585" s="74"/>
      <c r="D585" s="74"/>
      <c r="E585" s="180"/>
      <c r="F585" s="180"/>
    </row>
    <row r="586" spans="1:6" x14ac:dyDescent="0.65">
      <c r="A586" s="74"/>
      <c r="B586" s="108"/>
      <c r="C586" s="74"/>
      <c r="D586" s="74"/>
      <c r="E586" s="180"/>
      <c r="F586" s="180"/>
    </row>
    <row r="587" spans="1:6" ht="18.75" customHeight="1" x14ac:dyDescent="0.65">
      <c r="A587" s="74" t="s">
        <v>2</v>
      </c>
      <c r="B587" s="85" t="s">
        <v>252</v>
      </c>
      <c r="C587" s="74" t="s">
        <v>30</v>
      </c>
      <c r="D587" s="133">
        <v>17879</v>
      </c>
      <c r="E587" s="180"/>
      <c r="F587" s="179">
        <f>D587*E587</f>
        <v>0</v>
      </c>
    </row>
    <row r="588" spans="1:6" x14ac:dyDescent="0.65">
      <c r="A588" s="111"/>
      <c r="B588" s="112"/>
      <c r="C588" s="111"/>
      <c r="D588" s="111"/>
      <c r="E588" s="180"/>
      <c r="F588" s="180"/>
    </row>
    <row r="589" spans="1:6" ht="17.25" customHeight="1" x14ac:dyDescent="0.65">
      <c r="A589" s="111"/>
      <c r="B589" s="86" t="s">
        <v>98</v>
      </c>
      <c r="C589" s="111"/>
      <c r="D589" s="111"/>
      <c r="E589" s="198"/>
      <c r="F589" s="180"/>
    </row>
    <row r="590" spans="1:6" x14ac:dyDescent="0.65">
      <c r="A590" s="111"/>
      <c r="B590" s="112"/>
      <c r="C590" s="111"/>
      <c r="D590" s="111"/>
      <c r="E590" s="198"/>
      <c r="F590" s="180"/>
    </row>
    <row r="591" spans="1:6" ht="52" x14ac:dyDescent="0.65">
      <c r="A591" s="74"/>
      <c r="B591" s="75" t="s">
        <v>2407</v>
      </c>
      <c r="C591" s="74"/>
      <c r="D591" s="74"/>
      <c r="E591" s="180"/>
      <c r="F591" s="180"/>
    </row>
    <row r="592" spans="1:6" ht="7.1" customHeight="1" x14ac:dyDescent="0.65">
      <c r="A592" s="111"/>
      <c r="B592" s="112"/>
      <c r="C592" s="111"/>
      <c r="D592" s="111"/>
      <c r="E592" s="198"/>
      <c r="F592" s="180"/>
    </row>
    <row r="593" spans="1:6" ht="24" customHeight="1" thickBot="1" x14ac:dyDescent="0.8">
      <c r="A593" s="74" t="s">
        <v>8</v>
      </c>
      <c r="B593" s="78" t="s">
        <v>99</v>
      </c>
      <c r="C593" s="74" t="s">
        <v>30</v>
      </c>
      <c r="D593" s="133">
        <v>17879</v>
      </c>
      <c r="E593" s="180"/>
      <c r="F593" s="179">
        <f>D593*E593</f>
        <v>0</v>
      </c>
    </row>
    <row r="594" spans="1:6" x14ac:dyDescent="0.65">
      <c r="A594" s="117"/>
      <c r="B594" s="118"/>
      <c r="C594" s="117"/>
      <c r="D594" s="368"/>
      <c r="E594" s="184"/>
      <c r="F594" s="184"/>
    </row>
    <row r="595" spans="1:6" ht="27" customHeight="1" thickBot="1" x14ac:dyDescent="0.8">
      <c r="A595" s="119"/>
      <c r="B595" s="233" t="s">
        <v>74</v>
      </c>
      <c r="C595" s="119"/>
      <c r="D595" s="369"/>
      <c r="E595" s="192"/>
      <c r="F595" s="192">
        <f>SUM(F570:F593)</f>
        <v>0</v>
      </c>
    </row>
    <row r="596" spans="1:6" x14ac:dyDescent="0.65">
      <c r="A596" s="74"/>
      <c r="B596" s="114"/>
      <c r="C596" s="64"/>
      <c r="D596" s="64"/>
      <c r="E596" s="180"/>
      <c r="F596" s="180"/>
    </row>
    <row r="597" spans="1:6" x14ac:dyDescent="0.65">
      <c r="A597" s="74"/>
      <c r="B597" s="112" t="s">
        <v>100</v>
      </c>
      <c r="C597" s="74"/>
      <c r="D597" s="74"/>
      <c r="E597" s="180"/>
      <c r="F597" s="180"/>
    </row>
    <row r="598" spans="1:6" ht="9" customHeight="1" x14ac:dyDescent="0.65">
      <c r="A598" s="74"/>
      <c r="B598" s="108"/>
      <c r="C598" s="74"/>
      <c r="D598" s="74"/>
      <c r="E598" s="180"/>
      <c r="F598" s="180"/>
    </row>
    <row r="599" spans="1:6" x14ac:dyDescent="0.65">
      <c r="A599" s="74"/>
      <c r="B599" s="108" t="s">
        <v>101</v>
      </c>
      <c r="C599" s="74"/>
      <c r="D599" s="74"/>
      <c r="E599" s="180"/>
      <c r="F599" s="180"/>
    </row>
    <row r="600" spans="1:6" ht="9" customHeight="1" x14ac:dyDescent="0.65">
      <c r="A600" s="74"/>
      <c r="B600" s="108"/>
      <c r="C600" s="74"/>
      <c r="D600" s="74"/>
      <c r="E600" s="180"/>
      <c r="F600" s="180"/>
    </row>
    <row r="601" spans="1:6" x14ac:dyDescent="0.65">
      <c r="A601" s="74" t="s">
        <v>0</v>
      </c>
      <c r="B601" s="85" t="s">
        <v>296</v>
      </c>
      <c r="C601" s="74" t="s">
        <v>30</v>
      </c>
      <c r="D601" s="133">
        <v>5145</v>
      </c>
      <c r="E601" s="180"/>
      <c r="F601" s="179">
        <f>D601*E601</f>
        <v>0</v>
      </c>
    </row>
    <row r="602" spans="1:6" ht="9" customHeight="1" x14ac:dyDescent="0.65">
      <c r="A602" s="74"/>
      <c r="B602" s="108"/>
      <c r="C602" s="74"/>
      <c r="D602" s="74"/>
      <c r="E602" s="180"/>
      <c r="F602" s="180"/>
    </row>
    <row r="603" spans="1:6" ht="26.25" x14ac:dyDescent="0.65">
      <c r="A603" s="74" t="s">
        <v>4</v>
      </c>
      <c r="B603" s="85" t="s">
        <v>151</v>
      </c>
      <c r="C603" s="74" t="s">
        <v>30</v>
      </c>
      <c r="D603" s="133">
        <v>1553</v>
      </c>
      <c r="E603" s="180"/>
      <c r="F603" s="179">
        <f>D603*E603</f>
        <v>0</v>
      </c>
    </row>
    <row r="604" spans="1:6" ht="4.0999999999999996" customHeight="1" x14ac:dyDescent="0.65">
      <c r="A604" s="74"/>
      <c r="B604" s="83"/>
      <c r="C604" s="74"/>
      <c r="D604" s="74"/>
      <c r="E604" s="180"/>
      <c r="F604" s="180"/>
    </row>
    <row r="605" spans="1:6" x14ac:dyDescent="0.65">
      <c r="A605" s="120"/>
      <c r="B605" s="121" t="s">
        <v>2408</v>
      </c>
      <c r="C605" s="120"/>
      <c r="D605" s="74"/>
      <c r="E605" s="180"/>
      <c r="F605" s="180"/>
    </row>
    <row r="606" spans="1:6" ht="6" customHeight="1" x14ac:dyDescent="0.65">
      <c r="A606" s="120"/>
      <c r="B606" s="121"/>
      <c r="C606" s="120"/>
      <c r="D606" s="74"/>
      <c r="E606" s="180"/>
      <c r="F606" s="180"/>
    </row>
    <row r="607" spans="1:6" ht="26" x14ac:dyDescent="0.65">
      <c r="A607" s="120" t="s">
        <v>5</v>
      </c>
      <c r="B607" s="83" t="s">
        <v>107</v>
      </c>
      <c r="C607" s="74" t="s">
        <v>30</v>
      </c>
      <c r="D607" s="133">
        <v>154</v>
      </c>
      <c r="E607" s="180"/>
      <c r="F607" s="179">
        <f>D607*E607</f>
        <v>0</v>
      </c>
    </row>
    <row r="608" spans="1:6" ht="9" customHeight="1" x14ac:dyDescent="0.65">
      <c r="A608" s="74"/>
      <c r="B608" s="108"/>
      <c r="C608" s="74"/>
      <c r="D608" s="74"/>
      <c r="E608" s="180"/>
      <c r="F608" s="180"/>
    </row>
    <row r="609" spans="1:6" x14ac:dyDescent="0.65">
      <c r="A609" s="120" t="s">
        <v>6</v>
      </c>
      <c r="B609" s="83" t="s">
        <v>108</v>
      </c>
      <c r="C609" s="74" t="s">
        <v>26</v>
      </c>
      <c r="D609" s="133">
        <v>648</v>
      </c>
      <c r="E609" s="180"/>
      <c r="F609" s="179">
        <f>D609*E609</f>
        <v>0</v>
      </c>
    </row>
    <row r="610" spans="1:6" ht="9" customHeight="1" x14ac:dyDescent="0.65">
      <c r="A610" s="74"/>
      <c r="B610" s="108"/>
      <c r="C610" s="74"/>
      <c r="D610" s="74"/>
      <c r="E610" s="180"/>
      <c r="F610" s="180"/>
    </row>
    <row r="611" spans="1:6" x14ac:dyDescent="0.65">
      <c r="A611" s="74" t="s">
        <v>2</v>
      </c>
      <c r="B611" s="83" t="s">
        <v>109</v>
      </c>
      <c r="C611" s="74" t="s">
        <v>26</v>
      </c>
      <c r="D611" s="133">
        <v>720</v>
      </c>
      <c r="E611" s="180"/>
      <c r="F611" s="179">
        <f>D611*E611</f>
        <v>0</v>
      </c>
    </row>
    <row r="612" spans="1:6" ht="4.0999999999999996" customHeight="1" x14ac:dyDescent="0.65">
      <c r="A612" s="74"/>
      <c r="B612" s="83"/>
      <c r="C612" s="74"/>
      <c r="D612" s="74"/>
      <c r="E612" s="180"/>
      <c r="F612" s="180"/>
    </row>
    <row r="613" spans="1:6" ht="13.95" customHeight="1" x14ac:dyDescent="0.65">
      <c r="A613" s="74"/>
      <c r="B613" s="108" t="s">
        <v>103</v>
      </c>
      <c r="C613" s="74"/>
      <c r="D613" s="74"/>
      <c r="E613" s="180"/>
      <c r="F613" s="180"/>
    </row>
    <row r="614" spans="1:6" ht="4.0999999999999996" customHeight="1" x14ac:dyDescent="0.65">
      <c r="A614" s="74"/>
      <c r="B614" s="83"/>
      <c r="C614" s="74"/>
      <c r="D614" s="74"/>
      <c r="E614" s="180"/>
      <c r="F614" s="180"/>
    </row>
    <row r="615" spans="1:6" ht="52.25" x14ac:dyDescent="0.65">
      <c r="A615" s="74"/>
      <c r="B615" s="108" t="s">
        <v>2657</v>
      </c>
      <c r="C615" s="74"/>
      <c r="D615" s="74"/>
      <c r="E615" s="180"/>
      <c r="F615" s="180"/>
    </row>
    <row r="616" spans="1:6" ht="9" customHeight="1" x14ac:dyDescent="0.65">
      <c r="A616" s="74"/>
      <c r="B616" s="108"/>
      <c r="C616" s="74"/>
      <c r="D616" s="74"/>
      <c r="E616" s="180"/>
      <c r="F616" s="180"/>
    </row>
    <row r="617" spans="1:6" ht="65" x14ac:dyDescent="0.65">
      <c r="A617" s="74" t="s">
        <v>8</v>
      </c>
      <c r="B617" s="114" t="s">
        <v>2661</v>
      </c>
      <c r="C617" s="74" t="s">
        <v>97</v>
      </c>
      <c r="D617" s="133">
        <v>3461</v>
      </c>
      <c r="E617" s="180"/>
      <c r="F617" s="179">
        <f>D617*E617</f>
        <v>0</v>
      </c>
    </row>
    <row r="618" spans="1:6" ht="4.0999999999999996" customHeight="1" x14ac:dyDescent="0.65">
      <c r="A618" s="74"/>
      <c r="B618" s="83"/>
      <c r="C618" s="74"/>
      <c r="D618" s="74"/>
      <c r="E618" s="180"/>
      <c r="F618" s="180"/>
    </row>
    <row r="619" spans="1:6" x14ac:dyDescent="0.65">
      <c r="A619" s="74" t="s">
        <v>9</v>
      </c>
      <c r="B619" s="114" t="s">
        <v>104</v>
      </c>
      <c r="C619" s="74" t="s">
        <v>97</v>
      </c>
      <c r="D619" s="133">
        <v>1683</v>
      </c>
      <c r="E619" s="180"/>
      <c r="F619" s="179">
        <f>D619*E619</f>
        <v>0</v>
      </c>
    </row>
    <row r="620" spans="1:6" ht="9" customHeight="1" x14ac:dyDescent="0.65">
      <c r="A620" s="74"/>
      <c r="B620" s="108"/>
      <c r="C620" s="74"/>
      <c r="D620" s="74"/>
      <c r="E620" s="180"/>
      <c r="F620" s="180"/>
    </row>
    <row r="621" spans="1:6" x14ac:dyDescent="0.65">
      <c r="A621" s="74" t="s">
        <v>12</v>
      </c>
      <c r="B621" s="114" t="s">
        <v>105</v>
      </c>
      <c r="C621" s="64" t="s">
        <v>26</v>
      </c>
      <c r="D621" s="133">
        <v>5999</v>
      </c>
      <c r="E621" s="180"/>
      <c r="F621" s="179">
        <f>D621*E621</f>
        <v>0</v>
      </c>
    </row>
    <row r="622" spans="1:6" ht="9" customHeight="1" x14ac:dyDescent="0.65">
      <c r="A622" s="74"/>
      <c r="B622" s="108"/>
      <c r="C622" s="74"/>
      <c r="D622" s="74"/>
      <c r="E622" s="180"/>
      <c r="F622" s="180"/>
    </row>
    <row r="623" spans="1:6" x14ac:dyDescent="0.65">
      <c r="A623" s="120" t="s">
        <v>3</v>
      </c>
      <c r="B623" s="83" t="s">
        <v>254</v>
      </c>
      <c r="C623" s="74" t="s">
        <v>30</v>
      </c>
      <c r="D623" s="133">
        <v>154</v>
      </c>
      <c r="E623" s="180"/>
      <c r="F623" s="179">
        <f>D623*E623</f>
        <v>0</v>
      </c>
    </row>
    <row r="624" spans="1:6" ht="6" customHeight="1" x14ac:dyDescent="0.65">
      <c r="A624" s="74"/>
      <c r="B624" s="83"/>
      <c r="C624" s="74"/>
      <c r="D624" s="74"/>
      <c r="E624" s="180"/>
      <c r="F624" s="180"/>
    </row>
    <row r="625" spans="1:6" x14ac:dyDescent="0.65">
      <c r="A625" s="120" t="s">
        <v>13</v>
      </c>
      <c r="B625" s="83" t="s">
        <v>152</v>
      </c>
      <c r="C625" s="74" t="s">
        <v>26</v>
      </c>
      <c r="D625" s="133">
        <v>648</v>
      </c>
      <c r="E625" s="180"/>
      <c r="F625" s="179">
        <f>D625*E625</f>
        <v>0</v>
      </c>
    </row>
    <row r="626" spans="1:6" ht="7.2" customHeight="1" x14ac:dyDescent="0.65">
      <c r="A626" s="74"/>
      <c r="B626" s="108"/>
      <c r="C626" s="74"/>
      <c r="D626" s="74"/>
      <c r="E626" s="180"/>
      <c r="F626" s="180"/>
    </row>
    <row r="627" spans="1:6" x14ac:dyDescent="0.65">
      <c r="A627" s="74" t="s">
        <v>15</v>
      </c>
      <c r="B627" s="83" t="s">
        <v>153</v>
      </c>
      <c r="C627" s="74" t="s">
        <v>26</v>
      </c>
      <c r="D627" s="133">
        <v>720</v>
      </c>
      <c r="E627" s="180"/>
      <c r="F627" s="179">
        <f>D627*E627</f>
        <v>0</v>
      </c>
    </row>
    <row r="628" spans="1:6" ht="9" customHeight="1" x14ac:dyDescent="0.65">
      <c r="A628" s="74"/>
      <c r="B628" s="108"/>
      <c r="C628" s="74"/>
      <c r="D628" s="74"/>
      <c r="E628" s="180"/>
      <c r="F628" s="180"/>
    </row>
    <row r="629" spans="1:6" x14ac:dyDescent="0.65">
      <c r="A629" s="74"/>
      <c r="B629" s="108" t="s">
        <v>2409</v>
      </c>
      <c r="C629" s="114"/>
      <c r="D629" s="74"/>
      <c r="E629" s="180"/>
      <c r="F629" s="180"/>
    </row>
    <row r="630" spans="1:6" ht="7.85" customHeight="1" x14ac:dyDescent="0.65">
      <c r="A630" s="74"/>
      <c r="B630" s="114"/>
      <c r="C630" s="114"/>
      <c r="D630" s="74"/>
      <c r="E630" s="180"/>
      <c r="F630" s="180"/>
    </row>
    <row r="631" spans="1:6" ht="65" x14ac:dyDescent="0.65">
      <c r="A631" s="74" t="s">
        <v>29</v>
      </c>
      <c r="B631" s="114" t="s">
        <v>2410</v>
      </c>
      <c r="C631" s="114"/>
      <c r="D631" s="74"/>
      <c r="E631" s="180"/>
      <c r="F631" s="180"/>
    </row>
    <row r="632" spans="1:6" ht="6" customHeight="1" x14ac:dyDescent="0.65">
      <c r="A632" s="74"/>
      <c r="B632" s="114"/>
      <c r="C632" s="114"/>
      <c r="D632" s="74"/>
      <c r="E632" s="180"/>
      <c r="F632" s="180"/>
    </row>
    <row r="633" spans="1:6" x14ac:dyDescent="0.65">
      <c r="A633" s="74" t="s">
        <v>27</v>
      </c>
      <c r="B633" s="114" t="s">
        <v>2411</v>
      </c>
      <c r="C633" s="114" t="s">
        <v>304</v>
      </c>
      <c r="D633" s="133">
        <v>2350</v>
      </c>
      <c r="E633" s="180"/>
      <c r="F633" s="179">
        <f>D633*E633</f>
        <v>0</v>
      </c>
    </row>
    <row r="634" spans="1:6" ht="6" customHeight="1" x14ac:dyDescent="0.65">
      <c r="A634" s="74"/>
      <c r="B634" s="114"/>
      <c r="C634" s="114"/>
      <c r="D634" s="74"/>
      <c r="E634" s="180"/>
      <c r="F634" s="180"/>
    </row>
    <row r="635" spans="1:6" x14ac:dyDescent="0.65">
      <c r="A635" s="74"/>
      <c r="B635" s="103" t="s">
        <v>112</v>
      </c>
      <c r="C635" s="74"/>
      <c r="D635" s="132"/>
      <c r="E635" s="180"/>
      <c r="F635" s="180"/>
    </row>
    <row r="636" spans="1:6" ht="4.0999999999999996" customHeight="1" x14ac:dyDescent="0.65">
      <c r="A636" s="74"/>
      <c r="B636" s="83"/>
      <c r="C636" s="74"/>
      <c r="D636" s="74"/>
      <c r="E636" s="180"/>
      <c r="F636" s="180"/>
    </row>
    <row r="637" spans="1:6" ht="39" x14ac:dyDescent="0.65">
      <c r="A637" s="74"/>
      <c r="B637" s="91" t="s">
        <v>776</v>
      </c>
      <c r="C637" s="74"/>
      <c r="D637" s="74"/>
      <c r="E637" s="180"/>
      <c r="F637" s="180"/>
    </row>
    <row r="638" spans="1:6" ht="6.45" customHeight="1" x14ac:dyDescent="0.65">
      <c r="A638" s="74"/>
      <c r="B638" s="83"/>
      <c r="C638" s="74"/>
      <c r="D638" s="74"/>
      <c r="E638" s="180"/>
      <c r="F638" s="180"/>
    </row>
    <row r="639" spans="1:6" x14ac:dyDescent="0.65">
      <c r="A639" s="74" t="s">
        <v>32</v>
      </c>
      <c r="B639" s="777" t="s">
        <v>113</v>
      </c>
      <c r="C639" s="74" t="s">
        <v>30</v>
      </c>
      <c r="D639" s="133">
        <v>154</v>
      </c>
      <c r="E639" s="180"/>
      <c r="F639" s="179">
        <f>D639*E639</f>
        <v>0</v>
      </c>
    </row>
    <row r="640" spans="1:6" ht="6.45" customHeight="1" x14ac:dyDescent="0.65">
      <c r="A640" s="74"/>
      <c r="B640" s="83"/>
      <c r="C640" s="74"/>
      <c r="D640" s="74"/>
      <c r="E640" s="180"/>
      <c r="F640" s="180"/>
    </row>
    <row r="641" spans="1:6" x14ac:dyDescent="0.65">
      <c r="A641" s="74" t="s">
        <v>121</v>
      </c>
      <c r="B641" s="83" t="s">
        <v>114</v>
      </c>
      <c r="C641" s="74" t="s">
        <v>30</v>
      </c>
      <c r="D641" s="133">
        <v>222</v>
      </c>
      <c r="E641" s="180"/>
      <c r="F641" s="179">
        <f>D641*E641</f>
        <v>0</v>
      </c>
    </row>
    <row r="642" spans="1:6" ht="7.2" customHeight="1" x14ac:dyDescent="0.65">
      <c r="A642" s="122"/>
      <c r="B642" s="85"/>
      <c r="C642" s="74"/>
      <c r="D642" s="155"/>
      <c r="E642" s="180"/>
      <c r="F642" s="180"/>
    </row>
    <row r="643" spans="1:6" x14ac:dyDescent="0.65">
      <c r="A643" s="74" t="s">
        <v>118</v>
      </c>
      <c r="B643" s="777" t="s">
        <v>61</v>
      </c>
      <c r="C643" s="74" t="s">
        <v>26</v>
      </c>
      <c r="D643" s="133">
        <v>371</v>
      </c>
      <c r="E643" s="180"/>
      <c r="F643" s="179">
        <f>D643*E643</f>
        <v>0</v>
      </c>
    </row>
    <row r="644" spans="1:6" ht="7.2" customHeight="1" x14ac:dyDescent="0.65">
      <c r="A644" s="122"/>
      <c r="B644" s="85"/>
      <c r="C644" s="74"/>
      <c r="D644" s="155"/>
      <c r="E644" s="180"/>
      <c r="F644" s="180"/>
    </row>
    <row r="645" spans="1:6" ht="13.1" customHeight="1" x14ac:dyDescent="0.65">
      <c r="A645" s="74"/>
      <c r="B645" s="273" t="s">
        <v>115</v>
      </c>
      <c r="C645" s="74"/>
      <c r="D645" s="74"/>
      <c r="E645" s="180"/>
      <c r="F645" s="180"/>
    </row>
    <row r="646" spans="1:6" ht="6.45" customHeight="1" x14ac:dyDescent="0.65">
      <c r="A646" s="74"/>
      <c r="B646" s="83"/>
      <c r="C646" s="74"/>
      <c r="D646" s="74"/>
      <c r="E646" s="180"/>
      <c r="F646" s="180"/>
    </row>
    <row r="647" spans="1:6" ht="52" x14ac:dyDescent="0.65">
      <c r="A647" s="74"/>
      <c r="B647" s="75" t="s">
        <v>2412</v>
      </c>
      <c r="C647" s="74"/>
      <c r="D647" s="74"/>
      <c r="E647" s="180"/>
      <c r="F647" s="180"/>
    </row>
    <row r="648" spans="1:6" ht="6.45" customHeight="1" x14ac:dyDescent="0.65">
      <c r="A648" s="74"/>
      <c r="B648" s="83"/>
      <c r="C648" s="74"/>
      <c r="D648" s="74"/>
      <c r="E648" s="180"/>
      <c r="F648" s="180"/>
    </row>
    <row r="649" spans="1:6" x14ac:dyDescent="0.65">
      <c r="A649" s="74" t="s">
        <v>119</v>
      </c>
      <c r="B649" s="83" t="s">
        <v>113</v>
      </c>
      <c r="C649" s="74" t="s">
        <v>30</v>
      </c>
      <c r="D649" s="133">
        <v>154</v>
      </c>
      <c r="E649" s="180"/>
      <c r="F649" s="179">
        <f>D649*E649</f>
        <v>0</v>
      </c>
    </row>
    <row r="650" spans="1:6" ht="6.45" customHeight="1" x14ac:dyDescent="0.65">
      <c r="A650" s="74"/>
      <c r="B650" s="83"/>
      <c r="C650" s="74"/>
      <c r="D650" s="74"/>
      <c r="E650" s="180"/>
      <c r="F650" s="180"/>
    </row>
    <row r="651" spans="1:6" x14ac:dyDescent="0.65">
      <c r="A651" s="74" t="s">
        <v>120</v>
      </c>
      <c r="B651" s="83" t="s">
        <v>114</v>
      </c>
      <c r="C651" s="74" t="s">
        <v>30</v>
      </c>
      <c r="D651" s="133">
        <v>222</v>
      </c>
      <c r="E651" s="180"/>
      <c r="F651" s="179">
        <f>D651*E651</f>
        <v>0</v>
      </c>
    </row>
    <row r="652" spans="1:6" ht="6.45" customHeight="1" x14ac:dyDescent="0.65">
      <c r="A652" s="74"/>
      <c r="B652" s="83"/>
      <c r="C652" s="74"/>
      <c r="D652" s="74"/>
      <c r="E652" s="180"/>
      <c r="F652" s="180"/>
    </row>
    <row r="653" spans="1:6" ht="16.5" customHeight="1" x14ac:dyDescent="0.65">
      <c r="A653" s="74" t="s">
        <v>122</v>
      </c>
      <c r="B653" s="65" t="s">
        <v>61</v>
      </c>
      <c r="C653" s="74" t="s">
        <v>26</v>
      </c>
      <c r="D653" s="133">
        <v>371</v>
      </c>
      <c r="E653" s="180"/>
      <c r="F653" s="179">
        <f>D653*E653</f>
        <v>0</v>
      </c>
    </row>
    <row r="654" spans="1:6" ht="0.75" customHeight="1" x14ac:dyDescent="0.65">
      <c r="A654" s="133"/>
      <c r="B654" s="116"/>
      <c r="C654" s="133"/>
      <c r="D654" s="147"/>
      <c r="E654" s="179"/>
    </row>
    <row r="655" spans="1:6" ht="4.0999999999999996" customHeight="1" x14ac:dyDescent="0.65">
      <c r="A655" s="74"/>
      <c r="B655" s="83"/>
      <c r="C655" s="74"/>
      <c r="D655" s="74"/>
      <c r="E655" s="180"/>
      <c r="F655" s="180"/>
    </row>
    <row r="656" spans="1:6" s="59" customFormat="1" ht="20.25" customHeight="1" thickBot="1" x14ac:dyDescent="0.8">
      <c r="A656" s="2077"/>
      <c r="B656" s="2078" t="s">
        <v>74</v>
      </c>
      <c r="C656" s="2077"/>
      <c r="D656" s="2079"/>
      <c r="E656" s="2080"/>
      <c r="F656" s="2080">
        <f>SUM(F598:F654)</f>
        <v>0</v>
      </c>
    </row>
    <row r="657" spans="1:6" s="59" customFormat="1" x14ac:dyDescent="0.65">
      <c r="A657" s="130"/>
      <c r="B657" s="170"/>
      <c r="C657" s="130"/>
      <c r="D657" s="129"/>
      <c r="E657" s="178"/>
      <c r="F657" s="178"/>
    </row>
    <row r="658" spans="1:6" x14ac:dyDescent="0.65">
      <c r="A658" s="74"/>
      <c r="B658" s="86" t="s">
        <v>110</v>
      </c>
      <c r="C658" s="74"/>
      <c r="D658" s="132"/>
      <c r="E658" s="180"/>
      <c r="F658" s="180"/>
    </row>
    <row r="659" spans="1:6" x14ac:dyDescent="0.65">
      <c r="A659" s="74"/>
      <c r="B659" s="103"/>
      <c r="C659" s="74"/>
      <c r="D659" s="132"/>
      <c r="E659" s="180"/>
      <c r="F659" s="180"/>
    </row>
    <row r="660" spans="1:6" ht="39" x14ac:dyDescent="0.65">
      <c r="A660" s="74"/>
      <c r="B660" s="75" t="s">
        <v>2406</v>
      </c>
      <c r="C660" s="74"/>
      <c r="D660" s="132"/>
      <c r="E660" s="180"/>
      <c r="F660" s="180"/>
    </row>
    <row r="661" spans="1:6" x14ac:dyDescent="0.65">
      <c r="A661" s="74"/>
      <c r="B661" s="108"/>
      <c r="C661" s="74"/>
      <c r="D661" s="132"/>
      <c r="E661" s="180"/>
      <c r="F661" s="180"/>
    </row>
    <row r="662" spans="1:6" s="55" customFormat="1" ht="19.5" customHeight="1" x14ac:dyDescent="0.75">
      <c r="A662" s="74" t="s">
        <v>0</v>
      </c>
      <c r="B662" s="78" t="s">
        <v>255</v>
      </c>
      <c r="C662" s="74" t="s">
        <v>30</v>
      </c>
      <c r="D662" s="133">
        <v>7571</v>
      </c>
      <c r="E662" s="180"/>
      <c r="F662" s="179">
        <f>D662*E662</f>
        <v>0</v>
      </c>
    </row>
    <row r="663" spans="1:6" x14ac:dyDescent="0.65">
      <c r="A663" s="122"/>
      <c r="B663" s="112"/>
      <c r="C663" s="74"/>
      <c r="D663" s="74"/>
      <c r="E663" s="180"/>
      <c r="F663" s="180"/>
    </row>
    <row r="664" spans="1:6" x14ac:dyDescent="0.65">
      <c r="A664" s="122"/>
      <c r="B664" s="108" t="s">
        <v>98</v>
      </c>
      <c r="C664" s="74"/>
      <c r="D664" s="74"/>
      <c r="E664" s="180"/>
      <c r="F664" s="180"/>
    </row>
    <row r="665" spans="1:6" x14ac:dyDescent="0.65">
      <c r="A665" s="122"/>
      <c r="B665" s="112"/>
      <c r="C665" s="74"/>
      <c r="D665" s="74"/>
      <c r="E665" s="180"/>
      <c r="F665" s="180"/>
    </row>
    <row r="666" spans="1:6" ht="52" x14ac:dyDescent="0.65">
      <c r="A666" s="74"/>
      <c r="B666" s="75" t="s">
        <v>2412</v>
      </c>
      <c r="C666" s="74"/>
      <c r="D666" s="132"/>
      <c r="E666" s="180"/>
      <c r="F666" s="180"/>
    </row>
    <row r="667" spans="1:6" x14ac:dyDescent="0.65">
      <c r="A667" s="122"/>
      <c r="B667" s="112"/>
      <c r="C667" s="74"/>
      <c r="D667" s="74"/>
      <c r="E667" s="180"/>
      <c r="F667" s="180"/>
    </row>
    <row r="668" spans="1:6" x14ac:dyDescent="0.65">
      <c r="A668" s="74" t="s">
        <v>4</v>
      </c>
      <c r="B668" s="85" t="s">
        <v>111</v>
      </c>
      <c r="C668" s="74" t="s">
        <v>30</v>
      </c>
      <c r="D668" s="133">
        <v>7571</v>
      </c>
      <c r="E668" s="209"/>
      <c r="F668" s="179">
        <f>D668*E668</f>
        <v>0</v>
      </c>
    </row>
    <row r="669" spans="1:6" x14ac:dyDescent="0.65">
      <c r="A669" s="74"/>
      <c r="B669" s="85"/>
      <c r="C669" s="74"/>
      <c r="D669" s="132"/>
      <c r="E669" s="180"/>
      <c r="F669" s="180"/>
    </row>
    <row r="670" spans="1:6" x14ac:dyDescent="0.65">
      <c r="A670" s="74"/>
      <c r="B670" s="85"/>
      <c r="C670" s="74"/>
      <c r="D670" s="132"/>
      <c r="E670" s="180"/>
      <c r="F670" s="180"/>
    </row>
    <row r="671" spans="1:6" x14ac:dyDescent="0.65">
      <c r="A671" s="74"/>
      <c r="B671" s="85"/>
      <c r="C671" s="74"/>
      <c r="D671" s="132"/>
      <c r="E671" s="180"/>
      <c r="F671" s="180"/>
    </row>
    <row r="672" spans="1:6" x14ac:dyDescent="0.65">
      <c r="A672" s="74"/>
      <c r="B672" s="85"/>
      <c r="C672" s="74"/>
      <c r="D672" s="132"/>
      <c r="E672" s="180"/>
      <c r="F672" s="180"/>
    </row>
    <row r="673" spans="1:6" x14ac:dyDescent="0.65">
      <c r="A673" s="74"/>
      <c r="B673" s="85"/>
      <c r="C673" s="74"/>
      <c r="D673" s="132"/>
      <c r="E673" s="180"/>
      <c r="F673" s="180"/>
    </row>
    <row r="674" spans="1:6" x14ac:dyDescent="0.65">
      <c r="A674" s="74"/>
      <c r="B674" s="85"/>
      <c r="C674" s="74"/>
      <c r="D674" s="132"/>
      <c r="E674" s="180"/>
      <c r="F674" s="180"/>
    </row>
    <row r="675" spans="1:6" x14ac:dyDescent="0.65">
      <c r="A675" s="74"/>
      <c r="B675" s="85"/>
      <c r="C675" s="74"/>
      <c r="D675" s="132"/>
      <c r="E675" s="180"/>
      <c r="F675" s="180"/>
    </row>
    <row r="676" spans="1:6" x14ac:dyDescent="0.65">
      <c r="A676" s="74"/>
      <c r="B676" s="85"/>
      <c r="C676" s="74"/>
      <c r="D676" s="132"/>
      <c r="E676" s="180"/>
      <c r="F676" s="180"/>
    </row>
    <row r="677" spans="1:6" x14ac:dyDescent="0.65">
      <c r="A677" s="74"/>
      <c r="B677" s="85"/>
      <c r="C677" s="74"/>
      <c r="D677" s="132"/>
      <c r="E677" s="180"/>
      <c r="F677" s="180"/>
    </row>
    <row r="678" spans="1:6" x14ac:dyDescent="0.65">
      <c r="A678" s="74"/>
      <c r="B678" s="85"/>
      <c r="C678" s="74"/>
      <c r="D678" s="132"/>
      <c r="E678" s="180"/>
      <c r="F678" s="180"/>
    </row>
    <row r="679" spans="1:6" x14ac:dyDescent="0.65">
      <c r="A679" s="74"/>
      <c r="B679" s="85"/>
      <c r="C679" s="74"/>
      <c r="D679" s="132"/>
      <c r="E679" s="180"/>
      <c r="F679" s="180"/>
    </row>
    <row r="680" spans="1:6" x14ac:dyDescent="0.65">
      <c r="A680" s="74"/>
      <c r="B680" s="85"/>
      <c r="C680" s="74"/>
      <c r="D680" s="132"/>
      <c r="E680" s="180"/>
      <c r="F680" s="180"/>
    </row>
    <row r="681" spans="1:6" x14ac:dyDescent="0.65">
      <c r="A681" s="74"/>
      <c r="B681" s="85"/>
      <c r="C681" s="74"/>
      <c r="D681" s="132"/>
      <c r="E681" s="180"/>
      <c r="F681" s="180"/>
    </row>
    <row r="682" spans="1:6" x14ac:dyDescent="0.65">
      <c r="A682" s="74"/>
      <c r="B682" s="85"/>
      <c r="C682" s="74"/>
      <c r="D682" s="132"/>
      <c r="E682" s="180"/>
      <c r="F682" s="180"/>
    </row>
    <row r="683" spans="1:6" x14ac:dyDescent="0.65">
      <c r="A683" s="74"/>
      <c r="B683" s="85"/>
      <c r="C683" s="74"/>
      <c r="D683" s="132"/>
      <c r="E683" s="180"/>
      <c r="F683" s="180"/>
    </row>
    <row r="684" spans="1:6" x14ac:dyDescent="0.65">
      <c r="A684" s="74"/>
      <c r="B684" s="85"/>
      <c r="C684" s="74"/>
      <c r="D684" s="132"/>
      <c r="E684" s="180"/>
      <c r="F684" s="180"/>
    </row>
    <row r="685" spans="1:6" x14ac:dyDescent="0.65">
      <c r="A685" s="74"/>
      <c r="B685" s="85"/>
      <c r="C685" s="74"/>
      <c r="D685" s="132"/>
      <c r="E685" s="180"/>
      <c r="F685" s="180"/>
    </row>
    <row r="686" spans="1:6" x14ac:dyDescent="0.65">
      <c r="A686" s="74"/>
      <c r="B686" s="85"/>
      <c r="C686" s="74"/>
      <c r="D686" s="132"/>
      <c r="E686" s="180"/>
      <c r="F686" s="180"/>
    </row>
    <row r="687" spans="1:6" x14ac:dyDescent="0.65">
      <c r="A687" s="74"/>
      <c r="B687" s="85"/>
      <c r="C687" s="74"/>
      <c r="D687" s="132"/>
      <c r="E687" s="180"/>
      <c r="F687" s="180"/>
    </row>
    <row r="688" spans="1:6" x14ac:dyDescent="0.65">
      <c r="A688" s="74"/>
      <c r="B688" s="85"/>
      <c r="C688" s="74"/>
      <c r="D688" s="132"/>
      <c r="E688" s="180"/>
      <c r="F688" s="180"/>
    </row>
    <row r="689" spans="1:6" x14ac:dyDescent="0.65">
      <c r="A689" s="74"/>
      <c r="B689" s="85"/>
      <c r="C689" s="74"/>
      <c r="D689" s="132"/>
      <c r="E689" s="180"/>
      <c r="F689" s="180"/>
    </row>
    <row r="690" spans="1:6" x14ac:dyDescent="0.65">
      <c r="A690" s="74"/>
      <c r="B690" s="85"/>
      <c r="C690" s="74"/>
      <c r="D690" s="132"/>
      <c r="E690" s="180"/>
      <c r="F690" s="180"/>
    </row>
    <row r="691" spans="1:6" x14ac:dyDescent="0.65">
      <c r="A691" s="74"/>
      <c r="B691" s="85"/>
      <c r="C691" s="74"/>
      <c r="D691" s="132"/>
      <c r="E691" s="180"/>
      <c r="F691" s="180"/>
    </row>
    <row r="692" spans="1:6" x14ac:dyDescent="0.65">
      <c r="A692" s="74"/>
      <c r="B692" s="85"/>
      <c r="C692" s="74"/>
      <c r="D692" s="132"/>
      <c r="E692" s="180"/>
      <c r="F692" s="180"/>
    </row>
    <row r="693" spans="1:6" x14ac:dyDescent="0.65">
      <c r="A693" s="74"/>
      <c r="B693" s="85"/>
      <c r="C693" s="74"/>
      <c r="D693" s="132"/>
      <c r="E693" s="180"/>
      <c r="F693" s="180"/>
    </row>
    <row r="694" spans="1:6" x14ac:dyDescent="0.65">
      <c r="A694" s="74"/>
      <c r="B694" s="85"/>
      <c r="C694" s="74"/>
      <c r="D694" s="132"/>
      <c r="E694" s="180"/>
      <c r="F694" s="180"/>
    </row>
    <row r="695" spans="1:6" x14ac:dyDescent="0.65">
      <c r="A695" s="74"/>
      <c r="B695" s="85"/>
      <c r="C695" s="74"/>
      <c r="D695" s="132"/>
      <c r="E695" s="180"/>
      <c r="F695" s="180"/>
    </row>
    <row r="696" spans="1:6" x14ac:dyDescent="0.65">
      <c r="A696" s="74"/>
      <c r="B696" s="85"/>
      <c r="C696" s="74"/>
      <c r="D696" s="132"/>
      <c r="E696" s="180"/>
      <c r="F696" s="180"/>
    </row>
    <row r="697" spans="1:6" x14ac:dyDescent="0.65">
      <c r="A697" s="74"/>
      <c r="B697" s="85"/>
      <c r="C697" s="74"/>
      <c r="D697" s="132"/>
      <c r="E697" s="180"/>
      <c r="F697" s="180"/>
    </row>
    <row r="698" spans="1:6" x14ac:dyDescent="0.65">
      <c r="A698" s="74"/>
      <c r="B698" s="85"/>
      <c r="C698" s="74"/>
      <c r="D698" s="132"/>
      <c r="E698" s="180"/>
      <c r="F698" s="180"/>
    </row>
    <row r="699" spans="1:6" x14ac:dyDescent="0.65">
      <c r="A699" s="74"/>
      <c r="B699" s="85"/>
      <c r="C699" s="74"/>
      <c r="D699" s="132"/>
      <c r="E699" s="180"/>
      <c r="F699" s="180"/>
    </row>
    <row r="700" spans="1:6" x14ac:dyDescent="0.65">
      <c r="A700" s="74"/>
      <c r="B700" s="85"/>
      <c r="C700" s="74"/>
      <c r="D700" s="132"/>
      <c r="E700" s="180"/>
      <c r="F700" s="180"/>
    </row>
    <row r="701" spans="1:6" x14ac:dyDescent="0.65">
      <c r="A701" s="74"/>
      <c r="B701" s="85"/>
      <c r="C701" s="74"/>
      <c r="D701" s="132"/>
      <c r="E701" s="180"/>
      <c r="F701" s="180"/>
    </row>
    <row r="702" spans="1:6" x14ac:dyDescent="0.65">
      <c r="A702" s="74"/>
      <c r="B702" s="85"/>
      <c r="C702" s="74"/>
      <c r="D702" s="132"/>
      <c r="E702" s="180"/>
      <c r="F702" s="180"/>
    </row>
    <row r="703" spans="1:6" x14ac:dyDescent="0.65">
      <c r="A703" s="74"/>
      <c r="B703" s="83"/>
      <c r="C703" s="74"/>
      <c r="D703" s="74"/>
      <c r="E703" s="180"/>
      <c r="F703" s="180"/>
    </row>
    <row r="704" spans="1:6" x14ac:dyDescent="0.65">
      <c r="A704" s="74"/>
      <c r="B704" s="114"/>
      <c r="C704" s="64"/>
      <c r="D704" s="64"/>
      <c r="E704" s="180"/>
      <c r="F704" s="180"/>
    </row>
    <row r="705" spans="1:6" x14ac:dyDescent="0.65">
      <c r="A705" s="74"/>
      <c r="B705" s="114"/>
      <c r="C705" s="64"/>
      <c r="D705" s="64"/>
      <c r="E705" s="180"/>
      <c r="F705" s="180"/>
    </row>
    <row r="706" spans="1:6" ht="15" thickBot="1" x14ac:dyDescent="0.8">
      <c r="A706" s="133"/>
      <c r="B706" s="116"/>
      <c r="C706" s="133"/>
      <c r="D706" s="147"/>
      <c r="E706" s="179"/>
    </row>
    <row r="707" spans="1:6" x14ac:dyDescent="0.65">
      <c r="A707" s="117"/>
      <c r="B707" s="118"/>
      <c r="C707" s="117"/>
      <c r="D707" s="368"/>
      <c r="E707" s="184"/>
      <c r="F707" s="184"/>
    </row>
    <row r="708" spans="1:6" s="55" customFormat="1" ht="27" customHeight="1" thickBot="1" x14ac:dyDescent="0.9">
      <c r="A708" s="119"/>
      <c r="B708" s="274" t="s">
        <v>74</v>
      </c>
      <c r="C708" s="119"/>
      <c r="D708" s="369"/>
      <c r="E708" s="192"/>
      <c r="F708" s="192">
        <f>SUM(F660:F704)</f>
        <v>0</v>
      </c>
    </row>
    <row r="709" spans="1:6" x14ac:dyDescent="0.65">
      <c r="A709" s="64"/>
      <c r="B709" s="65"/>
      <c r="C709" s="64"/>
      <c r="D709" s="370"/>
      <c r="E709" s="180"/>
      <c r="F709" s="180"/>
    </row>
    <row r="710" spans="1:6" x14ac:dyDescent="0.65">
      <c r="A710" s="64"/>
      <c r="B710" s="63"/>
      <c r="C710" s="314"/>
      <c r="D710" s="362"/>
      <c r="E710" s="180"/>
      <c r="F710" s="180"/>
    </row>
    <row r="711" spans="1:6" x14ac:dyDescent="0.65">
      <c r="A711" s="74"/>
      <c r="B711" s="89" t="s">
        <v>16</v>
      </c>
      <c r="C711" s="317"/>
      <c r="D711" s="362"/>
      <c r="E711" s="180"/>
      <c r="F711" s="180"/>
    </row>
    <row r="712" spans="1:6" x14ac:dyDescent="0.65">
      <c r="A712" s="64"/>
      <c r="B712" s="65"/>
      <c r="C712" s="314"/>
      <c r="D712" s="362"/>
      <c r="E712" s="180"/>
      <c r="F712" s="180"/>
    </row>
    <row r="713" spans="1:6" x14ac:dyDescent="0.65">
      <c r="A713" s="64"/>
      <c r="B713" s="65"/>
      <c r="C713" s="314"/>
      <c r="D713" s="362"/>
      <c r="E713" s="180"/>
      <c r="F713" s="180"/>
    </row>
    <row r="714" spans="1:6" ht="20.25" customHeight="1" x14ac:dyDescent="0.65">
      <c r="A714" s="64"/>
      <c r="B714" s="65" t="s">
        <v>1069</v>
      </c>
      <c r="C714" s="64"/>
      <c r="D714" s="355"/>
      <c r="E714" s="180"/>
      <c r="F714" s="180">
        <f>F595</f>
        <v>0</v>
      </c>
    </row>
    <row r="715" spans="1:6" x14ac:dyDescent="0.65">
      <c r="A715" s="64"/>
      <c r="B715" s="65"/>
      <c r="C715" s="64"/>
      <c r="D715" s="371"/>
      <c r="E715" s="180"/>
      <c r="F715" s="180"/>
    </row>
    <row r="716" spans="1:6" x14ac:dyDescent="0.65">
      <c r="A716" s="64"/>
      <c r="B716" s="65"/>
      <c r="C716" s="64"/>
      <c r="D716" s="371"/>
      <c r="E716" s="180"/>
      <c r="F716" s="180"/>
    </row>
    <row r="717" spans="1:6" x14ac:dyDescent="0.65">
      <c r="A717" s="64"/>
      <c r="B717" s="65"/>
      <c r="C717" s="64"/>
      <c r="D717" s="371"/>
      <c r="E717" s="180"/>
      <c r="F717" s="180"/>
    </row>
    <row r="718" spans="1:6" x14ac:dyDescent="0.65">
      <c r="A718" s="64"/>
      <c r="B718" s="65" t="s">
        <v>1070</v>
      </c>
      <c r="C718" s="64"/>
      <c r="D718" s="355"/>
      <c r="E718" s="180"/>
      <c r="F718" s="180">
        <f>F656</f>
        <v>0</v>
      </c>
    </row>
    <row r="719" spans="1:6" x14ac:dyDescent="0.65">
      <c r="A719" s="64"/>
      <c r="B719" s="65"/>
      <c r="C719" s="64"/>
      <c r="D719" s="371"/>
      <c r="E719" s="180"/>
      <c r="F719" s="180"/>
    </row>
    <row r="720" spans="1:6" x14ac:dyDescent="0.65">
      <c r="A720" s="64"/>
      <c r="B720" s="65"/>
      <c r="C720" s="64"/>
      <c r="D720" s="371"/>
      <c r="E720" s="180"/>
      <c r="F720" s="180"/>
    </row>
    <row r="721" spans="1:6" x14ac:dyDescent="0.65">
      <c r="A721" s="64"/>
      <c r="B721" s="65"/>
      <c r="C721" s="64"/>
      <c r="D721" s="371"/>
      <c r="E721" s="180"/>
      <c r="F721" s="180"/>
    </row>
    <row r="722" spans="1:6" x14ac:dyDescent="0.65">
      <c r="A722" s="64"/>
      <c r="B722" s="65" t="s">
        <v>1071</v>
      </c>
      <c r="C722" s="64"/>
      <c r="D722" s="355"/>
      <c r="E722" s="180"/>
      <c r="F722" s="180">
        <f>F708</f>
        <v>0</v>
      </c>
    </row>
    <row r="723" spans="1:6" x14ac:dyDescent="0.65">
      <c r="A723" s="64"/>
      <c r="B723" s="65"/>
      <c r="C723" s="64"/>
      <c r="D723" s="371"/>
      <c r="E723" s="180"/>
      <c r="F723" s="180"/>
    </row>
    <row r="724" spans="1:6" x14ac:dyDescent="0.65">
      <c r="A724" s="64"/>
      <c r="B724" s="65"/>
      <c r="C724" s="64"/>
      <c r="D724" s="371"/>
      <c r="E724" s="180"/>
      <c r="F724" s="180"/>
    </row>
    <row r="725" spans="1:6" x14ac:dyDescent="0.65">
      <c r="A725" s="64"/>
      <c r="B725" s="65"/>
      <c r="C725" s="64"/>
      <c r="D725" s="371"/>
      <c r="E725" s="180"/>
      <c r="F725" s="180"/>
    </row>
    <row r="726" spans="1:6" x14ac:dyDescent="0.65">
      <c r="A726" s="64"/>
      <c r="B726" s="65"/>
      <c r="C726" s="64"/>
      <c r="D726" s="371"/>
      <c r="E726" s="180"/>
      <c r="F726" s="180"/>
    </row>
    <row r="727" spans="1:6" x14ac:dyDescent="0.65">
      <c r="A727" s="64"/>
      <c r="B727" s="65"/>
      <c r="C727" s="64"/>
      <c r="D727" s="371"/>
      <c r="E727" s="180"/>
      <c r="F727" s="180"/>
    </row>
    <row r="728" spans="1:6" x14ac:dyDescent="0.65">
      <c r="A728" s="64"/>
      <c r="B728" s="65"/>
      <c r="C728" s="64"/>
      <c r="D728" s="371"/>
      <c r="E728" s="180"/>
      <c r="F728" s="180"/>
    </row>
    <row r="729" spans="1:6" x14ac:dyDescent="0.65">
      <c r="A729" s="64"/>
      <c r="B729" s="65"/>
      <c r="C729" s="64"/>
      <c r="D729" s="371"/>
      <c r="E729" s="180"/>
      <c r="F729" s="180"/>
    </row>
    <row r="730" spans="1:6" x14ac:dyDescent="0.65">
      <c r="A730" s="64"/>
      <c r="B730" s="65"/>
      <c r="C730" s="64"/>
      <c r="D730" s="371"/>
      <c r="E730" s="180"/>
      <c r="F730" s="180"/>
    </row>
    <row r="731" spans="1:6" x14ac:dyDescent="0.65">
      <c r="A731" s="64"/>
      <c r="B731" s="65"/>
      <c r="C731" s="64"/>
      <c r="D731" s="371"/>
      <c r="E731" s="180"/>
      <c r="F731" s="180"/>
    </row>
    <row r="732" spans="1:6" x14ac:dyDescent="0.65">
      <c r="A732" s="64"/>
      <c r="B732" s="65"/>
      <c r="C732" s="64"/>
      <c r="D732" s="371"/>
      <c r="E732" s="180"/>
      <c r="F732" s="180"/>
    </row>
    <row r="733" spans="1:6" x14ac:dyDescent="0.65">
      <c r="A733" s="64"/>
      <c r="B733" s="65"/>
      <c r="C733" s="64"/>
      <c r="D733" s="371"/>
      <c r="E733" s="180"/>
      <c r="F733" s="180"/>
    </row>
    <row r="734" spans="1:6" x14ac:dyDescent="0.65">
      <c r="A734" s="64"/>
      <c r="B734" s="65"/>
      <c r="C734" s="64"/>
      <c r="D734" s="371"/>
      <c r="E734" s="180"/>
      <c r="F734" s="180"/>
    </row>
    <row r="735" spans="1:6" x14ac:dyDescent="0.65">
      <c r="A735" s="64"/>
      <c r="B735" s="65"/>
      <c r="C735" s="64"/>
      <c r="D735" s="371"/>
      <c r="E735" s="180"/>
      <c r="F735" s="180"/>
    </row>
    <row r="736" spans="1:6" x14ac:dyDescent="0.65">
      <c r="A736" s="64"/>
      <c r="B736" s="65"/>
      <c r="C736" s="64"/>
      <c r="D736" s="371"/>
      <c r="E736" s="180"/>
      <c r="F736" s="180"/>
    </row>
    <row r="737" spans="1:6" x14ac:dyDescent="0.65">
      <c r="A737" s="64"/>
      <c r="B737" s="65"/>
      <c r="C737" s="64"/>
      <c r="D737" s="371"/>
      <c r="E737" s="180"/>
      <c r="F737" s="180"/>
    </row>
    <row r="738" spans="1:6" x14ac:dyDescent="0.65">
      <c r="A738" s="64"/>
      <c r="B738" s="65"/>
      <c r="C738" s="64"/>
      <c r="D738" s="371"/>
      <c r="E738" s="180"/>
      <c r="F738" s="180"/>
    </row>
    <row r="739" spans="1:6" x14ac:dyDescent="0.65">
      <c r="A739" s="64"/>
      <c r="B739" s="65"/>
      <c r="C739" s="64"/>
      <c r="D739" s="371"/>
      <c r="E739" s="180"/>
      <c r="F739" s="180"/>
    </row>
    <row r="740" spans="1:6" x14ac:dyDescent="0.65">
      <c r="A740" s="64"/>
      <c r="B740" s="65"/>
      <c r="C740" s="64"/>
      <c r="D740" s="371"/>
      <c r="E740" s="180"/>
      <c r="F740" s="180"/>
    </row>
    <row r="741" spans="1:6" x14ac:dyDescent="0.65">
      <c r="A741" s="64"/>
      <c r="B741" s="65"/>
      <c r="C741" s="64"/>
      <c r="D741" s="371"/>
      <c r="E741" s="180"/>
      <c r="F741" s="180"/>
    </row>
    <row r="742" spans="1:6" x14ac:dyDescent="0.65">
      <c r="A742" s="64"/>
      <c r="B742" s="65"/>
      <c r="C742" s="64"/>
      <c r="D742" s="371"/>
      <c r="E742" s="180"/>
      <c r="F742" s="180"/>
    </row>
    <row r="743" spans="1:6" x14ac:dyDescent="0.65">
      <c r="A743" s="64"/>
      <c r="B743" s="65"/>
      <c r="C743" s="64"/>
      <c r="D743" s="371"/>
      <c r="E743" s="180"/>
      <c r="F743" s="180"/>
    </row>
    <row r="744" spans="1:6" x14ac:dyDescent="0.65">
      <c r="A744" s="64"/>
      <c r="B744" s="65"/>
      <c r="C744" s="64"/>
      <c r="D744" s="371"/>
      <c r="E744" s="180"/>
      <c r="F744" s="180"/>
    </row>
    <row r="745" spans="1:6" x14ac:dyDescent="0.65">
      <c r="A745" s="64"/>
      <c r="B745" s="65"/>
      <c r="C745" s="64"/>
      <c r="D745" s="371"/>
      <c r="E745" s="180"/>
      <c r="F745" s="180"/>
    </row>
    <row r="746" spans="1:6" x14ac:dyDescent="0.65">
      <c r="A746" s="64"/>
      <c r="B746" s="65"/>
      <c r="C746" s="64"/>
      <c r="D746" s="371"/>
      <c r="E746" s="180"/>
      <c r="F746" s="180"/>
    </row>
    <row r="747" spans="1:6" x14ac:dyDescent="0.65">
      <c r="A747" s="64"/>
      <c r="B747" s="65"/>
      <c r="C747" s="64"/>
      <c r="D747" s="371"/>
      <c r="E747" s="180"/>
      <c r="F747" s="180"/>
    </row>
    <row r="748" spans="1:6" x14ac:dyDescent="0.65">
      <c r="A748" s="64"/>
      <c r="B748" s="65"/>
      <c r="C748" s="64"/>
      <c r="D748" s="371"/>
      <c r="E748" s="180"/>
      <c r="F748" s="180"/>
    </row>
    <row r="749" spans="1:6" x14ac:dyDescent="0.65">
      <c r="A749" s="64"/>
      <c r="B749" s="65"/>
      <c r="C749" s="64"/>
      <c r="D749" s="371"/>
      <c r="E749" s="180"/>
      <c r="F749" s="180"/>
    </row>
    <row r="750" spans="1:6" x14ac:dyDescent="0.65">
      <c r="A750" s="64"/>
      <c r="B750" s="65"/>
      <c r="C750" s="64"/>
      <c r="D750" s="371"/>
      <c r="E750" s="180"/>
      <c r="F750" s="180"/>
    </row>
    <row r="751" spans="1:6" ht="15" thickBot="1" x14ac:dyDescent="0.8">
      <c r="A751" s="64"/>
      <c r="B751" s="69"/>
      <c r="C751" s="71"/>
      <c r="D751" s="71"/>
      <c r="E751" s="181"/>
      <c r="F751" s="181"/>
    </row>
    <row r="752" spans="1:6" ht="18" customHeight="1" x14ac:dyDescent="0.65">
      <c r="A752" s="80"/>
      <c r="B752" s="123" t="s">
        <v>176</v>
      </c>
      <c r="C752" s="117"/>
      <c r="D752" s="80"/>
      <c r="E752" s="183"/>
      <c r="F752" s="184"/>
    </row>
    <row r="753" spans="1:6" s="55" customFormat="1" ht="25.5" customHeight="1" thickBot="1" x14ac:dyDescent="0.9">
      <c r="A753" s="81"/>
      <c r="B753" s="251" t="s">
        <v>315</v>
      </c>
      <c r="C753" s="119"/>
      <c r="D753" s="81"/>
      <c r="E753" s="191"/>
      <c r="F753" s="192">
        <f>SUM(F713:F725)</f>
        <v>0</v>
      </c>
    </row>
    <row r="754" spans="1:6" x14ac:dyDescent="0.65">
      <c r="A754" s="120"/>
      <c r="B754" s="62"/>
      <c r="C754" s="74"/>
      <c r="D754" s="74"/>
      <c r="E754" s="180"/>
      <c r="F754" s="181"/>
    </row>
    <row r="755" spans="1:6" ht="26" x14ac:dyDescent="0.65">
      <c r="A755" s="120"/>
      <c r="B755" s="72" t="str">
        <f>B563</f>
        <v>PROPOSED  SOCIAL + AFFORDABLE UNITS BLOCK
 (TYPE C G+14)</v>
      </c>
      <c r="C755" s="74"/>
      <c r="D755" s="74"/>
      <c r="E755" s="180"/>
      <c r="F755" s="181"/>
    </row>
    <row r="756" spans="1:6" x14ac:dyDescent="0.65">
      <c r="A756" s="120"/>
      <c r="B756" s="62"/>
      <c r="C756" s="74"/>
      <c r="D756" s="74"/>
      <c r="E756" s="180"/>
      <c r="F756" s="181"/>
    </row>
    <row r="757" spans="1:6" x14ac:dyDescent="0.65">
      <c r="A757" s="120"/>
      <c r="B757" s="89" t="str">
        <f>B565</f>
        <v>BILL NO.4 -BLOCK C</v>
      </c>
      <c r="C757" s="74"/>
      <c r="D757" s="74"/>
      <c r="E757" s="180"/>
      <c r="F757" s="181"/>
    </row>
    <row r="758" spans="1:6" x14ac:dyDescent="0.65">
      <c r="A758" s="120"/>
      <c r="B758" s="62"/>
      <c r="C758" s="74"/>
      <c r="D758" s="74"/>
      <c r="E758" s="180"/>
      <c r="F758" s="181"/>
    </row>
    <row r="759" spans="1:6" x14ac:dyDescent="0.65">
      <c r="A759" s="120"/>
      <c r="B759" s="69" t="s">
        <v>154</v>
      </c>
      <c r="C759" s="74"/>
      <c r="D759" s="74"/>
      <c r="E759" s="180"/>
      <c r="F759" s="181"/>
    </row>
    <row r="760" spans="1:6" x14ac:dyDescent="0.65">
      <c r="A760" s="120"/>
      <c r="B760" s="62"/>
      <c r="C760" s="74"/>
      <c r="D760" s="74"/>
      <c r="E760" s="180"/>
      <c r="F760" s="181"/>
    </row>
    <row r="761" spans="1:6" x14ac:dyDescent="0.65">
      <c r="A761" s="74"/>
      <c r="B761" s="91" t="s">
        <v>117</v>
      </c>
      <c r="C761" s="74"/>
      <c r="D761" s="74"/>
      <c r="E761" s="180"/>
      <c r="F761" s="180"/>
    </row>
    <row r="762" spans="1:6" x14ac:dyDescent="0.65">
      <c r="A762" s="74"/>
      <c r="B762" s="91"/>
      <c r="C762" s="74"/>
      <c r="D762" s="74"/>
      <c r="E762" s="180"/>
      <c r="F762" s="180"/>
    </row>
    <row r="763" spans="1:6" ht="65" x14ac:dyDescent="0.65">
      <c r="A763" s="74" t="s">
        <v>0</v>
      </c>
      <c r="B763" s="78" t="s">
        <v>323</v>
      </c>
      <c r="C763" s="74" t="s">
        <v>26</v>
      </c>
      <c r="D763" s="133">
        <v>238</v>
      </c>
      <c r="E763" s="209"/>
      <c r="F763" s="179">
        <f>D763*E763</f>
        <v>0</v>
      </c>
    </row>
    <row r="764" spans="1:6" x14ac:dyDescent="0.65">
      <c r="A764" s="74"/>
      <c r="B764" s="276"/>
      <c r="C764" s="74"/>
      <c r="D764" s="74"/>
      <c r="E764" s="180"/>
      <c r="F764" s="180"/>
    </row>
    <row r="765" spans="1:6" ht="52" x14ac:dyDescent="0.65">
      <c r="A765" s="74" t="s">
        <v>4</v>
      </c>
      <c r="B765" s="83" t="s">
        <v>297</v>
      </c>
      <c r="C765" s="74" t="s">
        <v>26</v>
      </c>
      <c r="D765" s="133">
        <v>135</v>
      </c>
      <c r="E765" s="209"/>
      <c r="F765" s="179">
        <f>D765*E765</f>
        <v>0</v>
      </c>
    </row>
    <row r="766" spans="1:6" x14ac:dyDescent="0.65">
      <c r="A766" s="74"/>
      <c r="B766" s="83"/>
      <c r="C766" s="74"/>
      <c r="D766" s="74"/>
      <c r="E766" s="180"/>
      <c r="F766" s="180"/>
    </row>
    <row r="767" spans="1:6" ht="26" x14ac:dyDescent="0.65">
      <c r="A767" s="74"/>
      <c r="B767" s="91" t="s">
        <v>256</v>
      </c>
      <c r="C767" s="74"/>
      <c r="D767" s="372"/>
      <c r="E767" s="180"/>
      <c r="F767" s="180"/>
    </row>
    <row r="768" spans="1:6" x14ac:dyDescent="0.65">
      <c r="A768" s="74"/>
      <c r="B768" s="91"/>
      <c r="C768" s="74"/>
      <c r="D768" s="372"/>
      <c r="E768" s="180"/>
      <c r="F768" s="180"/>
    </row>
    <row r="769" spans="1:6" ht="33" customHeight="1" x14ac:dyDescent="0.65">
      <c r="A769" s="74" t="s">
        <v>5</v>
      </c>
      <c r="B769" s="83" t="s">
        <v>262</v>
      </c>
      <c r="C769" s="74" t="s">
        <v>30</v>
      </c>
      <c r="D769" s="133">
        <v>599</v>
      </c>
      <c r="E769" s="180"/>
      <c r="F769" s="179">
        <f>D769*E769</f>
        <v>0</v>
      </c>
    </row>
    <row r="770" spans="1:6" x14ac:dyDescent="0.65">
      <c r="A770" s="74"/>
      <c r="B770" s="83"/>
      <c r="C770" s="74"/>
      <c r="D770" s="372"/>
      <c r="E770" s="180"/>
      <c r="F770" s="180"/>
    </row>
    <row r="771" spans="1:6" x14ac:dyDescent="0.65">
      <c r="A771" s="74"/>
      <c r="B771" s="83"/>
      <c r="C771" s="74"/>
      <c r="D771" s="372"/>
      <c r="E771" s="180"/>
      <c r="F771" s="180"/>
    </row>
    <row r="772" spans="1:6" x14ac:dyDescent="0.65">
      <c r="A772" s="64"/>
      <c r="B772" s="277"/>
      <c r="C772" s="71"/>
      <c r="D772" s="373"/>
      <c r="E772" s="181"/>
      <c r="F772" s="181"/>
    </row>
    <row r="773" spans="1:6" x14ac:dyDescent="0.65">
      <c r="A773" s="64"/>
      <c r="B773" s="277"/>
      <c r="C773" s="71"/>
      <c r="D773" s="373"/>
      <c r="E773" s="181"/>
      <c r="F773" s="181"/>
    </row>
    <row r="774" spans="1:6" x14ac:dyDescent="0.65">
      <c r="A774" s="64"/>
      <c r="B774" s="277"/>
      <c r="C774" s="71"/>
      <c r="D774" s="373"/>
      <c r="E774" s="181"/>
      <c r="F774" s="181"/>
    </row>
    <row r="775" spans="1:6" x14ac:dyDescent="0.65">
      <c r="A775" s="64"/>
      <c r="B775" s="277"/>
      <c r="C775" s="71"/>
      <c r="D775" s="373"/>
      <c r="E775" s="181"/>
      <c r="F775" s="181"/>
    </row>
    <row r="776" spans="1:6" x14ac:dyDescent="0.65">
      <c r="A776" s="64"/>
      <c r="B776" s="277"/>
      <c r="C776" s="71"/>
      <c r="D776" s="373"/>
      <c r="E776" s="181"/>
      <c r="F776" s="181"/>
    </row>
    <row r="777" spans="1:6" x14ac:dyDescent="0.65">
      <c r="A777" s="64"/>
      <c r="B777" s="277"/>
      <c r="C777" s="71"/>
      <c r="D777" s="373"/>
      <c r="E777" s="181"/>
      <c r="F777" s="181"/>
    </row>
    <row r="778" spans="1:6" x14ac:dyDescent="0.65">
      <c r="A778" s="64"/>
      <c r="B778" s="277"/>
      <c r="C778" s="71"/>
      <c r="D778" s="373"/>
      <c r="E778" s="181"/>
      <c r="F778" s="181"/>
    </row>
    <row r="779" spans="1:6" x14ac:dyDescent="0.65">
      <c r="A779" s="64"/>
      <c r="B779" s="277"/>
      <c r="C779" s="71"/>
      <c r="D779" s="373"/>
      <c r="E779" s="181"/>
      <c r="F779" s="181"/>
    </row>
    <row r="780" spans="1:6" x14ac:dyDescent="0.65">
      <c r="A780" s="64"/>
      <c r="B780" s="277"/>
      <c r="C780" s="71"/>
      <c r="D780" s="373"/>
      <c r="E780" s="181"/>
      <c r="F780" s="181"/>
    </row>
    <row r="781" spans="1:6" x14ac:dyDescent="0.65">
      <c r="A781" s="64"/>
      <c r="B781" s="277"/>
      <c r="C781" s="71"/>
      <c r="D781" s="373"/>
      <c r="E781" s="181"/>
      <c r="F781" s="181"/>
    </row>
    <row r="782" spans="1:6" x14ac:dyDescent="0.65">
      <c r="A782" s="64"/>
      <c r="B782" s="277"/>
      <c r="C782" s="71"/>
      <c r="D782" s="373"/>
      <c r="E782" s="181"/>
      <c r="F782" s="181"/>
    </row>
    <row r="783" spans="1:6" x14ac:dyDescent="0.65">
      <c r="A783" s="64"/>
      <c r="B783" s="277"/>
      <c r="C783" s="71"/>
      <c r="D783" s="373"/>
      <c r="E783" s="181"/>
      <c r="F783" s="181"/>
    </row>
    <row r="784" spans="1:6" x14ac:dyDescent="0.65">
      <c r="A784" s="64"/>
      <c r="B784" s="277"/>
      <c r="C784" s="71"/>
      <c r="D784" s="373"/>
      <c r="E784" s="181"/>
      <c r="F784" s="181"/>
    </row>
    <row r="785" spans="1:6" x14ac:dyDescent="0.65">
      <c r="A785" s="64"/>
      <c r="B785" s="277"/>
      <c r="C785" s="71"/>
      <c r="D785" s="373"/>
      <c r="E785" s="181"/>
      <c r="F785" s="181"/>
    </row>
    <row r="786" spans="1:6" x14ac:dyDescent="0.65">
      <c r="A786" s="64"/>
      <c r="B786" s="277"/>
      <c r="C786" s="71"/>
      <c r="D786" s="373"/>
      <c r="E786" s="181"/>
      <c r="F786" s="181"/>
    </row>
    <row r="787" spans="1:6" x14ac:dyDescent="0.65">
      <c r="A787" s="64"/>
      <c r="B787" s="277"/>
      <c r="C787" s="71"/>
      <c r="D787" s="373"/>
      <c r="E787" s="181"/>
      <c r="F787" s="181"/>
    </row>
    <row r="788" spans="1:6" x14ac:dyDescent="0.65">
      <c r="A788" s="64"/>
      <c r="B788" s="277"/>
      <c r="C788" s="71"/>
      <c r="D788" s="373"/>
      <c r="E788" s="181"/>
      <c r="F788" s="181"/>
    </row>
    <row r="789" spans="1:6" x14ac:dyDescent="0.65">
      <c r="A789" s="64"/>
      <c r="B789" s="277"/>
      <c r="C789" s="71"/>
      <c r="D789" s="373"/>
      <c r="E789" s="181"/>
      <c r="F789" s="181"/>
    </row>
    <row r="790" spans="1:6" x14ac:dyDescent="0.65">
      <c r="A790" s="64"/>
      <c r="B790" s="277"/>
      <c r="C790" s="71"/>
      <c r="D790" s="373"/>
      <c r="E790" s="181"/>
      <c r="F790" s="181"/>
    </row>
    <row r="791" spans="1:6" x14ac:dyDescent="0.65">
      <c r="A791" s="64"/>
      <c r="B791" s="277"/>
      <c r="C791" s="71"/>
      <c r="D791" s="373"/>
      <c r="E791" s="181"/>
      <c r="F791" s="181"/>
    </row>
    <row r="792" spans="1:6" x14ac:dyDescent="0.65">
      <c r="A792" s="64"/>
      <c r="B792" s="277"/>
      <c r="C792" s="71"/>
      <c r="D792" s="373"/>
      <c r="E792" s="181"/>
      <c r="F792" s="181"/>
    </row>
    <row r="793" spans="1:6" x14ac:dyDescent="0.65">
      <c r="A793" s="64"/>
      <c r="B793" s="65"/>
      <c r="C793" s="64"/>
      <c r="D793" s="362"/>
      <c r="E793" s="180"/>
      <c r="F793" s="180"/>
    </row>
    <row r="794" spans="1:6" x14ac:dyDescent="0.65">
      <c r="A794" s="74"/>
      <c r="B794" s="83"/>
      <c r="C794" s="74"/>
      <c r="D794" s="74"/>
      <c r="E794" s="180"/>
      <c r="F794" s="180"/>
    </row>
    <row r="795" spans="1:6" ht="15" thickBot="1" x14ac:dyDescent="0.8">
      <c r="A795" s="74"/>
      <c r="B795" s="83"/>
      <c r="C795" s="74"/>
      <c r="D795" s="74"/>
      <c r="E795" s="180"/>
      <c r="F795" s="180"/>
    </row>
    <row r="796" spans="1:6" ht="21" customHeight="1" x14ac:dyDescent="0.65">
      <c r="A796" s="105"/>
      <c r="B796" s="261" t="s">
        <v>177</v>
      </c>
      <c r="C796" s="318"/>
      <c r="D796" s="318"/>
      <c r="E796" s="183"/>
      <c r="F796" s="184"/>
    </row>
    <row r="797" spans="1:6" ht="26.25" customHeight="1" thickBot="1" x14ac:dyDescent="0.8">
      <c r="A797" s="279"/>
      <c r="B797" s="262" t="s">
        <v>178</v>
      </c>
      <c r="C797" s="319"/>
      <c r="D797" s="319"/>
      <c r="E797" s="191"/>
      <c r="F797" s="192">
        <f>SUM(F762:F793)</f>
        <v>0</v>
      </c>
    </row>
    <row r="798" spans="1:6" ht="12" customHeight="1" x14ac:dyDescent="0.65">
      <c r="A798" s="120"/>
      <c r="B798" s="62"/>
      <c r="C798" s="74"/>
      <c r="D798" s="74"/>
      <c r="E798" s="180"/>
      <c r="F798" s="181"/>
    </row>
    <row r="799" spans="1:6" ht="26" x14ac:dyDescent="0.65">
      <c r="A799" s="120"/>
      <c r="B799" s="72" t="str">
        <f>B755</f>
        <v>PROPOSED  SOCIAL + AFFORDABLE UNITS BLOCK
 (TYPE C G+14)</v>
      </c>
      <c r="C799" s="74"/>
      <c r="D799" s="74"/>
      <c r="E799" s="180"/>
      <c r="F799" s="181"/>
    </row>
    <row r="800" spans="1:6" ht="4.5" customHeight="1" x14ac:dyDescent="0.65">
      <c r="A800" s="120"/>
      <c r="B800" s="62"/>
      <c r="C800" s="74"/>
      <c r="D800" s="74"/>
      <c r="E800" s="180"/>
      <c r="F800" s="181"/>
    </row>
    <row r="801" spans="1:6" x14ac:dyDescent="0.65">
      <c r="A801" s="120"/>
      <c r="B801" s="62" t="str">
        <f>B757</f>
        <v>BILL NO.4 -BLOCK C</v>
      </c>
      <c r="C801" s="74"/>
      <c r="D801" s="74"/>
      <c r="E801" s="180"/>
      <c r="F801" s="181"/>
    </row>
    <row r="802" spans="1:6" x14ac:dyDescent="0.65">
      <c r="A802" s="120"/>
      <c r="B802" s="62"/>
      <c r="C802" s="74"/>
      <c r="D802" s="74"/>
      <c r="E802" s="180"/>
      <c r="F802" s="181"/>
    </row>
    <row r="803" spans="1:6" s="281" customFormat="1" x14ac:dyDescent="0.65">
      <c r="A803" s="64"/>
      <c r="B803" s="63" t="s">
        <v>155</v>
      </c>
      <c r="C803" s="150"/>
      <c r="D803" s="362"/>
      <c r="E803" s="180"/>
      <c r="F803" s="180"/>
    </row>
    <row r="804" spans="1:6" s="285" customFormat="1" ht="39" x14ac:dyDescent="0.75">
      <c r="A804" s="120"/>
      <c r="B804" s="742" t="s">
        <v>156</v>
      </c>
      <c r="C804" s="120"/>
      <c r="D804" s="74"/>
      <c r="E804" s="180"/>
      <c r="F804" s="180"/>
    </row>
    <row r="805" spans="1:6" s="285" customFormat="1" x14ac:dyDescent="0.75">
      <c r="A805" s="120"/>
      <c r="B805" s="742"/>
      <c r="C805" s="120"/>
      <c r="D805" s="74"/>
      <c r="E805" s="180"/>
      <c r="F805" s="180"/>
    </row>
    <row r="806" spans="1:6" s="293" customFormat="1" ht="27.45" customHeight="1" x14ac:dyDescent="0.75">
      <c r="A806" s="288"/>
      <c r="B806" s="295" t="s">
        <v>257</v>
      </c>
      <c r="C806" s="288"/>
      <c r="D806" s="72"/>
      <c r="E806" s="181"/>
      <c r="F806" s="181"/>
    </row>
    <row r="807" spans="1:6" s="293" customFormat="1" x14ac:dyDescent="0.75">
      <c r="A807" s="288"/>
      <c r="B807" s="2081"/>
      <c r="C807" s="288"/>
      <c r="D807" s="72"/>
      <c r="E807" s="181"/>
      <c r="F807" s="181"/>
    </row>
    <row r="808" spans="1:6" s="296" customFormat="1" ht="21" customHeight="1" x14ac:dyDescent="0.75">
      <c r="A808" s="120"/>
      <c r="B808" s="295" t="s">
        <v>676</v>
      </c>
      <c r="C808" s="343"/>
      <c r="D808" s="74"/>
      <c r="E808" s="180"/>
      <c r="F808" s="180"/>
    </row>
    <row r="809" spans="1:6" s="296" customFormat="1" ht="52" x14ac:dyDescent="0.75">
      <c r="A809" s="120"/>
      <c r="B809" s="742" t="s">
        <v>863</v>
      </c>
      <c r="C809" s="343"/>
      <c r="D809" s="74"/>
      <c r="E809" s="180"/>
      <c r="F809" s="180"/>
    </row>
    <row r="810" spans="1:6" s="296" customFormat="1" x14ac:dyDescent="0.75">
      <c r="A810" s="120"/>
      <c r="B810" s="295"/>
      <c r="C810" s="343"/>
      <c r="D810" s="74"/>
      <c r="E810" s="180"/>
      <c r="F810" s="180"/>
    </row>
    <row r="811" spans="1:6" s="296" customFormat="1" ht="25.95" customHeight="1" x14ac:dyDescent="0.75">
      <c r="A811" s="297" t="s">
        <v>0</v>
      </c>
      <c r="B811" s="298" t="s">
        <v>2413</v>
      </c>
      <c r="C811" s="120" t="s">
        <v>26</v>
      </c>
      <c r="D811" s="133">
        <v>345</v>
      </c>
      <c r="E811" s="180"/>
      <c r="F811" s="179">
        <f>D811*E811</f>
        <v>0</v>
      </c>
    </row>
    <row r="812" spans="1:6" s="296" customFormat="1" ht="15.45" customHeight="1" x14ac:dyDescent="0.75">
      <c r="A812" s="299"/>
      <c r="B812" s="298"/>
      <c r="C812" s="120"/>
      <c r="D812" s="74"/>
      <c r="E812" s="178"/>
      <c r="F812" s="180"/>
    </row>
    <row r="813" spans="1:6" s="296" customFormat="1" ht="20.25" customHeight="1" x14ac:dyDescent="0.75">
      <c r="A813" s="299"/>
      <c r="B813" s="301" t="s">
        <v>677</v>
      </c>
      <c r="C813" s="120"/>
      <c r="D813" s="74"/>
      <c r="E813" s="178"/>
      <c r="F813" s="180"/>
    </row>
    <row r="814" spans="1:6" s="296" customFormat="1" ht="117" x14ac:dyDescent="0.75">
      <c r="A814" s="299"/>
      <c r="B814" s="742" t="s">
        <v>2414</v>
      </c>
      <c r="C814" s="120"/>
      <c r="D814" s="74"/>
      <c r="E814" s="178"/>
      <c r="F814" s="180"/>
    </row>
    <row r="815" spans="1:6" s="296" customFormat="1" ht="9.4499999999999993" customHeight="1" x14ac:dyDescent="0.75">
      <c r="A815" s="299"/>
      <c r="B815" s="301"/>
      <c r="C815" s="120"/>
      <c r="D815" s="74"/>
      <c r="E815" s="178"/>
      <c r="F815" s="180"/>
    </row>
    <row r="816" spans="1:6" s="296" customFormat="1" x14ac:dyDescent="0.75">
      <c r="A816" s="297" t="s">
        <v>4</v>
      </c>
      <c r="B816" s="298" t="s">
        <v>2359</v>
      </c>
      <c r="C816" s="120" t="s">
        <v>26</v>
      </c>
      <c r="D816" s="133">
        <v>345</v>
      </c>
      <c r="E816" s="180"/>
      <c r="F816" s="179">
        <f>D816*E816</f>
        <v>0</v>
      </c>
    </row>
    <row r="817" spans="1:6" s="296" customFormat="1" ht="8.6" customHeight="1" x14ac:dyDescent="0.75">
      <c r="A817" s="299"/>
      <c r="B817" s="298"/>
      <c r="C817" s="120"/>
      <c r="D817" s="74"/>
      <c r="E817" s="178"/>
      <c r="F817" s="180"/>
    </row>
    <row r="818" spans="1:6" s="296" customFormat="1" ht="21" customHeight="1" x14ac:dyDescent="0.75">
      <c r="A818" s="299"/>
      <c r="B818" s="301" t="s">
        <v>678</v>
      </c>
      <c r="C818" s="120"/>
      <c r="D818" s="74"/>
      <c r="E818" s="178"/>
      <c r="F818" s="180"/>
    </row>
    <row r="819" spans="1:6" s="296" customFormat="1" ht="65" x14ac:dyDescent="0.75">
      <c r="A819" s="299"/>
      <c r="B819" s="742" t="s">
        <v>679</v>
      </c>
      <c r="C819" s="120"/>
      <c r="D819" s="74"/>
      <c r="E819" s="178"/>
      <c r="F819" s="180"/>
    </row>
    <row r="820" spans="1:6" s="296" customFormat="1" ht="7.5" customHeight="1" x14ac:dyDescent="0.75">
      <c r="A820" s="299"/>
      <c r="B820" s="301"/>
      <c r="C820" s="120"/>
      <c r="D820" s="74"/>
      <c r="E820" s="178"/>
      <c r="F820" s="180"/>
    </row>
    <row r="821" spans="1:6" s="296" customFormat="1" ht="33.450000000000003" customHeight="1" x14ac:dyDescent="0.75">
      <c r="A821" s="297" t="s">
        <v>5</v>
      </c>
      <c r="B821" s="298" t="s">
        <v>2361</v>
      </c>
      <c r="C821" s="120" t="s">
        <v>26</v>
      </c>
      <c r="D821" s="133">
        <v>325</v>
      </c>
      <c r="E821" s="180"/>
      <c r="F821" s="179">
        <f>D821*E821</f>
        <v>0</v>
      </c>
    </row>
    <row r="822" spans="1:6" s="61" customFormat="1" x14ac:dyDescent="0.65">
      <c r="A822" s="120"/>
      <c r="B822" s="62"/>
      <c r="C822" s="74"/>
      <c r="D822" s="374"/>
      <c r="E822" s="180"/>
      <c r="F822" s="180"/>
    </row>
    <row r="823" spans="1:6" s="55" customFormat="1" x14ac:dyDescent="0.75">
      <c r="A823" s="120"/>
      <c r="B823" s="100" t="s">
        <v>157</v>
      </c>
      <c r="C823" s="120"/>
      <c r="D823" s="74"/>
      <c r="E823" s="178"/>
      <c r="F823" s="180"/>
    </row>
    <row r="824" spans="1:6" s="55" customFormat="1" ht="26" x14ac:dyDescent="0.75">
      <c r="A824" s="120"/>
      <c r="B824" s="347" t="s">
        <v>298</v>
      </c>
      <c r="C824" s="120"/>
      <c r="D824" s="74"/>
      <c r="E824" s="178"/>
      <c r="F824" s="180"/>
    </row>
    <row r="825" spans="1:6" s="61" customFormat="1" ht="8.4" customHeight="1" x14ac:dyDescent="0.65">
      <c r="A825" s="120"/>
      <c r="B825" s="62"/>
      <c r="C825" s="74"/>
      <c r="D825" s="374"/>
      <c r="E825" s="180"/>
      <c r="F825" s="180"/>
    </row>
    <row r="826" spans="1:6" s="61" customFormat="1" ht="18" customHeight="1" x14ac:dyDescent="0.65">
      <c r="A826" s="120" t="s">
        <v>6</v>
      </c>
      <c r="B826" s="83" t="s">
        <v>2416</v>
      </c>
      <c r="C826" s="120" t="s">
        <v>67</v>
      </c>
      <c r="D826" s="133">
        <v>15</v>
      </c>
      <c r="E826" s="180"/>
      <c r="F826" s="179">
        <f>D826*E826</f>
        <v>0</v>
      </c>
    </row>
    <row r="827" spans="1:6" s="61" customFormat="1" ht="8.4" customHeight="1" x14ac:dyDescent="0.65">
      <c r="A827" s="120"/>
      <c r="B827" s="62"/>
      <c r="C827" s="74"/>
      <c r="D827" s="374"/>
      <c r="E827" s="180"/>
      <c r="F827" s="180"/>
    </row>
    <row r="828" spans="1:6" s="61" customFormat="1" x14ac:dyDescent="0.65">
      <c r="A828" s="120" t="s">
        <v>2</v>
      </c>
      <c r="B828" s="83" t="s">
        <v>2417</v>
      </c>
      <c r="C828" s="120" t="s">
        <v>67</v>
      </c>
      <c r="D828" s="133">
        <v>15</v>
      </c>
      <c r="E828" s="180"/>
      <c r="F828" s="179">
        <f>D828*E828</f>
        <v>0</v>
      </c>
    </row>
    <row r="829" spans="1:6" s="61" customFormat="1" ht="8.4" customHeight="1" x14ac:dyDescent="0.65">
      <c r="A829" s="120"/>
      <c r="B829" s="62"/>
      <c r="C829" s="74"/>
      <c r="D829" s="374"/>
      <c r="E829" s="180"/>
      <c r="F829" s="180"/>
    </row>
    <row r="830" spans="1:6" s="61" customFormat="1" x14ac:dyDescent="0.65">
      <c r="A830" s="120" t="s">
        <v>8</v>
      </c>
      <c r="B830" s="83" t="s">
        <v>2418</v>
      </c>
      <c r="C830" s="120" t="s">
        <v>67</v>
      </c>
      <c r="D830" s="133">
        <v>75</v>
      </c>
      <c r="E830" s="180"/>
      <c r="F830" s="179">
        <f>D830*E830</f>
        <v>0</v>
      </c>
    </row>
    <row r="831" spans="1:6" s="61" customFormat="1" ht="8.4" customHeight="1" x14ac:dyDescent="0.65">
      <c r="A831" s="120"/>
      <c r="B831" s="62"/>
      <c r="C831" s="74"/>
      <c r="D831" s="374"/>
      <c r="E831" s="180"/>
      <c r="F831" s="180"/>
    </row>
    <row r="832" spans="1:6" s="61" customFormat="1" x14ac:dyDescent="0.65">
      <c r="A832" s="120" t="s">
        <v>9</v>
      </c>
      <c r="B832" s="83" t="s">
        <v>2419</v>
      </c>
      <c r="C832" s="120" t="s">
        <v>67</v>
      </c>
      <c r="D832" s="133">
        <v>30</v>
      </c>
      <c r="E832" s="180"/>
      <c r="F832" s="179">
        <f>D832*E832</f>
        <v>0</v>
      </c>
    </row>
    <row r="833" spans="1:6" s="61" customFormat="1" ht="8.4" customHeight="1" x14ac:dyDescent="0.65">
      <c r="A833" s="120"/>
      <c r="B833" s="62"/>
      <c r="C833" s="74"/>
      <c r="D833" s="374"/>
      <c r="E833" s="180"/>
      <c r="F833" s="180"/>
    </row>
    <row r="834" spans="1:6" s="61" customFormat="1" x14ac:dyDescent="0.65">
      <c r="A834" s="120" t="s">
        <v>12</v>
      </c>
      <c r="B834" s="83" t="s">
        <v>2420</v>
      </c>
      <c r="C834" s="120" t="s">
        <v>67</v>
      </c>
      <c r="D834" s="133">
        <v>30</v>
      </c>
      <c r="E834" s="180"/>
      <c r="F834" s="179">
        <f>D834*E834</f>
        <v>0</v>
      </c>
    </row>
    <row r="835" spans="1:6" s="61" customFormat="1" ht="8.4" customHeight="1" x14ac:dyDescent="0.65">
      <c r="A835" s="120"/>
      <c r="B835" s="62"/>
      <c r="C835" s="74"/>
      <c r="D835" s="374"/>
      <c r="E835" s="180"/>
      <c r="F835" s="180"/>
    </row>
    <row r="836" spans="1:6" s="61" customFormat="1" x14ac:dyDescent="0.65">
      <c r="A836" s="120" t="s">
        <v>3</v>
      </c>
      <c r="B836" s="83" t="s">
        <v>2421</v>
      </c>
      <c r="C836" s="120" t="s">
        <v>67</v>
      </c>
      <c r="D836" s="133">
        <v>30</v>
      </c>
      <c r="E836" s="180"/>
      <c r="F836" s="179">
        <f>D836*E836</f>
        <v>0</v>
      </c>
    </row>
    <row r="837" spans="1:6" s="61" customFormat="1" x14ac:dyDescent="0.65">
      <c r="A837" s="120"/>
      <c r="B837" s="83"/>
      <c r="C837" s="120"/>
      <c r="D837" s="133"/>
      <c r="E837" s="180"/>
      <c r="F837" s="179"/>
    </row>
    <row r="838" spans="1:6" s="61" customFormat="1" ht="15" thickBot="1" x14ac:dyDescent="0.8">
      <c r="A838" s="120"/>
      <c r="B838" s="83"/>
      <c r="C838" s="120"/>
      <c r="D838" s="133"/>
      <c r="E838" s="180"/>
      <c r="F838" s="179"/>
    </row>
    <row r="839" spans="1:6" s="55" customFormat="1" ht="21.75" customHeight="1" x14ac:dyDescent="0.75">
      <c r="A839" s="105"/>
      <c r="B839" s="305" t="s">
        <v>179</v>
      </c>
      <c r="C839" s="318"/>
      <c r="D839" s="318"/>
      <c r="E839" s="183"/>
      <c r="F839" s="184"/>
    </row>
    <row r="840" spans="1:6" ht="18" customHeight="1" thickBot="1" x14ac:dyDescent="0.8">
      <c r="A840" s="279"/>
      <c r="B840" s="262" t="s">
        <v>158</v>
      </c>
      <c r="C840" s="319"/>
      <c r="D840" s="319"/>
      <c r="E840" s="191"/>
      <c r="F840" s="192">
        <f>SUM(F807:F837)</f>
        <v>0</v>
      </c>
    </row>
    <row r="841" spans="1:6" ht="10.95" customHeight="1" x14ac:dyDescent="0.65">
      <c r="A841" s="1837"/>
      <c r="B841" s="62"/>
      <c r="C841" s="74"/>
      <c r="D841" s="74"/>
      <c r="E841" s="180"/>
      <c r="F841" s="181"/>
    </row>
    <row r="842" spans="1:6" s="247" customFormat="1" ht="26" x14ac:dyDescent="0.6">
      <c r="A842" s="1677"/>
      <c r="B842" s="62" t="str">
        <f>B799</f>
        <v>PROPOSED  SOCIAL + AFFORDABLE UNITS BLOCK
 (TYPE C G+14)</v>
      </c>
      <c r="C842" s="74"/>
      <c r="D842" s="219"/>
      <c r="E842" s="219"/>
      <c r="F842" s="219"/>
    </row>
    <row r="843" spans="1:6" s="247" customFormat="1" ht="18" customHeight="1" x14ac:dyDescent="0.6">
      <c r="A843" s="1677"/>
      <c r="B843" s="62"/>
      <c r="C843" s="74"/>
      <c r="D843" s="219"/>
      <c r="E843" s="219"/>
      <c r="F843" s="219"/>
    </row>
    <row r="844" spans="1:6" s="247" customFormat="1" ht="26" x14ac:dyDescent="0.6">
      <c r="A844" s="1678"/>
      <c r="B844" s="63" t="s">
        <v>1151</v>
      </c>
      <c r="C844" s="150"/>
      <c r="D844" s="219"/>
      <c r="E844" s="219"/>
      <c r="F844" s="219"/>
    </row>
    <row r="845" spans="1:6" s="247" customFormat="1" ht="18" customHeight="1" x14ac:dyDescent="0.6">
      <c r="A845" s="1677"/>
      <c r="B845" s="62"/>
      <c r="C845" s="74"/>
      <c r="D845" s="219"/>
      <c r="E845" s="219"/>
      <c r="F845" s="219"/>
    </row>
    <row r="846" spans="1:6" s="247" customFormat="1" ht="18" customHeight="1" x14ac:dyDescent="0.6">
      <c r="A846" s="1677"/>
      <c r="B846" s="1679" t="s">
        <v>1152</v>
      </c>
      <c r="C846" s="74"/>
      <c r="D846" s="219"/>
      <c r="E846" s="219"/>
      <c r="F846" s="219"/>
    </row>
    <row r="847" spans="1:6" s="247" customFormat="1" ht="18" customHeight="1" x14ac:dyDescent="0.6">
      <c r="A847" s="1677"/>
      <c r="B847" s="1679"/>
      <c r="C847" s="74"/>
      <c r="D847" s="219"/>
      <c r="E847" s="219"/>
      <c r="F847" s="219"/>
    </row>
    <row r="848" spans="1:6" s="247" customFormat="1" ht="91" x14ac:dyDescent="0.6">
      <c r="A848" s="1677" t="s">
        <v>0</v>
      </c>
      <c r="B848" s="1680" t="s">
        <v>1153</v>
      </c>
      <c r="C848" s="1681" t="s">
        <v>17</v>
      </c>
      <c r="D848" s="219"/>
      <c r="E848" s="219"/>
      <c r="F848" s="1683"/>
    </row>
    <row r="849" spans="1:6" s="247" customFormat="1" ht="18" customHeight="1" x14ac:dyDescent="0.6">
      <c r="A849" s="1677"/>
      <c r="B849" s="1679"/>
      <c r="C849" s="1681"/>
      <c r="D849" s="219"/>
      <c r="E849" s="219"/>
      <c r="F849" s="219"/>
    </row>
    <row r="850" spans="1:6" s="247" customFormat="1" ht="18" customHeight="1" x14ac:dyDescent="0.6">
      <c r="A850" s="1677"/>
      <c r="B850" s="1682" t="s">
        <v>1154</v>
      </c>
      <c r="C850" s="1680"/>
      <c r="D850" s="219"/>
      <c r="E850" s="219"/>
      <c r="F850" s="219"/>
    </row>
    <row r="851" spans="1:6" s="247" customFormat="1" ht="18" customHeight="1" x14ac:dyDescent="0.6">
      <c r="A851" s="1677"/>
      <c r="B851" s="1682"/>
      <c r="C851" s="1680"/>
      <c r="D851" s="219"/>
      <c r="E851" s="219"/>
      <c r="F851" s="219"/>
    </row>
    <row r="852" spans="1:6" s="247" customFormat="1" ht="91" x14ac:dyDescent="0.6">
      <c r="A852" s="1677" t="s">
        <v>4</v>
      </c>
      <c r="B852" s="1680" t="s">
        <v>1155</v>
      </c>
      <c r="C852" s="1681" t="s">
        <v>17</v>
      </c>
      <c r="D852" s="219"/>
      <c r="E852" s="219"/>
      <c r="F852" s="330"/>
    </row>
    <row r="853" spans="1:6" s="247" customFormat="1" ht="18" customHeight="1" x14ac:dyDescent="0.6">
      <c r="A853" s="1677"/>
      <c r="B853" s="62"/>
      <c r="C853" s="74"/>
      <c r="D853" s="219"/>
      <c r="E853" s="219"/>
      <c r="F853" s="219"/>
    </row>
    <row r="854" spans="1:6" s="247" customFormat="1" ht="18" customHeight="1" x14ac:dyDescent="0.6">
      <c r="A854" s="1677"/>
      <c r="B854" s="62"/>
      <c r="C854" s="74"/>
      <c r="D854" s="219"/>
      <c r="E854" s="219"/>
      <c r="F854" s="219"/>
    </row>
    <row r="855" spans="1:6" s="247" customFormat="1" ht="18" customHeight="1" x14ac:dyDescent="0.6">
      <c r="A855" s="1677"/>
      <c r="B855" s="62"/>
      <c r="C855" s="74"/>
      <c r="D855" s="219"/>
      <c r="E855" s="219"/>
      <c r="F855" s="219"/>
    </row>
    <row r="856" spans="1:6" s="247" customFormat="1" ht="18" customHeight="1" x14ac:dyDescent="0.6">
      <c r="A856" s="1677"/>
      <c r="B856" s="62"/>
      <c r="C856" s="74"/>
      <c r="D856" s="219"/>
      <c r="E856" s="219"/>
      <c r="F856" s="219"/>
    </row>
    <row r="857" spans="1:6" s="247" customFormat="1" ht="18" customHeight="1" x14ac:dyDescent="0.6">
      <c r="A857" s="120"/>
      <c r="B857" s="62"/>
      <c r="C857" s="74"/>
      <c r="D857" s="219"/>
      <c r="E857" s="219"/>
      <c r="F857" s="219"/>
    </row>
    <row r="858" spans="1:6" s="247" customFormat="1" ht="18" customHeight="1" x14ac:dyDescent="0.6">
      <c r="A858" s="120"/>
      <c r="B858" s="62"/>
      <c r="C858" s="74"/>
      <c r="D858" s="219"/>
      <c r="E858" s="219"/>
      <c r="F858" s="219"/>
    </row>
    <row r="859" spans="1:6" s="247" customFormat="1" ht="18" customHeight="1" x14ac:dyDescent="0.6">
      <c r="A859" s="120"/>
      <c r="B859" s="62"/>
      <c r="C859" s="74"/>
      <c r="D859" s="219"/>
      <c r="E859" s="219"/>
      <c r="F859" s="219"/>
    </row>
    <row r="860" spans="1:6" s="247" customFormat="1" ht="18" customHeight="1" x14ac:dyDescent="0.6">
      <c r="A860" s="120"/>
      <c r="B860" s="62"/>
      <c r="C860" s="74"/>
      <c r="D860" s="219"/>
      <c r="E860" s="219"/>
      <c r="F860" s="219"/>
    </row>
    <row r="861" spans="1:6" s="247" customFormat="1" ht="18" customHeight="1" x14ac:dyDescent="0.6">
      <c r="A861" s="120"/>
      <c r="B861" s="62"/>
      <c r="C861" s="74"/>
      <c r="D861" s="219"/>
      <c r="E861" s="219"/>
      <c r="F861" s="219"/>
    </row>
    <row r="862" spans="1:6" s="247" customFormat="1" ht="18" customHeight="1" x14ac:dyDescent="0.6">
      <c r="A862" s="120"/>
      <c r="B862" s="62"/>
      <c r="C862" s="74"/>
      <c r="D862" s="219"/>
      <c r="E862" s="219"/>
      <c r="F862" s="219"/>
    </row>
    <row r="863" spans="1:6" s="247" customFormat="1" ht="18" customHeight="1" x14ac:dyDescent="0.6">
      <c r="A863" s="120"/>
      <c r="B863" s="62"/>
      <c r="C863" s="74"/>
      <c r="D863" s="219"/>
      <c r="E863" s="219"/>
      <c r="F863" s="219"/>
    </row>
    <row r="864" spans="1:6" s="247" customFormat="1" ht="18" customHeight="1" x14ac:dyDescent="0.6">
      <c r="A864" s="120"/>
      <c r="B864" s="62"/>
      <c r="C864" s="74"/>
      <c r="D864" s="219"/>
      <c r="E864" s="219"/>
      <c r="F864" s="219"/>
    </row>
    <row r="865" spans="1:6" s="247" customFormat="1" ht="18" customHeight="1" x14ac:dyDescent="0.6">
      <c r="A865" s="120"/>
      <c r="B865" s="62"/>
      <c r="C865" s="74"/>
      <c r="D865" s="219"/>
      <c r="E865" s="219"/>
      <c r="F865" s="219"/>
    </row>
    <row r="866" spans="1:6" s="247" customFormat="1" ht="18" customHeight="1" x14ac:dyDescent="0.6">
      <c r="A866" s="120"/>
      <c r="B866" s="62"/>
      <c r="C866" s="74"/>
      <c r="D866" s="219"/>
      <c r="E866" s="219"/>
      <c r="F866" s="219"/>
    </row>
    <row r="867" spans="1:6" s="247" customFormat="1" ht="18" customHeight="1" x14ac:dyDescent="0.6">
      <c r="A867" s="120"/>
      <c r="B867" s="62"/>
      <c r="C867" s="74"/>
      <c r="D867" s="219"/>
      <c r="E867" s="219"/>
      <c r="F867" s="219"/>
    </row>
    <row r="868" spans="1:6" s="247" customFormat="1" ht="18" customHeight="1" x14ac:dyDescent="0.6">
      <c r="A868" s="120"/>
      <c r="B868" s="62"/>
      <c r="C868" s="74"/>
      <c r="D868" s="219"/>
      <c r="E868" s="219"/>
      <c r="F868" s="219"/>
    </row>
    <row r="869" spans="1:6" s="247" customFormat="1" ht="18" customHeight="1" x14ac:dyDescent="0.6">
      <c r="A869" s="120"/>
      <c r="B869" s="62"/>
      <c r="C869" s="74"/>
      <c r="D869" s="219"/>
      <c r="E869" s="219"/>
      <c r="F869" s="219"/>
    </row>
    <row r="870" spans="1:6" s="247" customFormat="1" ht="18" customHeight="1" x14ac:dyDescent="0.6">
      <c r="A870" s="120"/>
      <c r="B870" s="62"/>
      <c r="C870" s="74"/>
      <c r="D870" s="219"/>
      <c r="E870" s="219"/>
      <c r="F870" s="219"/>
    </row>
    <row r="871" spans="1:6" s="247" customFormat="1" ht="18" customHeight="1" x14ac:dyDescent="0.6">
      <c r="A871" s="120"/>
      <c r="B871" s="62"/>
      <c r="C871" s="74"/>
      <c r="D871" s="219"/>
      <c r="E871" s="219"/>
      <c r="F871" s="219"/>
    </row>
    <row r="872" spans="1:6" s="247" customFormat="1" ht="18" customHeight="1" x14ac:dyDescent="0.6">
      <c r="A872" s="120"/>
      <c r="B872" s="62"/>
      <c r="C872" s="74"/>
      <c r="D872" s="219"/>
      <c r="E872" s="219"/>
      <c r="F872" s="219"/>
    </row>
    <row r="873" spans="1:6" s="247" customFormat="1" ht="18" customHeight="1" thickBot="1" x14ac:dyDescent="0.75">
      <c r="A873" s="120"/>
      <c r="B873" s="62"/>
      <c r="C873" s="74"/>
      <c r="D873" s="219"/>
      <c r="E873" s="219"/>
      <c r="F873" s="219"/>
    </row>
    <row r="874" spans="1:6" s="906" customFormat="1" ht="21.75" customHeight="1" x14ac:dyDescent="0.75">
      <c r="A874" s="105"/>
      <c r="B874" s="305" t="s">
        <v>864</v>
      </c>
      <c r="C874" s="318"/>
      <c r="D874" s="278"/>
      <c r="E874" s="278"/>
      <c r="F874" s="278"/>
    </row>
    <row r="875" spans="1:6" s="247" customFormat="1" ht="26.75" thickBot="1" x14ac:dyDescent="0.75">
      <c r="A875" s="279"/>
      <c r="B875" s="262" t="s">
        <v>1156</v>
      </c>
      <c r="C875" s="319"/>
      <c r="D875" s="280"/>
      <c r="E875" s="280"/>
      <c r="F875" s="2083">
        <f>SUM(F848:F873)</f>
        <v>0</v>
      </c>
    </row>
    <row r="876" spans="1:6" x14ac:dyDescent="0.65">
      <c r="A876" s="120"/>
      <c r="B876" s="128"/>
      <c r="C876" s="74"/>
      <c r="D876" s="74"/>
      <c r="E876" s="180"/>
      <c r="F876" s="181"/>
    </row>
    <row r="877" spans="1:6" ht="10.5" customHeight="1" x14ac:dyDescent="0.65">
      <c r="A877" s="120"/>
      <c r="B877" s="62"/>
      <c r="C877" s="74"/>
      <c r="D877" s="74"/>
      <c r="E877" s="180"/>
      <c r="F877" s="181"/>
    </row>
    <row r="878" spans="1:6" ht="26.25" x14ac:dyDescent="0.65">
      <c r="A878" s="64"/>
      <c r="B878" s="90" t="str">
        <f>B799</f>
        <v>PROPOSED  SOCIAL + AFFORDABLE UNITS BLOCK
 (TYPE C G+14)</v>
      </c>
      <c r="C878" s="64"/>
      <c r="D878" s="355"/>
      <c r="E878" s="180"/>
      <c r="F878" s="180"/>
    </row>
    <row r="879" spans="1:6" x14ac:dyDescent="0.65">
      <c r="A879" s="64"/>
      <c r="B879" s="90"/>
      <c r="C879" s="64"/>
      <c r="D879" s="355"/>
      <c r="E879" s="180"/>
      <c r="F879" s="180"/>
    </row>
    <row r="880" spans="1:6" ht="21" customHeight="1" x14ac:dyDescent="0.65">
      <c r="A880" s="130"/>
      <c r="B880" s="89" t="str">
        <f>B288</f>
        <v>BILL NO.4 -BLOCK C</v>
      </c>
      <c r="C880" s="129"/>
      <c r="D880" s="130"/>
      <c r="E880" s="178"/>
      <c r="F880" s="178"/>
    </row>
    <row r="881" spans="1:6" ht="21" customHeight="1" x14ac:dyDescent="0.65">
      <c r="A881" s="130"/>
      <c r="B881" s="89"/>
      <c r="C881" s="129"/>
      <c r="D881" s="130"/>
      <c r="E881" s="178"/>
      <c r="F881" s="178"/>
    </row>
    <row r="882" spans="1:6" x14ac:dyDescent="0.65">
      <c r="A882" s="136"/>
      <c r="B882" s="241" t="s">
        <v>124</v>
      </c>
      <c r="C882" s="131"/>
      <c r="D882" s="178" t="s">
        <v>2422</v>
      </c>
      <c r="E882" s="179"/>
      <c r="F882" s="178" t="s">
        <v>462</v>
      </c>
    </row>
    <row r="883" spans="1:6" x14ac:dyDescent="0.65">
      <c r="A883" s="136"/>
      <c r="B883" s="306"/>
      <c r="C883" s="131"/>
      <c r="D883" s="179"/>
      <c r="E883" s="179"/>
    </row>
    <row r="884" spans="1:6" s="59" customFormat="1" x14ac:dyDescent="0.65">
      <c r="A884" s="139">
        <v>1</v>
      </c>
      <c r="B884" s="63" t="s">
        <v>125</v>
      </c>
      <c r="C884" s="320"/>
      <c r="D884" s="178" t="s">
        <v>1159</v>
      </c>
      <c r="E884" s="178"/>
      <c r="F884" s="178">
        <f>F180</f>
        <v>0</v>
      </c>
    </row>
    <row r="885" spans="1:6" s="59" customFormat="1" x14ac:dyDescent="0.65">
      <c r="A885" s="139"/>
      <c r="B885" s="208"/>
      <c r="C885" s="320"/>
      <c r="D885" s="178"/>
      <c r="E885" s="178"/>
      <c r="F885" s="178"/>
    </row>
    <row r="886" spans="1:6" s="59" customFormat="1" x14ac:dyDescent="0.65">
      <c r="A886" s="139"/>
      <c r="B886" s="208"/>
      <c r="C886" s="320"/>
      <c r="D886" s="178"/>
      <c r="E886" s="178"/>
      <c r="F886" s="178"/>
    </row>
    <row r="887" spans="1:6" s="59" customFormat="1" x14ac:dyDescent="0.65">
      <c r="A887" s="139">
        <v>2</v>
      </c>
      <c r="B887" s="63" t="s">
        <v>126</v>
      </c>
      <c r="C887" s="320"/>
      <c r="D887" s="178" t="s">
        <v>1160</v>
      </c>
      <c r="E887" s="178"/>
      <c r="F887" s="178">
        <f>F239</f>
        <v>0</v>
      </c>
    </row>
    <row r="888" spans="1:6" s="59" customFormat="1" x14ac:dyDescent="0.65">
      <c r="A888" s="139"/>
      <c r="B888" s="63"/>
      <c r="C888" s="320"/>
      <c r="D888" s="178"/>
      <c r="E888" s="178"/>
      <c r="F888" s="178"/>
    </row>
    <row r="889" spans="1:6" s="59" customFormat="1" x14ac:dyDescent="0.65">
      <c r="A889" s="139"/>
      <c r="B889" s="63"/>
      <c r="C889" s="320"/>
      <c r="D889" s="178"/>
      <c r="E889" s="178"/>
      <c r="F889" s="178"/>
    </row>
    <row r="890" spans="1:6" s="59" customFormat="1" x14ac:dyDescent="0.65">
      <c r="A890" s="139">
        <v>3</v>
      </c>
      <c r="B890" s="63" t="s">
        <v>127</v>
      </c>
      <c r="C890" s="320"/>
      <c r="D890" s="178" t="s">
        <v>1161</v>
      </c>
      <c r="E890" s="178"/>
      <c r="F890" s="178">
        <f>F284</f>
        <v>0</v>
      </c>
    </row>
    <row r="891" spans="1:6" s="59" customFormat="1" x14ac:dyDescent="0.65">
      <c r="A891" s="139"/>
      <c r="B891" s="63"/>
      <c r="C891" s="320"/>
      <c r="D891" s="178"/>
      <c r="E891" s="178"/>
      <c r="F891" s="178"/>
    </row>
    <row r="892" spans="1:6" s="59" customFormat="1" x14ac:dyDescent="0.65">
      <c r="A892" s="139"/>
      <c r="B892" s="63"/>
      <c r="C892" s="320"/>
      <c r="D892" s="178"/>
      <c r="E892" s="178"/>
      <c r="F892" s="178"/>
    </row>
    <row r="893" spans="1:6" s="59" customFormat="1" x14ac:dyDescent="0.65">
      <c r="A893" s="139">
        <v>4</v>
      </c>
      <c r="B893" s="63" t="s">
        <v>128</v>
      </c>
      <c r="C893" s="320"/>
      <c r="D893" s="178" t="s">
        <v>1162</v>
      </c>
      <c r="E893" s="178"/>
      <c r="F893" s="178">
        <f>F382</f>
        <v>0</v>
      </c>
    </row>
    <row r="894" spans="1:6" s="59" customFormat="1" x14ac:dyDescent="0.65">
      <c r="A894" s="139"/>
      <c r="B894" s="63"/>
      <c r="C894" s="320"/>
      <c r="D894" s="178"/>
      <c r="E894" s="178"/>
      <c r="F894" s="178"/>
    </row>
    <row r="895" spans="1:6" s="59" customFormat="1" x14ac:dyDescent="0.65">
      <c r="A895" s="139"/>
      <c r="B895" s="63"/>
      <c r="C895" s="320"/>
      <c r="D895" s="178"/>
      <c r="E895" s="178"/>
      <c r="F895" s="178"/>
    </row>
    <row r="896" spans="1:6" s="59" customFormat="1" x14ac:dyDescent="0.65">
      <c r="A896" s="139">
        <v>5</v>
      </c>
      <c r="B896" s="63" t="s">
        <v>129</v>
      </c>
      <c r="C896" s="320"/>
      <c r="D896" s="178" t="s">
        <v>1163</v>
      </c>
      <c r="E896" s="178"/>
      <c r="F896" s="178">
        <f>F519</f>
        <v>0</v>
      </c>
    </row>
    <row r="897" spans="1:6" s="59" customFormat="1" x14ac:dyDescent="0.65">
      <c r="A897" s="139"/>
      <c r="B897" s="63"/>
      <c r="C897" s="320"/>
      <c r="D897" s="178"/>
      <c r="E897" s="178"/>
      <c r="F897" s="178"/>
    </row>
    <row r="898" spans="1:6" s="59" customFormat="1" x14ac:dyDescent="0.65">
      <c r="A898" s="139"/>
      <c r="B898" s="63"/>
      <c r="C898" s="320"/>
      <c r="D898" s="178"/>
      <c r="E898" s="178"/>
      <c r="F898" s="178"/>
    </row>
    <row r="899" spans="1:6" s="59" customFormat="1" x14ac:dyDescent="0.65">
      <c r="A899" s="139">
        <v>6</v>
      </c>
      <c r="B899" s="63" t="s">
        <v>130</v>
      </c>
      <c r="C899" s="320"/>
      <c r="D899" s="178" t="s">
        <v>1164</v>
      </c>
      <c r="E899" s="178"/>
      <c r="F899" s="178">
        <f>F561</f>
        <v>0</v>
      </c>
    </row>
    <row r="900" spans="1:6" s="59" customFormat="1" x14ac:dyDescent="0.65">
      <c r="A900" s="139"/>
      <c r="B900" s="63"/>
      <c r="C900" s="320"/>
      <c r="D900" s="178"/>
      <c r="E900" s="178"/>
      <c r="F900" s="178"/>
    </row>
    <row r="901" spans="1:6" s="59" customFormat="1" x14ac:dyDescent="0.65">
      <c r="A901" s="139"/>
      <c r="B901" s="63"/>
      <c r="C901" s="320"/>
      <c r="D901" s="178"/>
      <c r="E901" s="178"/>
      <c r="F901" s="178"/>
    </row>
    <row r="902" spans="1:6" s="59" customFormat="1" x14ac:dyDescent="0.65">
      <c r="A902" s="139">
        <v>7</v>
      </c>
      <c r="B902" s="63" t="s">
        <v>131</v>
      </c>
      <c r="C902" s="320"/>
      <c r="D902" s="178" t="s">
        <v>1165</v>
      </c>
      <c r="E902" s="178"/>
      <c r="F902" s="178">
        <f>F753</f>
        <v>0</v>
      </c>
    </row>
    <row r="903" spans="1:6" s="59" customFormat="1" x14ac:dyDescent="0.65">
      <c r="A903" s="139"/>
      <c r="B903" s="63"/>
      <c r="C903" s="320"/>
      <c r="D903" s="178"/>
      <c r="E903" s="178"/>
      <c r="F903" s="178"/>
    </row>
    <row r="904" spans="1:6" s="59" customFormat="1" x14ac:dyDescent="0.65">
      <c r="A904" s="139"/>
      <c r="B904" s="63"/>
      <c r="C904" s="320"/>
      <c r="D904" s="178"/>
      <c r="E904" s="178"/>
      <c r="F904" s="178"/>
    </row>
    <row r="905" spans="1:6" s="59" customFormat="1" x14ac:dyDescent="0.65">
      <c r="A905" s="139">
        <v>8</v>
      </c>
      <c r="B905" s="63" t="s">
        <v>132</v>
      </c>
      <c r="C905" s="320"/>
      <c r="D905" s="178" t="s">
        <v>1166</v>
      </c>
      <c r="E905" s="178"/>
      <c r="F905" s="178">
        <f>F797</f>
        <v>0</v>
      </c>
    </row>
    <row r="906" spans="1:6" s="59" customFormat="1" x14ac:dyDescent="0.65">
      <c r="A906" s="139"/>
      <c r="B906" s="63"/>
      <c r="C906" s="320"/>
      <c r="D906" s="178"/>
      <c r="E906" s="178"/>
      <c r="F906" s="178"/>
    </row>
    <row r="907" spans="1:6" s="59" customFormat="1" x14ac:dyDescent="0.65">
      <c r="A907" s="139"/>
      <c r="B907" s="63"/>
      <c r="C907" s="320"/>
      <c r="D907" s="178"/>
      <c r="E907" s="178"/>
      <c r="F907" s="178"/>
    </row>
    <row r="908" spans="1:6" s="59" customFormat="1" x14ac:dyDescent="0.65">
      <c r="A908" s="139">
        <v>9</v>
      </c>
      <c r="B908" s="63" t="s">
        <v>180</v>
      </c>
      <c r="C908" s="320"/>
      <c r="D908" s="178" t="s">
        <v>1167</v>
      </c>
      <c r="E908" s="178"/>
      <c r="F908" s="178">
        <f>F840</f>
        <v>0</v>
      </c>
    </row>
    <row r="909" spans="1:6" s="59" customFormat="1" x14ac:dyDescent="0.65">
      <c r="A909" s="139"/>
      <c r="B909" s="63"/>
      <c r="C909" s="320"/>
      <c r="D909" s="173"/>
      <c r="E909" s="178"/>
      <c r="F909" s="178"/>
    </row>
    <row r="910" spans="1:6" s="59" customFormat="1" x14ac:dyDescent="0.65">
      <c r="A910" s="139"/>
      <c r="B910" s="63"/>
      <c r="C910" s="340"/>
      <c r="D910" s="173"/>
      <c r="E910" s="348"/>
      <c r="F910" s="348"/>
    </row>
    <row r="911" spans="1:6" s="59" customFormat="1" x14ac:dyDescent="0.65">
      <c r="A911" s="139">
        <v>10</v>
      </c>
      <c r="B911" s="63" t="s">
        <v>1157</v>
      </c>
      <c r="C911" s="320"/>
      <c r="D911" s="178" t="s">
        <v>1158</v>
      </c>
      <c r="E911" s="178"/>
      <c r="F911" s="178">
        <f>F875</f>
        <v>0</v>
      </c>
    </row>
    <row r="912" spans="1:6" s="59" customFormat="1" x14ac:dyDescent="0.65">
      <c r="A912" s="139"/>
      <c r="B912" s="63"/>
      <c r="C912" s="320"/>
      <c r="D912" s="178"/>
      <c r="E912" s="178"/>
      <c r="F912" s="178"/>
    </row>
    <row r="913" spans="1:6" s="59" customFormat="1" x14ac:dyDescent="0.65">
      <c r="A913" s="139"/>
      <c r="B913" s="63"/>
      <c r="C913" s="320"/>
      <c r="D913" s="178"/>
      <c r="E913" s="178"/>
      <c r="F913" s="178"/>
    </row>
    <row r="914" spans="1:6" s="59" customFormat="1" x14ac:dyDescent="0.65">
      <c r="A914" s="139"/>
      <c r="B914" s="63"/>
      <c r="C914" s="340"/>
      <c r="D914" s="173"/>
      <c r="E914" s="348"/>
      <c r="F914" s="348"/>
    </row>
    <row r="915" spans="1:6" s="59" customFormat="1" x14ac:dyDescent="0.65">
      <c r="A915" s="139"/>
      <c r="B915" s="63"/>
      <c r="C915" s="340"/>
      <c r="D915" s="173"/>
      <c r="E915" s="348"/>
      <c r="F915" s="178"/>
    </row>
    <row r="916" spans="1:6" s="59" customFormat="1" x14ac:dyDescent="0.65">
      <c r="A916" s="139"/>
      <c r="B916" s="63"/>
      <c r="C916" s="340"/>
      <c r="D916" s="173"/>
      <c r="E916" s="348"/>
      <c r="F916" s="178"/>
    </row>
    <row r="917" spans="1:6" s="59" customFormat="1" ht="20.25" customHeight="1" x14ac:dyDescent="0.65">
      <c r="A917" s="139"/>
      <c r="B917" s="63"/>
      <c r="C917" s="340"/>
      <c r="D917" s="173"/>
      <c r="E917" s="348"/>
      <c r="F917" s="348"/>
    </row>
    <row r="918" spans="1:6" s="59" customFormat="1" x14ac:dyDescent="0.65">
      <c r="A918" s="139"/>
      <c r="B918" s="63"/>
      <c r="C918" s="320"/>
      <c r="D918" s="139"/>
      <c r="E918" s="348"/>
      <c r="F918" s="348"/>
    </row>
    <row r="919" spans="1:6" x14ac:dyDescent="0.65">
      <c r="A919" s="136"/>
      <c r="B919" s="65"/>
      <c r="C919" s="131"/>
      <c r="D919" s="136"/>
      <c r="E919" s="179"/>
    </row>
    <row r="920" spans="1:6" x14ac:dyDescent="0.65">
      <c r="A920" s="136"/>
      <c r="B920" s="65"/>
      <c r="C920" s="131"/>
      <c r="D920" s="136"/>
      <c r="E920" s="179"/>
      <c r="F920" s="200"/>
    </row>
    <row r="921" spans="1:6" s="55" customFormat="1" ht="30" customHeight="1" x14ac:dyDescent="0.75">
      <c r="A921" s="136"/>
      <c r="B921" s="127" t="s">
        <v>2443</v>
      </c>
      <c r="C921" s="139"/>
      <c r="D921" s="136"/>
      <c r="E921" s="179"/>
      <c r="F921" s="178">
        <f>SUM(F884:F919)</f>
        <v>0</v>
      </c>
    </row>
    <row r="922" spans="1:6" x14ac:dyDescent="0.65">
      <c r="A922" s="136"/>
      <c r="B922" s="65"/>
      <c r="C922" s="131"/>
      <c r="D922" s="136"/>
      <c r="E922" s="179"/>
      <c r="F922" s="199"/>
    </row>
    <row r="923" spans="1:6" x14ac:dyDescent="0.65">
      <c r="A923" s="136"/>
      <c r="B923" s="65"/>
      <c r="C923" s="131"/>
      <c r="D923" s="136"/>
      <c r="E923" s="179"/>
    </row>
    <row r="924" spans="1:6" s="59" customFormat="1" ht="18.75" customHeight="1" x14ac:dyDescent="0.65">
      <c r="A924" s="139"/>
      <c r="B924" s="63" t="s">
        <v>133</v>
      </c>
      <c r="C924" s="320"/>
      <c r="D924" s="139"/>
      <c r="E924" s="178"/>
      <c r="F924" s="178"/>
    </row>
    <row r="925" spans="1:6" x14ac:dyDescent="0.65">
      <c r="A925" s="136"/>
      <c r="B925" s="65"/>
      <c r="C925" s="131"/>
      <c r="D925" s="136"/>
      <c r="E925" s="179"/>
    </row>
    <row r="926" spans="1:6" ht="22.5" customHeight="1" x14ac:dyDescent="0.65">
      <c r="A926" s="136"/>
      <c r="B926" s="65" t="s">
        <v>1075</v>
      </c>
      <c r="C926" s="139" t="s">
        <v>1170</v>
      </c>
      <c r="D926" s="136"/>
      <c r="E926" s="739"/>
      <c r="F926" s="348">
        <v>5</v>
      </c>
    </row>
    <row r="927" spans="1:6" x14ac:dyDescent="0.65">
      <c r="A927" s="136"/>
      <c r="B927" s="65"/>
      <c r="C927" s="131"/>
      <c r="D927" s="136"/>
      <c r="E927" s="179"/>
    </row>
    <row r="928" spans="1:6" s="55" customFormat="1" ht="42" customHeight="1" x14ac:dyDescent="0.75">
      <c r="A928" s="157"/>
      <c r="B928" s="307" t="s">
        <v>2444</v>
      </c>
      <c r="C928" s="321"/>
      <c r="D928" s="157"/>
      <c r="E928" s="185"/>
      <c r="F928" s="177">
        <f>F921*F926</f>
        <v>0</v>
      </c>
    </row>
    <row r="929" spans="1:5" x14ac:dyDescent="0.65">
      <c r="A929" s="176"/>
      <c r="B929" s="88"/>
      <c r="C929" s="176"/>
      <c r="D929" s="176"/>
      <c r="E929" s="179"/>
    </row>
    <row r="930" spans="1:5" x14ac:dyDescent="0.65">
      <c r="A930" s="176"/>
      <c r="B930" s="88"/>
      <c r="C930" s="176"/>
      <c r="D930" s="176"/>
      <c r="E930" s="179"/>
    </row>
    <row r="931" spans="1:5" x14ac:dyDescent="0.65">
      <c r="A931" s="176"/>
      <c r="B931" s="88"/>
      <c r="C931" s="176"/>
      <c r="D931" s="176"/>
      <c r="E931" s="179"/>
    </row>
    <row r="932" spans="1:5" x14ac:dyDescent="0.65">
      <c r="A932" s="176"/>
      <c r="B932" s="88"/>
      <c r="C932" s="176"/>
      <c r="D932" s="176"/>
      <c r="E932" s="179"/>
    </row>
    <row r="933" spans="1:5" x14ac:dyDescent="0.65">
      <c r="A933" s="176"/>
      <c r="B933" s="88"/>
      <c r="C933" s="176"/>
      <c r="D933" s="176"/>
      <c r="E933" s="179"/>
    </row>
    <row r="934" spans="1:5" x14ac:dyDescent="0.65">
      <c r="A934" s="176"/>
      <c r="B934" s="88"/>
      <c r="C934" s="176"/>
      <c r="D934" s="176"/>
      <c r="E934" s="179"/>
    </row>
    <row r="935" spans="1:5" x14ac:dyDescent="0.65">
      <c r="A935" s="176"/>
      <c r="B935" s="88"/>
      <c r="C935" s="176"/>
      <c r="D935" s="176"/>
      <c r="E935" s="179"/>
    </row>
    <row r="936" spans="1:5" x14ac:dyDescent="0.65">
      <c r="A936" s="176"/>
      <c r="B936" s="88"/>
      <c r="C936" s="176"/>
      <c r="D936" s="176"/>
      <c r="E936" s="179"/>
    </row>
    <row r="937" spans="1:5" x14ac:dyDescent="0.65">
      <c r="A937" s="176"/>
      <c r="B937" s="88"/>
      <c r="C937" s="176"/>
      <c r="D937" s="176"/>
      <c r="E937" s="179"/>
    </row>
    <row r="938" spans="1:5" x14ac:dyDescent="0.65">
      <c r="A938" s="176"/>
      <c r="B938" s="88"/>
      <c r="C938" s="176"/>
      <c r="D938" s="176"/>
      <c r="E938" s="179"/>
    </row>
    <row r="939" spans="1:5" x14ac:dyDescent="0.65">
      <c r="A939" s="176"/>
      <c r="B939" s="88"/>
      <c r="C939" s="176"/>
      <c r="D939" s="176"/>
      <c r="E939" s="179"/>
    </row>
    <row r="940" spans="1:5" x14ac:dyDescent="0.65">
      <c r="A940" s="176"/>
      <c r="B940" s="88"/>
      <c r="C940" s="176"/>
      <c r="D940" s="176"/>
      <c r="E940" s="179"/>
    </row>
    <row r="941" spans="1:5" x14ac:dyDescent="0.65">
      <c r="A941" s="176"/>
      <c r="B941" s="88"/>
      <c r="C941" s="176"/>
      <c r="D941" s="176"/>
      <c r="E941" s="179"/>
    </row>
    <row r="942" spans="1:5" x14ac:dyDescent="0.65">
      <c r="A942" s="176"/>
      <c r="B942" s="88"/>
      <c r="C942" s="176"/>
      <c r="D942" s="176"/>
      <c r="E942" s="179"/>
    </row>
    <row r="943" spans="1:5" x14ac:dyDescent="0.65">
      <c r="A943" s="176"/>
      <c r="B943" s="88"/>
      <c r="C943" s="176"/>
      <c r="D943" s="176"/>
      <c r="E943" s="179"/>
    </row>
    <row r="944" spans="1:5" x14ac:dyDescent="0.65">
      <c r="A944" s="176"/>
      <c r="B944" s="88"/>
      <c r="C944" s="176"/>
      <c r="D944" s="176"/>
      <c r="E944" s="179"/>
    </row>
    <row r="945" spans="1:5" x14ac:dyDescent="0.65">
      <c r="A945" s="176"/>
      <c r="B945" s="88"/>
      <c r="C945" s="176"/>
      <c r="D945" s="176"/>
      <c r="E945" s="179"/>
    </row>
    <row r="946" spans="1:5" x14ac:dyDescent="0.65">
      <c r="A946" s="176"/>
      <c r="B946" s="88"/>
      <c r="C946" s="176"/>
      <c r="D946" s="176"/>
      <c r="E946" s="179"/>
    </row>
    <row r="947" spans="1:5" x14ac:dyDescent="0.65">
      <c r="A947" s="176"/>
      <c r="B947" s="88"/>
      <c r="C947" s="176"/>
      <c r="D947" s="176"/>
      <c r="E947" s="179"/>
    </row>
    <row r="948" spans="1:5" x14ac:dyDescent="0.65">
      <c r="A948" s="176"/>
      <c r="B948" s="88"/>
      <c r="C948" s="176"/>
      <c r="D948" s="176"/>
      <c r="E948" s="179"/>
    </row>
    <row r="949" spans="1:5" x14ac:dyDescent="0.65">
      <c r="A949" s="176"/>
      <c r="B949" s="88"/>
      <c r="C949" s="176"/>
      <c r="D949" s="176"/>
      <c r="E949" s="179"/>
    </row>
    <row r="950" spans="1:5" x14ac:dyDescent="0.65">
      <c r="A950" s="176"/>
      <c r="B950" s="88"/>
      <c r="C950" s="176"/>
      <c r="D950" s="176"/>
      <c r="E950" s="179"/>
    </row>
    <row r="951" spans="1:5" x14ac:dyDescent="0.65">
      <c r="A951" s="176"/>
      <c r="B951" s="88"/>
      <c r="C951" s="176"/>
      <c r="D951" s="176"/>
      <c r="E951" s="179"/>
    </row>
    <row r="952" spans="1:5" x14ac:dyDescent="0.65">
      <c r="A952" s="176"/>
      <c r="B952" s="88"/>
      <c r="C952" s="176"/>
      <c r="D952" s="176"/>
      <c r="E952" s="179"/>
    </row>
    <row r="953" spans="1:5" x14ac:dyDescent="0.65">
      <c r="A953" s="176"/>
      <c r="B953" s="88"/>
      <c r="C953" s="176"/>
      <c r="D953" s="176"/>
      <c r="E953" s="179"/>
    </row>
    <row r="954" spans="1:5" x14ac:dyDescent="0.65">
      <c r="A954" s="176"/>
      <c r="B954" s="88"/>
      <c r="C954" s="176"/>
      <c r="D954" s="176"/>
      <c r="E954" s="179"/>
    </row>
    <row r="955" spans="1:5" x14ac:dyDescent="0.65">
      <c r="A955" s="176"/>
      <c r="B955" s="88"/>
      <c r="C955" s="176"/>
      <c r="D955" s="176"/>
      <c r="E955" s="179"/>
    </row>
    <row r="956" spans="1:5" x14ac:dyDescent="0.65">
      <c r="A956" s="176"/>
      <c r="B956" s="88"/>
      <c r="C956" s="176"/>
      <c r="D956" s="176"/>
      <c r="E956" s="179"/>
    </row>
    <row r="957" spans="1:5" x14ac:dyDescent="0.65">
      <c r="A957" s="176"/>
      <c r="B957" s="88"/>
      <c r="C957" s="176"/>
      <c r="D957" s="176"/>
      <c r="E957" s="179"/>
    </row>
    <row r="958" spans="1:5" x14ac:dyDescent="0.65">
      <c r="A958" s="176"/>
      <c r="B958" s="88"/>
      <c r="C958" s="176"/>
      <c r="D958" s="176"/>
      <c r="E958" s="179"/>
    </row>
    <row r="959" spans="1:5" x14ac:dyDescent="0.65">
      <c r="A959" s="176"/>
      <c r="B959" s="88"/>
      <c r="C959" s="176"/>
      <c r="D959" s="176"/>
      <c r="E959" s="179"/>
    </row>
    <row r="960" spans="1:5" x14ac:dyDescent="0.65">
      <c r="A960" s="176"/>
      <c r="B960" s="88"/>
      <c r="C960" s="176"/>
      <c r="D960" s="176"/>
      <c r="E960" s="179"/>
    </row>
    <row r="961" spans="1:5" x14ac:dyDescent="0.65">
      <c r="A961" s="176"/>
      <c r="B961" s="88"/>
      <c r="C961" s="176"/>
      <c r="D961" s="176"/>
      <c r="E961" s="179"/>
    </row>
    <row r="962" spans="1:5" x14ac:dyDescent="0.65">
      <c r="A962" s="176"/>
      <c r="B962" s="88"/>
      <c r="C962" s="176"/>
      <c r="D962" s="176"/>
      <c r="E962" s="179"/>
    </row>
    <row r="963" spans="1:5" x14ac:dyDescent="0.65">
      <c r="A963" s="176"/>
      <c r="B963" s="88"/>
      <c r="C963" s="176"/>
      <c r="D963" s="176"/>
      <c r="E963" s="179"/>
    </row>
    <row r="964" spans="1:5" x14ac:dyDescent="0.65">
      <c r="A964" s="176"/>
      <c r="B964" s="88"/>
      <c r="C964" s="176"/>
      <c r="D964" s="176"/>
      <c r="E964" s="179"/>
    </row>
    <row r="965" spans="1:5" x14ac:dyDescent="0.65">
      <c r="A965" s="176"/>
      <c r="B965" s="88"/>
      <c r="C965" s="176"/>
      <c r="D965" s="176"/>
      <c r="E965" s="179"/>
    </row>
    <row r="966" spans="1:5" x14ac:dyDescent="0.65">
      <c r="A966" s="176"/>
      <c r="B966" s="88"/>
      <c r="C966" s="176"/>
      <c r="D966" s="176"/>
      <c r="E966" s="179"/>
    </row>
    <row r="967" spans="1:5" x14ac:dyDescent="0.65">
      <c r="A967" s="176"/>
      <c r="B967" s="88"/>
      <c r="C967" s="176"/>
      <c r="D967" s="176"/>
      <c r="E967" s="179"/>
    </row>
    <row r="968" spans="1:5" x14ac:dyDescent="0.65">
      <c r="A968" s="176"/>
      <c r="B968" s="88"/>
      <c r="C968" s="176"/>
      <c r="D968" s="176"/>
      <c r="E968" s="179"/>
    </row>
    <row r="969" spans="1:5" x14ac:dyDescent="0.65">
      <c r="A969" s="176"/>
      <c r="B969" s="88"/>
      <c r="C969" s="176"/>
      <c r="D969" s="176"/>
      <c r="E969" s="179"/>
    </row>
    <row r="970" spans="1:5" x14ac:dyDescent="0.65">
      <c r="A970" s="176"/>
      <c r="B970" s="88"/>
      <c r="C970" s="176"/>
      <c r="D970" s="176"/>
      <c r="E970" s="179"/>
    </row>
    <row r="971" spans="1:5" x14ac:dyDescent="0.65">
      <c r="A971" s="176"/>
      <c r="B971" s="88"/>
      <c r="C971" s="176"/>
      <c r="D971" s="176"/>
      <c r="E971" s="179"/>
    </row>
    <row r="972" spans="1:5" x14ac:dyDescent="0.65">
      <c r="A972" s="176"/>
      <c r="B972" s="88"/>
      <c r="C972" s="176"/>
      <c r="D972" s="176"/>
      <c r="E972" s="179"/>
    </row>
    <row r="973" spans="1:5" x14ac:dyDescent="0.65">
      <c r="A973" s="176"/>
      <c r="B973" s="88"/>
      <c r="C973" s="176"/>
      <c r="D973" s="176"/>
      <c r="E973" s="179"/>
    </row>
    <row r="974" spans="1:5" x14ac:dyDescent="0.65">
      <c r="A974" s="176"/>
      <c r="B974" s="88"/>
      <c r="C974" s="176"/>
      <c r="D974" s="176"/>
      <c r="E974" s="179"/>
    </row>
    <row r="975" spans="1:5" x14ac:dyDescent="0.65">
      <c r="A975" s="176"/>
      <c r="B975" s="88"/>
      <c r="C975" s="176"/>
      <c r="D975" s="176"/>
      <c r="E975" s="179"/>
    </row>
    <row r="976" spans="1:5" x14ac:dyDescent="0.65">
      <c r="A976" s="176"/>
      <c r="B976" s="88"/>
      <c r="C976" s="176"/>
      <c r="D976" s="176"/>
      <c r="E976" s="179"/>
    </row>
    <row r="977" spans="1:5" x14ac:dyDescent="0.65">
      <c r="A977" s="176"/>
      <c r="B977" s="88"/>
      <c r="C977" s="176"/>
      <c r="D977" s="176"/>
      <c r="E977" s="179"/>
    </row>
    <row r="978" spans="1:5" x14ac:dyDescent="0.65">
      <c r="A978" s="176"/>
      <c r="B978" s="88"/>
      <c r="C978" s="176"/>
      <c r="D978" s="176"/>
      <c r="E978" s="179"/>
    </row>
    <row r="979" spans="1:5" x14ac:dyDescent="0.65">
      <c r="A979" s="176"/>
      <c r="B979" s="88"/>
      <c r="C979" s="176"/>
      <c r="D979" s="176"/>
      <c r="E979" s="179"/>
    </row>
    <row r="980" spans="1:5" x14ac:dyDescent="0.65">
      <c r="A980" s="176"/>
      <c r="B980" s="88"/>
      <c r="C980" s="176"/>
      <c r="D980" s="176"/>
      <c r="E980" s="179"/>
    </row>
    <row r="981" spans="1:5" x14ac:dyDescent="0.65">
      <c r="A981" s="176"/>
      <c r="B981" s="88"/>
      <c r="C981" s="176"/>
      <c r="D981" s="176"/>
      <c r="E981" s="179"/>
    </row>
    <row r="982" spans="1:5" x14ac:dyDescent="0.65">
      <c r="A982" s="176"/>
      <c r="B982" s="88"/>
      <c r="C982" s="176"/>
      <c r="D982" s="176"/>
      <c r="E982" s="179"/>
    </row>
    <row r="983" spans="1:5" x14ac:dyDescent="0.65">
      <c r="A983" s="176"/>
      <c r="B983" s="88"/>
      <c r="C983" s="176"/>
      <c r="D983" s="176"/>
      <c r="E983" s="179"/>
    </row>
    <row r="984" spans="1:5" x14ac:dyDescent="0.65">
      <c r="A984" s="176"/>
      <c r="B984" s="88"/>
      <c r="C984" s="176"/>
      <c r="D984" s="176"/>
      <c r="E984" s="179"/>
    </row>
    <row r="985" spans="1:5" x14ac:dyDescent="0.65">
      <c r="A985" s="176"/>
      <c r="B985" s="88"/>
      <c r="C985" s="176"/>
      <c r="D985" s="176"/>
      <c r="E985" s="179"/>
    </row>
    <row r="986" spans="1:5" x14ac:dyDescent="0.65">
      <c r="A986" s="176"/>
      <c r="B986" s="88"/>
      <c r="C986" s="176"/>
      <c r="D986" s="176"/>
      <c r="E986" s="179"/>
    </row>
    <row r="987" spans="1:5" x14ac:dyDescent="0.65">
      <c r="A987" s="176"/>
      <c r="B987" s="88"/>
      <c r="C987" s="176"/>
      <c r="D987" s="176"/>
      <c r="E987" s="179"/>
    </row>
    <row r="988" spans="1:5" x14ac:dyDescent="0.65">
      <c r="A988" s="176"/>
      <c r="B988" s="88"/>
      <c r="C988" s="176"/>
      <c r="D988" s="176"/>
      <c r="E988" s="179"/>
    </row>
    <row r="989" spans="1:5" x14ac:dyDescent="0.65">
      <c r="A989" s="176"/>
      <c r="B989" s="88"/>
      <c r="C989" s="176"/>
      <c r="D989" s="176"/>
      <c r="E989" s="179"/>
    </row>
    <row r="990" spans="1:5" x14ac:dyDescent="0.65">
      <c r="A990" s="176"/>
      <c r="B990" s="88"/>
      <c r="C990" s="176"/>
      <c r="D990" s="176"/>
      <c r="E990" s="179"/>
    </row>
    <row r="991" spans="1:5" x14ac:dyDescent="0.65">
      <c r="A991" s="176"/>
      <c r="B991" s="88"/>
      <c r="C991" s="176"/>
      <c r="D991" s="176"/>
      <c r="E991" s="179"/>
    </row>
    <row r="992" spans="1:5" x14ac:dyDescent="0.65">
      <c r="A992" s="176"/>
      <c r="B992" s="88"/>
      <c r="C992" s="176"/>
      <c r="D992" s="176"/>
      <c r="E992" s="179"/>
    </row>
    <row r="993" spans="1:5" x14ac:dyDescent="0.65">
      <c r="A993" s="176"/>
      <c r="B993" s="88"/>
      <c r="C993" s="176"/>
      <c r="D993" s="176"/>
      <c r="E993" s="179"/>
    </row>
    <row r="994" spans="1:5" x14ac:dyDescent="0.65">
      <c r="A994" s="176"/>
      <c r="B994" s="88"/>
      <c r="C994" s="176"/>
      <c r="D994" s="176"/>
      <c r="E994" s="179"/>
    </row>
    <row r="995" spans="1:5" x14ac:dyDescent="0.65">
      <c r="A995" s="176"/>
      <c r="B995" s="88"/>
      <c r="C995" s="176"/>
      <c r="D995" s="176"/>
      <c r="E995" s="179"/>
    </row>
    <row r="996" spans="1:5" x14ac:dyDescent="0.65">
      <c r="A996" s="176"/>
      <c r="B996" s="88"/>
      <c r="C996" s="176"/>
      <c r="D996" s="176"/>
      <c r="E996" s="179"/>
    </row>
    <row r="997" spans="1:5" x14ac:dyDescent="0.65">
      <c r="A997" s="176"/>
      <c r="B997" s="88"/>
      <c r="C997" s="176"/>
      <c r="D997" s="176"/>
      <c r="E997" s="179"/>
    </row>
    <row r="998" spans="1:5" x14ac:dyDescent="0.65">
      <c r="A998" s="176"/>
      <c r="B998" s="88"/>
      <c r="C998" s="176"/>
      <c r="D998" s="176"/>
      <c r="E998" s="179"/>
    </row>
    <row r="999" spans="1:5" x14ac:dyDescent="0.65">
      <c r="A999" s="176"/>
      <c r="B999" s="88"/>
      <c r="C999" s="176"/>
      <c r="D999" s="176"/>
      <c r="E999" s="179"/>
    </row>
    <row r="1000" spans="1:5" x14ac:dyDescent="0.65">
      <c r="A1000" s="176"/>
      <c r="B1000" s="88"/>
      <c r="C1000" s="176"/>
      <c r="D1000" s="176"/>
      <c r="E1000" s="179"/>
    </row>
    <row r="1001" spans="1:5" x14ac:dyDescent="0.65">
      <c r="A1001" s="176"/>
      <c r="B1001" s="88"/>
      <c r="C1001" s="176"/>
      <c r="D1001" s="176"/>
      <c r="E1001" s="179"/>
    </row>
    <row r="1002" spans="1:5" x14ac:dyDescent="0.65">
      <c r="A1002" s="176"/>
      <c r="B1002" s="88"/>
      <c r="C1002" s="176"/>
      <c r="D1002" s="176"/>
      <c r="E1002" s="179"/>
    </row>
    <row r="1003" spans="1:5" x14ac:dyDescent="0.65">
      <c r="A1003" s="176"/>
      <c r="B1003" s="88"/>
      <c r="C1003" s="176"/>
      <c r="D1003" s="176"/>
      <c r="E1003" s="179"/>
    </row>
    <row r="1004" spans="1:5" x14ac:dyDescent="0.65">
      <c r="A1004" s="176"/>
      <c r="B1004" s="88"/>
      <c r="C1004" s="176"/>
      <c r="D1004" s="176"/>
      <c r="E1004" s="179"/>
    </row>
    <row r="1005" spans="1:5" x14ac:dyDescent="0.65">
      <c r="A1005" s="176"/>
      <c r="B1005" s="88"/>
      <c r="C1005" s="176"/>
      <c r="D1005" s="176"/>
      <c r="E1005" s="179"/>
    </row>
    <row r="1006" spans="1:5" x14ac:dyDescent="0.65">
      <c r="A1006" s="176"/>
      <c r="B1006" s="88"/>
      <c r="C1006" s="176"/>
      <c r="D1006" s="176"/>
      <c r="E1006" s="179"/>
    </row>
    <row r="1007" spans="1:5" x14ac:dyDescent="0.65">
      <c r="A1007" s="176"/>
      <c r="B1007" s="88"/>
      <c r="C1007" s="176"/>
      <c r="D1007" s="176"/>
      <c r="E1007" s="179"/>
    </row>
    <row r="1008" spans="1:5" x14ac:dyDescent="0.65">
      <c r="A1008" s="176"/>
      <c r="B1008" s="88"/>
      <c r="C1008" s="176"/>
      <c r="D1008" s="176"/>
      <c r="E1008" s="179"/>
    </row>
    <row r="1009" spans="1:5" x14ac:dyDescent="0.65">
      <c r="A1009" s="176"/>
      <c r="B1009" s="88"/>
      <c r="C1009" s="176"/>
      <c r="D1009" s="176"/>
      <c r="E1009" s="179"/>
    </row>
    <row r="1010" spans="1:5" x14ac:dyDescent="0.65">
      <c r="A1010" s="176"/>
      <c r="B1010" s="88"/>
      <c r="C1010" s="176"/>
      <c r="D1010" s="176"/>
      <c r="E1010" s="179"/>
    </row>
    <row r="1011" spans="1:5" x14ac:dyDescent="0.65">
      <c r="A1011" s="176"/>
      <c r="B1011" s="88"/>
      <c r="C1011" s="176"/>
      <c r="D1011" s="176"/>
      <c r="E1011" s="179"/>
    </row>
    <row r="1012" spans="1:5" x14ac:dyDescent="0.65">
      <c r="A1012" s="176"/>
      <c r="B1012" s="88"/>
      <c r="C1012" s="176"/>
      <c r="D1012" s="176"/>
      <c r="E1012" s="179"/>
    </row>
    <row r="1013" spans="1:5" x14ac:dyDescent="0.65">
      <c r="A1013" s="176"/>
      <c r="B1013" s="88"/>
      <c r="C1013" s="176"/>
      <c r="D1013" s="176"/>
      <c r="E1013" s="179"/>
    </row>
    <row r="1014" spans="1:5" x14ac:dyDescent="0.65">
      <c r="A1014" s="176"/>
      <c r="B1014" s="88"/>
      <c r="C1014" s="176"/>
      <c r="D1014" s="176"/>
      <c r="E1014" s="179"/>
    </row>
    <row r="1015" spans="1:5" x14ac:dyDescent="0.65">
      <c r="A1015" s="176"/>
      <c r="B1015" s="88"/>
      <c r="C1015" s="176"/>
      <c r="D1015" s="176"/>
      <c r="E1015" s="179"/>
    </row>
    <row r="1016" spans="1:5" x14ac:dyDescent="0.65">
      <c r="A1016" s="176"/>
      <c r="B1016" s="88"/>
      <c r="C1016" s="176"/>
      <c r="D1016" s="176"/>
      <c r="E1016" s="179"/>
    </row>
    <row r="1017" spans="1:5" x14ac:dyDescent="0.65">
      <c r="A1017" s="176"/>
      <c r="B1017" s="88"/>
      <c r="C1017" s="176"/>
      <c r="D1017" s="176"/>
      <c r="E1017" s="179"/>
    </row>
    <row r="1018" spans="1:5" x14ac:dyDescent="0.65">
      <c r="A1018" s="176"/>
      <c r="B1018" s="88"/>
      <c r="C1018" s="176"/>
      <c r="D1018" s="176"/>
      <c r="E1018" s="179"/>
    </row>
    <row r="1019" spans="1:5" x14ac:dyDescent="0.65">
      <c r="A1019" s="176"/>
      <c r="B1019" s="88"/>
      <c r="C1019" s="176"/>
      <c r="D1019" s="176"/>
      <c r="E1019" s="179"/>
    </row>
    <row r="1020" spans="1:5" x14ac:dyDescent="0.65">
      <c r="A1020" s="176"/>
      <c r="B1020" s="88"/>
      <c r="C1020" s="176"/>
      <c r="D1020" s="176"/>
      <c r="E1020" s="179"/>
    </row>
    <row r="1021" spans="1:5" x14ac:dyDescent="0.65">
      <c r="A1021" s="176"/>
      <c r="B1021" s="88"/>
      <c r="C1021" s="176"/>
      <c r="D1021" s="176"/>
      <c r="E1021" s="179"/>
    </row>
    <row r="1022" spans="1:5" x14ac:dyDescent="0.65">
      <c r="A1022" s="176"/>
      <c r="B1022" s="88"/>
      <c r="C1022" s="176"/>
      <c r="D1022" s="176"/>
      <c r="E1022" s="179"/>
    </row>
    <row r="1023" spans="1:5" x14ac:dyDescent="0.65">
      <c r="A1023" s="176"/>
      <c r="B1023" s="88"/>
      <c r="C1023" s="176"/>
      <c r="D1023" s="176"/>
      <c r="E1023" s="179"/>
    </row>
    <row r="1024" spans="1:5" x14ac:dyDescent="0.65">
      <c r="A1024" s="176"/>
      <c r="B1024" s="88"/>
      <c r="C1024" s="176"/>
      <c r="D1024" s="176"/>
      <c r="E1024" s="179"/>
    </row>
    <row r="1025" spans="1:5" x14ac:dyDescent="0.65">
      <c r="A1025" s="176"/>
      <c r="B1025" s="88"/>
      <c r="C1025" s="176"/>
      <c r="D1025" s="176"/>
      <c r="E1025" s="179"/>
    </row>
    <row r="1026" spans="1:5" x14ac:dyDescent="0.65">
      <c r="A1026" s="176"/>
      <c r="B1026" s="88"/>
      <c r="C1026" s="176"/>
      <c r="D1026" s="176"/>
      <c r="E1026" s="179"/>
    </row>
    <row r="1027" spans="1:5" x14ac:dyDescent="0.65">
      <c r="A1027" s="176"/>
      <c r="B1027" s="88"/>
      <c r="C1027" s="176"/>
      <c r="D1027" s="176"/>
      <c r="E1027" s="179"/>
    </row>
    <row r="1028" spans="1:5" x14ac:dyDescent="0.65">
      <c r="A1028" s="176"/>
      <c r="B1028" s="88"/>
      <c r="C1028" s="176"/>
      <c r="D1028" s="176"/>
      <c r="E1028" s="179"/>
    </row>
    <row r="1029" spans="1:5" x14ac:dyDescent="0.65">
      <c r="A1029" s="176"/>
      <c r="B1029" s="88"/>
      <c r="C1029" s="176"/>
      <c r="D1029" s="176"/>
      <c r="E1029" s="179"/>
    </row>
    <row r="1030" spans="1:5" x14ac:dyDescent="0.65">
      <c r="A1030" s="176"/>
      <c r="B1030" s="88"/>
      <c r="C1030" s="176"/>
      <c r="D1030" s="176"/>
      <c r="E1030" s="179"/>
    </row>
    <row r="1031" spans="1:5" x14ac:dyDescent="0.65">
      <c r="A1031" s="176"/>
      <c r="B1031" s="88"/>
      <c r="C1031" s="176"/>
      <c r="D1031" s="176"/>
      <c r="E1031" s="179"/>
    </row>
    <row r="1032" spans="1:5" x14ac:dyDescent="0.65">
      <c r="A1032" s="176"/>
      <c r="B1032" s="88"/>
      <c r="C1032" s="176"/>
      <c r="D1032" s="176"/>
      <c r="E1032" s="179"/>
    </row>
    <row r="1033" spans="1:5" x14ac:dyDescent="0.65">
      <c r="A1033" s="176"/>
      <c r="B1033" s="88"/>
      <c r="C1033" s="176"/>
      <c r="D1033" s="176"/>
      <c r="E1033" s="179"/>
    </row>
    <row r="1034" spans="1:5" x14ac:dyDescent="0.65">
      <c r="A1034" s="176"/>
      <c r="B1034" s="88"/>
      <c r="C1034" s="176"/>
      <c r="D1034" s="176"/>
      <c r="E1034" s="179"/>
    </row>
    <row r="1035" spans="1:5" x14ac:dyDescent="0.65">
      <c r="A1035" s="176"/>
      <c r="B1035" s="88"/>
      <c r="C1035" s="176"/>
      <c r="D1035" s="176"/>
      <c r="E1035" s="179"/>
    </row>
    <row r="1036" spans="1:5" x14ac:dyDescent="0.65">
      <c r="A1036" s="176"/>
      <c r="B1036" s="88"/>
      <c r="C1036" s="176"/>
      <c r="D1036" s="176"/>
      <c r="E1036" s="179"/>
    </row>
    <row r="1037" spans="1:5" x14ac:dyDescent="0.65">
      <c r="A1037" s="176"/>
      <c r="B1037" s="88"/>
      <c r="C1037" s="176"/>
      <c r="D1037" s="176"/>
      <c r="E1037" s="179"/>
    </row>
    <row r="1038" spans="1:5" x14ac:dyDescent="0.65">
      <c r="A1038" s="176"/>
      <c r="B1038" s="88"/>
      <c r="C1038" s="176"/>
      <c r="D1038" s="176"/>
      <c r="E1038" s="179"/>
    </row>
    <row r="1039" spans="1:5" x14ac:dyDescent="0.65">
      <c r="A1039" s="176"/>
      <c r="B1039" s="88"/>
      <c r="C1039" s="176"/>
      <c r="D1039" s="176"/>
      <c r="E1039" s="179"/>
    </row>
    <row r="1040" spans="1:5" x14ac:dyDescent="0.65">
      <c r="A1040" s="176"/>
      <c r="B1040" s="88"/>
      <c r="C1040" s="176"/>
      <c r="D1040" s="176"/>
      <c r="E1040" s="179"/>
    </row>
    <row r="1041" spans="1:5" x14ac:dyDescent="0.65">
      <c r="A1041" s="176"/>
      <c r="B1041" s="88"/>
      <c r="C1041" s="176"/>
      <c r="D1041" s="176"/>
      <c r="E1041" s="179"/>
    </row>
    <row r="1042" spans="1:5" x14ac:dyDescent="0.65">
      <c r="A1042" s="176"/>
      <c r="B1042" s="88"/>
      <c r="C1042" s="176"/>
      <c r="D1042" s="176"/>
      <c r="E1042" s="179"/>
    </row>
    <row r="1043" spans="1:5" x14ac:dyDescent="0.65">
      <c r="A1043" s="176"/>
      <c r="B1043" s="88"/>
      <c r="C1043" s="176"/>
      <c r="D1043" s="176"/>
      <c r="E1043" s="179"/>
    </row>
    <row r="1044" spans="1:5" x14ac:dyDescent="0.65">
      <c r="A1044" s="176"/>
      <c r="B1044" s="88"/>
      <c r="C1044" s="176"/>
      <c r="D1044" s="176"/>
      <c r="E1044" s="179"/>
    </row>
    <row r="1045" spans="1:5" x14ac:dyDescent="0.65">
      <c r="A1045" s="176"/>
      <c r="B1045" s="88"/>
      <c r="C1045" s="176"/>
      <c r="D1045" s="176"/>
      <c r="E1045" s="179"/>
    </row>
    <row r="1046" spans="1:5" x14ac:dyDescent="0.65">
      <c r="A1046" s="176"/>
      <c r="B1046" s="88"/>
      <c r="C1046" s="176"/>
      <c r="D1046" s="176"/>
      <c r="E1046" s="179"/>
    </row>
    <row r="1047" spans="1:5" x14ac:dyDescent="0.65">
      <c r="A1047" s="176"/>
      <c r="B1047" s="88"/>
      <c r="C1047" s="176"/>
      <c r="D1047" s="176"/>
      <c r="E1047" s="179"/>
    </row>
    <row r="1048" spans="1:5" x14ac:dyDescent="0.65">
      <c r="A1048" s="176"/>
      <c r="B1048" s="88"/>
      <c r="C1048" s="176"/>
      <c r="D1048" s="176"/>
      <c r="E1048" s="179"/>
    </row>
    <row r="1049" spans="1:5" x14ac:dyDescent="0.65">
      <c r="A1049" s="176"/>
      <c r="B1049" s="88"/>
      <c r="C1049" s="176"/>
      <c r="D1049" s="176"/>
      <c r="E1049" s="179"/>
    </row>
    <row r="1050" spans="1:5" x14ac:dyDescent="0.65">
      <c r="A1050" s="176"/>
      <c r="B1050" s="88"/>
      <c r="C1050" s="176"/>
      <c r="D1050" s="176"/>
      <c r="E1050" s="179"/>
    </row>
    <row r="1051" spans="1:5" x14ac:dyDescent="0.65">
      <c r="A1051" s="176"/>
      <c r="B1051" s="88"/>
      <c r="C1051" s="176"/>
      <c r="D1051" s="176"/>
      <c r="E1051" s="179"/>
    </row>
    <row r="1052" spans="1:5" x14ac:dyDescent="0.65">
      <c r="A1052" s="176"/>
      <c r="B1052" s="88"/>
      <c r="C1052" s="176"/>
      <c r="D1052" s="176"/>
      <c r="E1052" s="179"/>
    </row>
    <row r="1053" spans="1:5" x14ac:dyDescent="0.65">
      <c r="A1053" s="176"/>
      <c r="B1053" s="88"/>
      <c r="C1053" s="176"/>
      <c r="D1053" s="176"/>
      <c r="E1053" s="179"/>
    </row>
    <row r="1054" spans="1:5" x14ac:dyDescent="0.65">
      <c r="A1054" s="176"/>
      <c r="B1054" s="88"/>
      <c r="C1054" s="176"/>
      <c r="D1054" s="176"/>
      <c r="E1054" s="179"/>
    </row>
    <row r="1055" spans="1:5" x14ac:dyDescent="0.65">
      <c r="A1055" s="176"/>
      <c r="B1055" s="88"/>
      <c r="C1055" s="176"/>
      <c r="D1055" s="176"/>
      <c r="E1055" s="179"/>
    </row>
    <row r="1056" spans="1:5" x14ac:dyDescent="0.65">
      <c r="A1056" s="176"/>
      <c r="B1056" s="88"/>
      <c r="C1056" s="176"/>
      <c r="D1056" s="176"/>
      <c r="E1056" s="179"/>
    </row>
    <row r="1057" spans="1:5" x14ac:dyDescent="0.65">
      <c r="A1057" s="176"/>
      <c r="B1057" s="88"/>
      <c r="C1057" s="176"/>
      <c r="D1057" s="176"/>
      <c r="E1057" s="179"/>
    </row>
    <row r="1058" spans="1:5" x14ac:dyDescent="0.65">
      <c r="A1058" s="176"/>
      <c r="B1058" s="88"/>
      <c r="C1058" s="176"/>
      <c r="D1058" s="176"/>
      <c r="E1058" s="179"/>
    </row>
    <row r="1059" spans="1:5" x14ac:dyDescent="0.65">
      <c r="A1059" s="176"/>
      <c r="B1059" s="88"/>
      <c r="C1059" s="176"/>
      <c r="D1059" s="176"/>
      <c r="E1059" s="179"/>
    </row>
    <row r="1060" spans="1:5" x14ac:dyDescent="0.65">
      <c r="A1060" s="176"/>
      <c r="B1060" s="88"/>
      <c r="C1060" s="176"/>
      <c r="D1060" s="176"/>
      <c r="E1060" s="179"/>
    </row>
    <row r="1061" spans="1:5" x14ac:dyDescent="0.65">
      <c r="A1061" s="176"/>
      <c r="B1061" s="88"/>
      <c r="C1061" s="176"/>
      <c r="D1061" s="176"/>
      <c r="E1061" s="179"/>
    </row>
    <row r="1062" spans="1:5" x14ac:dyDescent="0.65">
      <c r="A1062" s="176"/>
      <c r="B1062" s="88"/>
      <c r="C1062" s="176"/>
      <c r="D1062" s="176"/>
      <c r="E1062" s="179"/>
    </row>
    <row r="1063" spans="1:5" x14ac:dyDescent="0.65">
      <c r="A1063" s="176"/>
      <c r="B1063" s="88"/>
      <c r="C1063" s="176"/>
      <c r="D1063" s="176"/>
      <c r="E1063" s="179"/>
    </row>
    <row r="1064" spans="1:5" x14ac:dyDescent="0.65">
      <c r="A1064" s="176"/>
      <c r="B1064" s="88"/>
      <c r="C1064" s="176"/>
      <c r="D1064" s="176"/>
      <c r="E1064" s="179"/>
    </row>
    <row r="1065" spans="1:5" x14ac:dyDescent="0.65">
      <c r="A1065" s="176"/>
      <c r="B1065" s="88"/>
      <c r="C1065" s="176"/>
      <c r="D1065" s="176"/>
      <c r="E1065" s="179"/>
    </row>
    <row r="1066" spans="1:5" x14ac:dyDescent="0.65">
      <c r="A1066" s="176"/>
      <c r="B1066" s="88"/>
      <c r="C1066" s="176"/>
      <c r="D1066" s="176"/>
      <c r="E1066" s="179"/>
    </row>
    <row r="1067" spans="1:5" x14ac:dyDescent="0.65">
      <c r="A1067" s="176"/>
      <c r="B1067" s="88"/>
      <c r="C1067" s="176"/>
      <c r="D1067" s="176"/>
      <c r="E1067" s="179"/>
    </row>
    <row r="1068" spans="1:5" x14ac:dyDescent="0.65">
      <c r="A1068" s="176"/>
      <c r="B1068" s="88"/>
      <c r="C1068" s="176"/>
      <c r="D1068" s="176"/>
      <c r="E1068" s="179"/>
    </row>
    <row r="1069" spans="1:5" x14ac:dyDescent="0.65">
      <c r="A1069" s="176"/>
      <c r="B1069" s="88"/>
      <c r="C1069" s="176"/>
      <c r="D1069" s="176"/>
      <c r="E1069" s="179"/>
    </row>
    <row r="1070" spans="1:5" x14ac:dyDescent="0.65">
      <c r="A1070" s="176"/>
      <c r="B1070" s="88"/>
      <c r="C1070" s="176"/>
      <c r="D1070" s="176"/>
      <c r="E1070" s="179"/>
    </row>
    <row r="1071" spans="1:5" x14ac:dyDescent="0.65">
      <c r="A1071" s="176"/>
      <c r="B1071" s="88"/>
      <c r="C1071" s="176"/>
      <c r="D1071" s="176"/>
      <c r="E1071" s="179"/>
    </row>
    <row r="1072" spans="1:5" x14ac:dyDescent="0.65">
      <c r="A1072" s="176"/>
      <c r="B1072" s="88"/>
      <c r="C1072" s="176"/>
      <c r="D1072" s="176"/>
      <c r="E1072" s="179"/>
    </row>
    <row r="1073" spans="1:5" x14ac:dyDescent="0.65">
      <c r="A1073" s="176"/>
      <c r="B1073" s="88"/>
      <c r="C1073" s="176"/>
      <c r="D1073" s="176"/>
      <c r="E1073" s="179"/>
    </row>
    <row r="1074" spans="1:5" x14ac:dyDescent="0.65">
      <c r="A1074" s="176"/>
      <c r="B1074" s="88"/>
      <c r="C1074" s="176"/>
      <c r="D1074" s="176"/>
      <c r="E1074" s="179"/>
    </row>
    <row r="1075" spans="1:5" x14ac:dyDescent="0.65">
      <c r="A1075" s="176"/>
      <c r="B1075" s="88"/>
      <c r="C1075" s="176"/>
      <c r="D1075" s="176"/>
      <c r="E1075" s="179"/>
    </row>
    <row r="1076" spans="1:5" x14ac:dyDescent="0.65">
      <c r="A1076" s="176"/>
      <c r="B1076" s="88"/>
      <c r="C1076" s="176"/>
      <c r="D1076" s="176"/>
      <c r="E1076" s="179"/>
    </row>
    <row r="1077" spans="1:5" x14ac:dyDescent="0.65">
      <c r="A1077" s="176"/>
      <c r="B1077" s="88"/>
      <c r="C1077" s="176"/>
      <c r="D1077" s="176"/>
      <c r="E1077" s="179"/>
    </row>
    <row r="1078" spans="1:5" x14ac:dyDescent="0.65">
      <c r="A1078" s="176"/>
      <c r="B1078" s="88"/>
      <c r="C1078" s="176"/>
      <c r="D1078" s="176"/>
      <c r="E1078" s="179"/>
    </row>
    <row r="1079" spans="1:5" x14ac:dyDescent="0.65">
      <c r="A1079" s="176"/>
      <c r="B1079" s="88"/>
      <c r="C1079" s="176"/>
      <c r="D1079" s="176"/>
      <c r="E1079" s="179"/>
    </row>
    <row r="1080" spans="1:5" x14ac:dyDescent="0.65">
      <c r="A1080" s="176"/>
      <c r="B1080" s="88"/>
      <c r="C1080" s="176"/>
      <c r="D1080" s="176"/>
      <c r="E1080" s="179"/>
    </row>
    <row r="1081" spans="1:5" x14ac:dyDescent="0.65">
      <c r="A1081" s="176"/>
      <c r="B1081" s="88"/>
      <c r="C1081" s="176"/>
      <c r="D1081" s="176"/>
      <c r="E1081" s="179"/>
    </row>
    <row r="1082" spans="1:5" x14ac:dyDescent="0.65">
      <c r="A1082" s="176"/>
      <c r="B1082" s="88"/>
      <c r="C1082" s="176"/>
      <c r="D1082" s="176"/>
      <c r="E1082" s="179"/>
    </row>
    <row r="1083" spans="1:5" x14ac:dyDescent="0.65">
      <c r="A1083" s="176"/>
      <c r="B1083" s="88"/>
      <c r="C1083" s="176"/>
      <c r="D1083" s="176"/>
      <c r="E1083" s="179"/>
    </row>
    <row r="1084" spans="1:5" x14ac:dyDescent="0.65">
      <c r="A1084" s="176"/>
      <c r="B1084" s="88"/>
      <c r="C1084" s="176"/>
      <c r="D1084" s="176"/>
      <c r="E1084" s="179"/>
    </row>
    <row r="1085" spans="1:5" x14ac:dyDescent="0.65">
      <c r="A1085" s="176"/>
      <c r="B1085" s="88"/>
      <c r="C1085" s="176"/>
      <c r="D1085" s="176"/>
      <c r="E1085" s="179"/>
    </row>
    <row r="1086" spans="1:5" x14ac:dyDescent="0.65">
      <c r="A1086" s="176"/>
      <c r="B1086" s="88"/>
      <c r="C1086" s="176"/>
      <c r="D1086" s="176"/>
      <c r="E1086" s="179"/>
    </row>
    <row r="1087" spans="1:5" x14ac:dyDescent="0.65">
      <c r="A1087" s="176"/>
      <c r="B1087" s="88"/>
      <c r="C1087" s="176"/>
      <c r="D1087" s="176"/>
      <c r="E1087" s="179"/>
    </row>
    <row r="1088" spans="1:5" x14ac:dyDescent="0.65">
      <c r="A1088" s="176"/>
      <c r="B1088" s="88"/>
      <c r="C1088" s="176"/>
      <c r="D1088" s="176"/>
      <c r="E1088" s="179"/>
    </row>
    <row r="1089" spans="1:5" x14ac:dyDescent="0.65">
      <c r="A1089" s="176"/>
      <c r="B1089" s="88"/>
      <c r="C1089" s="176"/>
      <c r="D1089" s="176"/>
      <c r="E1089" s="179"/>
    </row>
    <row r="1090" spans="1:5" x14ac:dyDescent="0.65">
      <c r="A1090" s="176"/>
      <c r="B1090" s="88"/>
      <c r="C1090" s="176"/>
      <c r="D1090" s="176"/>
      <c r="E1090" s="179"/>
    </row>
    <row r="1091" spans="1:5" x14ac:dyDescent="0.65">
      <c r="A1091" s="176"/>
      <c r="B1091" s="88"/>
      <c r="C1091" s="176"/>
      <c r="D1091" s="176"/>
      <c r="E1091" s="179"/>
    </row>
    <row r="1092" spans="1:5" x14ac:dyDescent="0.65">
      <c r="A1092" s="176"/>
      <c r="B1092" s="88"/>
      <c r="C1092" s="176"/>
      <c r="D1092" s="176"/>
      <c r="E1092" s="179"/>
    </row>
    <row r="1093" spans="1:5" x14ac:dyDescent="0.65">
      <c r="A1093" s="176"/>
      <c r="B1093" s="88"/>
      <c r="C1093" s="176"/>
      <c r="D1093" s="176"/>
      <c r="E1093" s="179"/>
    </row>
    <row r="1094" spans="1:5" x14ac:dyDescent="0.65">
      <c r="A1094" s="176"/>
      <c r="B1094" s="88"/>
      <c r="C1094" s="176"/>
      <c r="D1094" s="176"/>
      <c r="E1094" s="179"/>
    </row>
    <row r="1095" spans="1:5" x14ac:dyDescent="0.65">
      <c r="A1095" s="176"/>
      <c r="B1095" s="88"/>
      <c r="C1095" s="176"/>
      <c r="D1095" s="176"/>
      <c r="E1095" s="179"/>
    </row>
    <row r="1096" spans="1:5" x14ac:dyDescent="0.65">
      <c r="A1096" s="176"/>
      <c r="B1096" s="88"/>
      <c r="C1096" s="176"/>
      <c r="D1096" s="176"/>
      <c r="E1096" s="179"/>
    </row>
    <row r="1097" spans="1:5" x14ac:dyDescent="0.65">
      <c r="A1097" s="176"/>
      <c r="B1097" s="88"/>
      <c r="C1097" s="176"/>
      <c r="D1097" s="176"/>
      <c r="E1097" s="179"/>
    </row>
    <row r="1098" spans="1:5" x14ac:dyDescent="0.65">
      <c r="A1098" s="176"/>
      <c r="B1098" s="88"/>
      <c r="C1098" s="176"/>
      <c r="D1098" s="176"/>
      <c r="E1098" s="179"/>
    </row>
    <row r="1099" spans="1:5" x14ac:dyDescent="0.65">
      <c r="A1099" s="176"/>
      <c r="B1099" s="88"/>
      <c r="C1099" s="176"/>
      <c r="D1099" s="176"/>
      <c r="E1099" s="179"/>
    </row>
    <row r="1100" spans="1:5" x14ac:dyDescent="0.65">
      <c r="A1100" s="176"/>
      <c r="B1100" s="88"/>
      <c r="C1100" s="176"/>
      <c r="D1100" s="176"/>
      <c r="E1100" s="179"/>
    </row>
    <row r="1101" spans="1:5" x14ac:dyDescent="0.65">
      <c r="A1101" s="176"/>
      <c r="B1101" s="88"/>
      <c r="C1101" s="176"/>
      <c r="D1101" s="176"/>
      <c r="E1101" s="179"/>
    </row>
    <row r="1102" spans="1:5" x14ac:dyDescent="0.65">
      <c r="A1102" s="176"/>
      <c r="B1102" s="88"/>
      <c r="C1102" s="176"/>
      <c r="D1102" s="176"/>
      <c r="E1102" s="179"/>
    </row>
    <row r="1103" spans="1:5" x14ac:dyDescent="0.65">
      <c r="A1103" s="176"/>
      <c r="B1103" s="88"/>
      <c r="C1103" s="176"/>
      <c r="D1103" s="176"/>
      <c r="E1103" s="179"/>
    </row>
    <row r="1104" spans="1:5" x14ac:dyDescent="0.65">
      <c r="A1104" s="176"/>
      <c r="B1104" s="88"/>
      <c r="C1104" s="176"/>
      <c r="D1104" s="176"/>
      <c r="E1104" s="179"/>
    </row>
    <row r="1105" spans="1:5" x14ac:dyDescent="0.65">
      <c r="A1105" s="176"/>
      <c r="B1105" s="88"/>
      <c r="C1105" s="176"/>
      <c r="D1105" s="176"/>
      <c r="E1105" s="179"/>
    </row>
    <row r="1106" spans="1:5" x14ac:dyDescent="0.65">
      <c r="A1106" s="176"/>
      <c r="B1106" s="88"/>
      <c r="C1106" s="176"/>
      <c r="D1106" s="176"/>
      <c r="E1106" s="179"/>
    </row>
    <row r="1107" spans="1:5" x14ac:dyDescent="0.65">
      <c r="A1107" s="176"/>
      <c r="B1107" s="88"/>
      <c r="C1107" s="176"/>
      <c r="D1107" s="176"/>
      <c r="E1107" s="179"/>
    </row>
    <row r="1108" spans="1:5" x14ac:dyDescent="0.65">
      <c r="A1108" s="176"/>
      <c r="B1108" s="88"/>
      <c r="C1108" s="176"/>
      <c r="D1108" s="176"/>
      <c r="E1108" s="179"/>
    </row>
    <row r="1109" spans="1:5" x14ac:dyDescent="0.65">
      <c r="A1109" s="176"/>
      <c r="B1109" s="88"/>
      <c r="C1109" s="176"/>
      <c r="D1109" s="176"/>
      <c r="E1109" s="179"/>
    </row>
    <row r="1110" spans="1:5" x14ac:dyDescent="0.65">
      <c r="A1110" s="176"/>
      <c r="B1110" s="88"/>
      <c r="C1110" s="176"/>
      <c r="D1110" s="176"/>
      <c r="E1110" s="179"/>
    </row>
    <row r="1111" spans="1:5" x14ac:dyDescent="0.65">
      <c r="A1111" s="176"/>
      <c r="B1111" s="88"/>
      <c r="C1111" s="176"/>
      <c r="D1111" s="176"/>
      <c r="E1111" s="179"/>
    </row>
    <row r="1112" spans="1:5" x14ac:dyDescent="0.65">
      <c r="A1112" s="176"/>
      <c r="B1112" s="88"/>
      <c r="C1112" s="176"/>
      <c r="D1112" s="176"/>
      <c r="E1112" s="179"/>
    </row>
    <row r="1113" spans="1:5" x14ac:dyDescent="0.65">
      <c r="A1113" s="176"/>
      <c r="B1113" s="88"/>
      <c r="C1113" s="176"/>
      <c r="D1113" s="176"/>
      <c r="E1113" s="179"/>
    </row>
    <row r="1114" spans="1:5" x14ac:dyDescent="0.65">
      <c r="A1114" s="176"/>
      <c r="B1114" s="88"/>
      <c r="C1114" s="176"/>
      <c r="D1114" s="176"/>
      <c r="E1114" s="179"/>
    </row>
    <row r="1115" spans="1:5" x14ac:dyDescent="0.65">
      <c r="A1115" s="176"/>
      <c r="B1115" s="88"/>
      <c r="C1115" s="176"/>
      <c r="D1115" s="176"/>
      <c r="E1115" s="179"/>
    </row>
    <row r="1116" spans="1:5" x14ac:dyDescent="0.65">
      <c r="A1116" s="176"/>
      <c r="B1116" s="88"/>
      <c r="C1116" s="176"/>
      <c r="D1116" s="176"/>
      <c r="E1116" s="179"/>
    </row>
    <row r="1117" spans="1:5" x14ac:dyDescent="0.65">
      <c r="A1117" s="176"/>
      <c r="B1117" s="88"/>
      <c r="C1117" s="176"/>
      <c r="D1117" s="176"/>
      <c r="E1117" s="179"/>
    </row>
    <row r="1118" spans="1:5" x14ac:dyDescent="0.65">
      <c r="A1118" s="176"/>
      <c r="B1118" s="88"/>
      <c r="C1118" s="176"/>
      <c r="D1118" s="176"/>
      <c r="E1118" s="179"/>
    </row>
    <row r="1119" spans="1:5" x14ac:dyDescent="0.65">
      <c r="A1119" s="176"/>
      <c r="B1119" s="88"/>
      <c r="C1119" s="176"/>
      <c r="D1119" s="176"/>
      <c r="E1119" s="179"/>
    </row>
    <row r="1120" spans="1:5" x14ac:dyDescent="0.65">
      <c r="A1120" s="176"/>
      <c r="B1120" s="88"/>
      <c r="C1120" s="176"/>
      <c r="D1120" s="176"/>
      <c r="E1120" s="179"/>
    </row>
    <row r="1121" spans="1:5" x14ac:dyDescent="0.65">
      <c r="A1121" s="176"/>
      <c r="B1121" s="88"/>
      <c r="C1121" s="176"/>
      <c r="D1121" s="176"/>
      <c r="E1121" s="179"/>
    </row>
    <row r="1122" spans="1:5" x14ac:dyDescent="0.65">
      <c r="A1122" s="176"/>
      <c r="B1122" s="88"/>
      <c r="C1122" s="176"/>
      <c r="D1122" s="176"/>
      <c r="E1122" s="179"/>
    </row>
    <row r="1123" spans="1:5" x14ac:dyDescent="0.65">
      <c r="A1123" s="176"/>
      <c r="B1123" s="88"/>
      <c r="C1123" s="176"/>
      <c r="D1123" s="176"/>
      <c r="E1123" s="179"/>
    </row>
    <row r="1124" spans="1:5" x14ac:dyDescent="0.65">
      <c r="A1124" s="176"/>
      <c r="B1124" s="88"/>
      <c r="C1124" s="176"/>
      <c r="D1124" s="176"/>
      <c r="E1124" s="179"/>
    </row>
    <row r="1125" spans="1:5" x14ac:dyDescent="0.65">
      <c r="A1125" s="176"/>
      <c r="B1125" s="88"/>
      <c r="C1125" s="176"/>
      <c r="D1125" s="176"/>
      <c r="E1125" s="179"/>
    </row>
    <row r="1126" spans="1:5" x14ac:dyDescent="0.65">
      <c r="A1126" s="176"/>
      <c r="B1126" s="88"/>
      <c r="C1126" s="176"/>
      <c r="D1126" s="176"/>
      <c r="E1126" s="179"/>
    </row>
    <row r="1127" spans="1:5" x14ac:dyDescent="0.65">
      <c r="A1127" s="176"/>
      <c r="B1127" s="88"/>
      <c r="C1127" s="176"/>
      <c r="D1127" s="176"/>
      <c r="E1127" s="179"/>
    </row>
    <row r="1128" spans="1:5" x14ac:dyDescent="0.65">
      <c r="A1128" s="176"/>
      <c r="B1128" s="88"/>
      <c r="C1128" s="176"/>
      <c r="D1128" s="176"/>
      <c r="E1128" s="179"/>
    </row>
    <row r="1129" spans="1:5" x14ac:dyDescent="0.65">
      <c r="A1129" s="176"/>
      <c r="B1129" s="88"/>
      <c r="C1129" s="176"/>
      <c r="D1129" s="176"/>
      <c r="E1129" s="179"/>
    </row>
    <row r="1130" spans="1:5" x14ac:dyDescent="0.65">
      <c r="A1130" s="176"/>
      <c r="B1130" s="88"/>
      <c r="C1130" s="176"/>
      <c r="D1130" s="176"/>
      <c r="E1130" s="179"/>
    </row>
    <row r="1131" spans="1:5" x14ac:dyDescent="0.65">
      <c r="A1131" s="176"/>
      <c r="B1131" s="88"/>
      <c r="C1131" s="176"/>
      <c r="D1131" s="176"/>
      <c r="E1131" s="179"/>
    </row>
    <row r="1132" spans="1:5" x14ac:dyDescent="0.65">
      <c r="A1132" s="176"/>
      <c r="B1132" s="88"/>
      <c r="C1132" s="176"/>
      <c r="D1132" s="176"/>
      <c r="E1132" s="179"/>
    </row>
    <row r="1133" spans="1:5" x14ac:dyDescent="0.65">
      <c r="A1133" s="176"/>
      <c r="B1133" s="88"/>
      <c r="C1133" s="176"/>
      <c r="D1133" s="176"/>
      <c r="E1133" s="179"/>
    </row>
    <row r="1134" spans="1:5" x14ac:dyDescent="0.65">
      <c r="A1134" s="176"/>
      <c r="B1134" s="88"/>
      <c r="C1134" s="176"/>
      <c r="D1134" s="176"/>
      <c r="E1134" s="179"/>
    </row>
    <row r="1135" spans="1:5" x14ac:dyDescent="0.65">
      <c r="A1135" s="176"/>
      <c r="B1135" s="88"/>
      <c r="C1135" s="176"/>
      <c r="D1135" s="176"/>
      <c r="E1135" s="179"/>
    </row>
    <row r="1136" spans="1:5" x14ac:dyDescent="0.65">
      <c r="A1136" s="176"/>
      <c r="B1136" s="88"/>
      <c r="C1136" s="176"/>
      <c r="D1136" s="176"/>
      <c r="E1136" s="179"/>
    </row>
    <row r="1137" spans="1:5" x14ac:dyDescent="0.65">
      <c r="A1137" s="176"/>
      <c r="B1137" s="88"/>
      <c r="C1137" s="176"/>
      <c r="D1137" s="176"/>
      <c r="E1137" s="179"/>
    </row>
    <row r="1138" spans="1:5" x14ac:dyDescent="0.65">
      <c r="A1138" s="176"/>
      <c r="B1138" s="88"/>
      <c r="C1138" s="176"/>
      <c r="D1138" s="176"/>
      <c r="E1138" s="179"/>
    </row>
    <row r="1139" spans="1:5" x14ac:dyDescent="0.65">
      <c r="A1139" s="176"/>
      <c r="B1139" s="88"/>
      <c r="C1139" s="176"/>
      <c r="D1139" s="176"/>
      <c r="E1139" s="179"/>
    </row>
    <row r="1140" spans="1:5" x14ac:dyDescent="0.65">
      <c r="A1140" s="176"/>
      <c r="B1140" s="88"/>
      <c r="C1140" s="176"/>
      <c r="D1140" s="176"/>
      <c r="E1140" s="179"/>
    </row>
    <row r="1141" spans="1:5" x14ac:dyDescent="0.65">
      <c r="A1141" s="176"/>
      <c r="B1141" s="88"/>
      <c r="C1141" s="176"/>
      <c r="D1141" s="176"/>
      <c r="E1141" s="179"/>
    </row>
    <row r="1142" spans="1:5" x14ac:dyDescent="0.65">
      <c r="A1142" s="176"/>
      <c r="B1142" s="88"/>
      <c r="C1142" s="176"/>
      <c r="D1142" s="176"/>
      <c r="E1142" s="179"/>
    </row>
    <row r="1143" spans="1:5" x14ac:dyDescent="0.65">
      <c r="A1143" s="176"/>
      <c r="B1143" s="88"/>
      <c r="C1143" s="176"/>
      <c r="D1143" s="176"/>
      <c r="E1143" s="179"/>
    </row>
    <row r="1144" spans="1:5" x14ac:dyDescent="0.65">
      <c r="A1144" s="176"/>
      <c r="B1144" s="88"/>
      <c r="C1144" s="176"/>
      <c r="D1144" s="176"/>
      <c r="E1144" s="179"/>
    </row>
    <row r="1145" spans="1:5" x14ac:dyDescent="0.65">
      <c r="A1145" s="176"/>
      <c r="B1145" s="88"/>
      <c r="C1145" s="176"/>
      <c r="D1145" s="176"/>
      <c r="E1145" s="179"/>
    </row>
    <row r="1146" spans="1:5" x14ac:dyDescent="0.65">
      <c r="A1146" s="176"/>
      <c r="B1146" s="88"/>
      <c r="C1146" s="176"/>
      <c r="D1146" s="176"/>
      <c r="E1146" s="179"/>
    </row>
    <row r="1147" spans="1:5" x14ac:dyDescent="0.65">
      <c r="A1147" s="176"/>
      <c r="B1147" s="88"/>
      <c r="C1147" s="176"/>
      <c r="D1147" s="176"/>
      <c r="E1147" s="179"/>
    </row>
    <row r="1148" spans="1:5" x14ac:dyDescent="0.65">
      <c r="A1148" s="176"/>
      <c r="B1148" s="88"/>
      <c r="C1148" s="176"/>
      <c r="D1148" s="176"/>
      <c r="E1148" s="179"/>
    </row>
    <row r="1149" spans="1:5" x14ac:dyDescent="0.65">
      <c r="A1149" s="176"/>
      <c r="B1149" s="88"/>
      <c r="C1149" s="176"/>
      <c r="D1149" s="176"/>
      <c r="E1149" s="179"/>
    </row>
    <row r="1150" spans="1:5" x14ac:dyDescent="0.65">
      <c r="A1150" s="176"/>
      <c r="B1150" s="88"/>
      <c r="C1150" s="176"/>
      <c r="D1150" s="176"/>
      <c r="E1150" s="179"/>
    </row>
    <row r="1151" spans="1:5" x14ac:dyDescent="0.65">
      <c r="A1151" s="176"/>
      <c r="B1151" s="88"/>
      <c r="C1151" s="176"/>
      <c r="D1151" s="176"/>
      <c r="E1151" s="179"/>
    </row>
    <row r="1152" spans="1:5" x14ac:dyDescent="0.65">
      <c r="A1152" s="176"/>
      <c r="B1152" s="88"/>
      <c r="C1152" s="176"/>
      <c r="D1152" s="176"/>
      <c r="E1152" s="179"/>
    </row>
    <row r="1153" spans="1:5" x14ac:dyDescent="0.65">
      <c r="A1153" s="176"/>
      <c r="B1153" s="88"/>
      <c r="C1153" s="176"/>
      <c r="D1153" s="176"/>
      <c r="E1153" s="179"/>
    </row>
    <row r="1154" spans="1:5" x14ac:dyDescent="0.65">
      <c r="A1154" s="176"/>
      <c r="B1154" s="88"/>
      <c r="C1154" s="176"/>
      <c r="D1154" s="176"/>
      <c r="E1154" s="179"/>
    </row>
    <row r="1155" spans="1:5" x14ac:dyDescent="0.65">
      <c r="A1155" s="176"/>
      <c r="B1155" s="88"/>
      <c r="C1155" s="176"/>
      <c r="D1155" s="176"/>
      <c r="E1155" s="179"/>
    </row>
    <row r="1156" spans="1:5" x14ac:dyDescent="0.65">
      <c r="A1156" s="176"/>
      <c r="B1156" s="88"/>
      <c r="C1156" s="176"/>
      <c r="D1156" s="176"/>
      <c r="E1156" s="179"/>
    </row>
    <row r="1157" spans="1:5" x14ac:dyDescent="0.65">
      <c r="A1157" s="176"/>
      <c r="B1157" s="88"/>
      <c r="C1157" s="176"/>
      <c r="D1157" s="176"/>
      <c r="E1157" s="179"/>
    </row>
    <row r="1158" spans="1:5" x14ac:dyDescent="0.65">
      <c r="A1158" s="176"/>
      <c r="B1158" s="88"/>
      <c r="C1158" s="176"/>
      <c r="D1158" s="176"/>
      <c r="E1158" s="179"/>
    </row>
    <row r="1159" spans="1:5" x14ac:dyDescent="0.65">
      <c r="A1159" s="176"/>
      <c r="B1159" s="88"/>
      <c r="C1159" s="176"/>
      <c r="D1159" s="176"/>
      <c r="E1159" s="179"/>
    </row>
    <row r="1160" spans="1:5" x14ac:dyDescent="0.65">
      <c r="A1160" s="176"/>
      <c r="B1160" s="88"/>
      <c r="C1160" s="176"/>
      <c r="D1160" s="176"/>
      <c r="E1160" s="179"/>
    </row>
    <row r="1161" spans="1:5" x14ac:dyDescent="0.65">
      <c r="A1161" s="176"/>
      <c r="B1161" s="88"/>
      <c r="C1161" s="176"/>
      <c r="D1161" s="176"/>
      <c r="E1161" s="179"/>
    </row>
    <row r="1162" spans="1:5" x14ac:dyDescent="0.65">
      <c r="A1162" s="176"/>
      <c r="B1162" s="88"/>
      <c r="C1162" s="176"/>
      <c r="D1162" s="176"/>
      <c r="E1162" s="179"/>
    </row>
    <row r="1163" spans="1:5" x14ac:dyDescent="0.65">
      <c r="A1163" s="176"/>
      <c r="B1163" s="88"/>
      <c r="C1163" s="176"/>
      <c r="D1163" s="176"/>
      <c r="E1163" s="179"/>
    </row>
    <row r="1164" spans="1:5" x14ac:dyDescent="0.65">
      <c r="A1164" s="176"/>
      <c r="B1164" s="88"/>
      <c r="C1164" s="176"/>
      <c r="D1164" s="176"/>
      <c r="E1164" s="179"/>
    </row>
    <row r="1165" spans="1:5" x14ac:dyDescent="0.65">
      <c r="A1165" s="176"/>
      <c r="B1165" s="88"/>
      <c r="C1165" s="176"/>
      <c r="D1165" s="176"/>
      <c r="E1165" s="179"/>
    </row>
    <row r="1166" spans="1:5" x14ac:dyDescent="0.65">
      <c r="A1166" s="176"/>
      <c r="B1166" s="88"/>
      <c r="C1166" s="176"/>
      <c r="D1166" s="176"/>
      <c r="E1166" s="179"/>
    </row>
    <row r="1167" spans="1:5" x14ac:dyDescent="0.65">
      <c r="A1167" s="176"/>
      <c r="B1167" s="88"/>
      <c r="C1167" s="176"/>
      <c r="D1167" s="176"/>
      <c r="E1167" s="179"/>
    </row>
    <row r="1168" spans="1:5" x14ac:dyDescent="0.65">
      <c r="A1168" s="176"/>
      <c r="B1168" s="88"/>
      <c r="C1168" s="176"/>
      <c r="D1168" s="176"/>
      <c r="E1168" s="179"/>
    </row>
    <row r="1169" spans="1:5" x14ac:dyDescent="0.65">
      <c r="A1169" s="176"/>
      <c r="B1169" s="88"/>
      <c r="C1169" s="322"/>
      <c r="D1169" s="176"/>
      <c r="E1169" s="179"/>
    </row>
    <row r="1170" spans="1:5" x14ac:dyDescent="0.65">
      <c r="A1170" s="176"/>
      <c r="B1170" s="88"/>
      <c r="C1170" s="176"/>
      <c r="D1170" s="176"/>
      <c r="E1170" s="179"/>
    </row>
    <row r="1171" spans="1:5" x14ac:dyDescent="0.65">
      <c r="A1171" s="176"/>
      <c r="B1171" s="88"/>
      <c r="C1171" s="176"/>
      <c r="D1171" s="176"/>
      <c r="E1171" s="179"/>
    </row>
    <row r="1172" spans="1:5" x14ac:dyDescent="0.65">
      <c r="A1172" s="176"/>
      <c r="B1172" s="88"/>
      <c r="C1172" s="176"/>
      <c r="D1172" s="176"/>
      <c r="E1172" s="179"/>
    </row>
    <row r="1173" spans="1:5" x14ac:dyDescent="0.65">
      <c r="A1173" s="176"/>
      <c r="B1173" s="88"/>
      <c r="C1173" s="176"/>
      <c r="D1173" s="176"/>
      <c r="E1173" s="179"/>
    </row>
    <row r="1174" spans="1:5" x14ac:dyDescent="0.65">
      <c r="A1174" s="176"/>
      <c r="B1174" s="88"/>
      <c r="C1174" s="176"/>
      <c r="D1174" s="176"/>
      <c r="E1174" s="179"/>
    </row>
    <row r="1175" spans="1:5" x14ac:dyDescent="0.65">
      <c r="A1175" s="176"/>
      <c r="B1175" s="88"/>
      <c r="C1175" s="176"/>
      <c r="D1175" s="176"/>
      <c r="E1175" s="179"/>
    </row>
  </sheetData>
  <protectedRanges>
    <protectedRange sqref="B629:C633" name="Range3_7_2"/>
  </protectedRanges>
  <pageMargins left="0.51181102362204722" right="0.51181102362204722" top="0.35433070866141736" bottom="0.35433070866141736" header="0.31496062992125984" footer="0.31496062992125984"/>
  <pageSetup scale="82" fitToHeight="0" orientation="portrait" r:id="rId1"/>
  <headerFooter>
    <oddFooter>&amp;R&amp;"-,Bold Italic"&amp;10A/&amp;P</oddFooter>
  </headerFooter>
  <rowBreaks count="19" manualBreakCount="19">
    <brk id="34" max="16383" man="1"/>
    <brk id="80" max="16383" man="1"/>
    <brk id="130" max="16383" man="1"/>
    <brk id="180" max="16383" man="1"/>
    <brk id="239" max="16383" man="1"/>
    <brk id="284" max="16383" man="1"/>
    <brk id="340" max="16383" man="1"/>
    <brk id="382" max="16383" man="1"/>
    <brk id="423" max="16383" man="1"/>
    <brk id="470" max="21" man="1"/>
    <brk id="519" max="16383" man="1"/>
    <brk id="561" max="16383" man="1"/>
    <brk id="595" max="16383" man="1"/>
    <brk id="656" max="16383" man="1"/>
    <brk id="708" max="16383" man="1"/>
    <brk id="753" max="16383" man="1"/>
    <brk id="797" max="16383" man="1"/>
    <brk id="840" max="16383" man="1"/>
    <brk id="875" max="16383"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548FA-0039-4FDE-B798-0E562EA66196}">
  <dimension ref="A1:K95"/>
  <sheetViews>
    <sheetView view="pageBreakPreview" topLeftCell="A7" zoomScale="55" zoomScaleNormal="100" zoomScaleSheetLayoutView="55" workbookViewId="0">
      <selection activeCell="D43" sqref="D43"/>
    </sheetView>
  </sheetViews>
  <sheetFormatPr defaultColWidth="9.08984375" defaultRowHeight="15.75" x14ac:dyDescent="0.75"/>
  <cols>
    <col min="1" max="1" width="6.54296875" style="1982" bestFit="1" customWidth="1"/>
    <col min="2" max="2" width="24.86328125" style="1982" customWidth="1"/>
    <col min="3" max="3" width="63.453125" style="1982" customWidth="1"/>
    <col min="4" max="4" width="42.2265625" style="1982" customWidth="1"/>
    <col min="5" max="5" width="15.54296875" style="1982" customWidth="1"/>
    <col min="6" max="6" width="19.31640625" style="1982" customWidth="1"/>
    <col min="7" max="8" width="9.08984375" style="1982"/>
    <col min="9" max="9" width="14.453125" style="1982" bestFit="1" customWidth="1"/>
    <col min="10" max="10" width="9.08984375" style="1982"/>
    <col min="11" max="11" width="14.453125" style="1983" bestFit="1" customWidth="1"/>
    <col min="12" max="12" width="9.08984375" style="1982"/>
    <col min="13" max="13" width="14.453125" style="1982" bestFit="1" customWidth="1"/>
    <col min="14" max="16384" width="9.08984375" style="1982"/>
  </cols>
  <sheetData>
    <row r="1" spans="1:11" ht="51" customHeight="1" x14ac:dyDescent="0.9">
      <c r="A1" s="2444" t="s">
        <v>2335</v>
      </c>
      <c r="B1" s="2445"/>
      <c r="C1" s="2445"/>
      <c r="D1" s="2446"/>
      <c r="E1" s="1981"/>
      <c r="F1" s="1981"/>
    </row>
    <row r="2" spans="1:11" ht="17.399999999999999" customHeight="1" x14ac:dyDescent="1.35">
      <c r="A2" s="1984"/>
      <c r="B2" s="1985"/>
      <c r="C2" s="1985"/>
      <c r="D2" s="1986"/>
      <c r="E2" s="1981"/>
      <c r="F2" s="1981"/>
    </row>
    <row r="3" spans="1:11" s="1997" customFormat="1" ht="19.2" customHeight="1" x14ac:dyDescent="0.75">
      <c r="A3" s="1992" t="s">
        <v>17</v>
      </c>
      <c r="B3" s="1993" t="s">
        <v>18</v>
      </c>
      <c r="C3" s="1994"/>
      <c r="D3" s="1995"/>
      <c r="E3" s="1996"/>
      <c r="K3" s="1998"/>
    </row>
    <row r="4" spans="1:11" s="1997" customFormat="1" x14ac:dyDescent="0.75">
      <c r="A4" s="1999"/>
      <c r="B4" s="2000"/>
      <c r="C4" s="2001"/>
      <c r="D4" s="2002"/>
      <c r="E4" s="2003"/>
      <c r="F4" s="2003"/>
      <c r="K4" s="1998"/>
    </row>
    <row r="5" spans="1:11" s="1997" customFormat="1" x14ac:dyDescent="0.75">
      <c r="A5" s="1999">
        <v>1</v>
      </c>
      <c r="B5" s="2000" t="s">
        <v>1221</v>
      </c>
      <c r="C5" s="2004" t="s">
        <v>2336</v>
      </c>
      <c r="D5" s="2005"/>
      <c r="E5" s="1997">
        <f>'[127]Civil BQ '!J17/4049</f>
        <v>7.9638281057051126</v>
      </c>
      <c r="F5" s="1997">
        <f>15*1500000</f>
        <v>22500000</v>
      </c>
      <c r="K5" s="1998"/>
    </row>
    <row r="6" spans="1:11" ht="10.85" customHeight="1" x14ac:dyDescent="0.75">
      <c r="A6" s="1987"/>
      <c r="B6" s="1988"/>
      <c r="C6" s="1989"/>
      <c r="D6" s="1990"/>
    </row>
    <row r="7" spans="1:11" s="1997" customFormat="1" x14ac:dyDescent="0.75">
      <c r="A7" s="1999">
        <v>2</v>
      </c>
      <c r="B7" s="2000" t="s">
        <v>1222</v>
      </c>
      <c r="C7" s="2004" t="s">
        <v>2337</v>
      </c>
      <c r="D7" s="2005"/>
      <c r="K7" s="1998"/>
    </row>
    <row r="8" spans="1:11" ht="10.85" customHeight="1" x14ac:dyDescent="0.75">
      <c r="A8" s="1987"/>
      <c r="B8" s="1988"/>
      <c r="C8" s="1989"/>
      <c r="D8" s="1990"/>
    </row>
    <row r="9" spans="1:11" s="1997" customFormat="1" x14ac:dyDescent="0.75">
      <c r="A9" s="1999">
        <v>4</v>
      </c>
      <c r="B9" s="2000" t="s">
        <v>1223</v>
      </c>
      <c r="C9" s="2004" t="s">
        <v>2358</v>
      </c>
      <c r="D9" s="2005"/>
      <c r="K9" s="1998"/>
    </row>
    <row r="10" spans="1:11" ht="10.85" customHeight="1" x14ac:dyDescent="0.75">
      <c r="A10" s="1987"/>
      <c r="B10" s="1988"/>
      <c r="C10" s="1989"/>
      <c r="D10" s="1990"/>
    </row>
    <row r="11" spans="1:11" s="1997" customFormat="1" x14ac:dyDescent="0.75">
      <c r="A11" s="1999">
        <v>3</v>
      </c>
      <c r="B11" s="2000" t="s">
        <v>1224</v>
      </c>
      <c r="C11" s="2004" t="s">
        <v>2338</v>
      </c>
      <c r="D11" s="2005"/>
      <c r="E11" s="1997" t="e">
        <f>+'Civil BQ '!#REF!/4046</f>
        <v>#REF!</v>
      </c>
      <c r="K11" s="1998"/>
    </row>
    <row r="12" spans="1:11" x14ac:dyDescent="0.75">
      <c r="A12" s="1987"/>
      <c r="B12" s="1988"/>
      <c r="C12" s="1989"/>
      <c r="D12" s="1990"/>
    </row>
    <row r="13" spans="1:11" s="1997" customFormat="1" x14ac:dyDescent="0.75">
      <c r="A13" s="1999">
        <v>5</v>
      </c>
      <c r="B13" s="1805" t="s">
        <v>1225</v>
      </c>
      <c r="C13" s="2004" t="s">
        <v>2496</v>
      </c>
      <c r="D13" s="2005"/>
      <c r="E13" s="1997">
        <f>166*4+120*6+160*5</f>
        <v>2184</v>
      </c>
      <c r="K13" s="1998"/>
    </row>
    <row r="14" spans="1:11" s="1997" customFormat="1" x14ac:dyDescent="0.75">
      <c r="A14" s="1999"/>
      <c r="B14" s="1805"/>
      <c r="C14" s="2004"/>
      <c r="D14" s="2067" t="s">
        <v>2355</v>
      </c>
      <c r="K14" s="1998"/>
    </row>
    <row r="15" spans="1:11" s="1997" customFormat="1" x14ac:dyDescent="0.75">
      <c r="A15" s="1999"/>
      <c r="B15" s="1805"/>
      <c r="C15" s="2004" t="s">
        <v>2339</v>
      </c>
      <c r="D15" s="2005" t="s">
        <v>2315</v>
      </c>
      <c r="E15" s="1997">
        <f>166*4</f>
        <v>664</v>
      </c>
      <c r="K15" s="1998"/>
    </row>
    <row r="16" spans="1:11" s="1997" customFormat="1" x14ac:dyDescent="0.75">
      <c r="A16" s="1999"/>
      <c r="B16" s="2000"/>
      <c r="C16" s="2004" t="s">
        <v>2342</v>
      </c>
      <c r="D16" s="2005" t="s">
        <v>2316</v>
      </c>
      <c r="K16" s="1998"/>
    </row>
    <row r="17" spans="1:11" s="1997" customFormat="1" x14ac:dyDescent="0.75">
      <c r="A17" s="1999"/>
      <c r="B17" s="2000"/>
      <c r="C17" s="2004"/>
      <c r="D17" s="2005" t="s">
        <v>2317</v>
      </c>
      <c r="K17" s="1998"/>
    </row>
    <row r="18" spans="1:11" s="1997" customFormat="1" x14ac:dyDescent="0.75">
      <c r="A18" s="1999"/>
      <c r="B18" s="2000"/>
      <c r="C18" s="2004"/>
      <c r="D18" s="2005" t="s">
        <v>2318</v>
      </c>
      <c r="K18" s="1998"/>
    </row>
    <row r="19" spans="1:11" s="1997" customFormat="1" x14ac:dyDescent="0.75">
      <c r="A19" s="1999"/>
      <c r="B19" s="2000"/>
      <c r="C19" s="2004"/>
      <c r="D19" s="2005" t="s">
        <v>2319</v>
      </c>
      <c r="K19" s="1998"/>
    </row>
    <row r="20" spans="1:11" s="1997" customFormat="1" x14ac:dyDescent="0.75">
      <c r="A20" s="1999"/>
      <c r="B20" s="2000"/>
      <c r="C20" s="2004"/>
      <c r="D20" s="2005" t="s">
        <v>2320</v>
      </c>
      <c r="K20" s="1998"/>
    </row>
    <row r="21" spans="1:11" x14ac:dyDescent="0.75">
      <c r="A21" s="1987"/>
      <c r="B21" s="1988"/>
      <c r="C21" s="1989"/>
      <c r="D21" s="1990"/>
      <c r="E21" s="1991"/>
      <c r="F21" s="1991"/>
      <c r="G21" s="1991"/>
    </row>
    <row r="22" spans="1:11" s="1997" customFormat="1" x14ac:dyDescent="0.75">
      <c r="A22" s="1999"/>
      <c r="B22" s="1805"/>
      <c r="C22" s="2004" t="s">
        <v>2340</v>
      </c>
      <c r="D22" s="2005" t="s">
        <v>2321</v>
      </c>
      <c r="K22" s="1998"/>
    </row>
    <row r="23" spans="1:11" s="1997" customFormat="1" x14ac:dyDescent="0.75">
      <c r="A23" s="1999"/>
      <c r="B23" s="2000"/>
      <c r="C23" s="2004" t="s">
        <v>2343</v>
      </c>
      <c r="D23" s="2005" t="s">
        <v>2322</v>
      </c>
      <c r="K23" s="1998"/>
    </row>
    <row r="24" spans="1:11" s="1997" customFormat="1" x14ac:dyDescent="0.75">
      <c r="A24" s="1999"/>
      <c r="B24" s="2000"/>
      <c r="C24" s="2004"/>
      <c r="D24" s="2005" t="s">
        <v>2323</v>
      </c>
      <c r="E24" s="1997">
        <f>160*5</f>
        <v>800</v>
      </c>
      <c r="K24" s="1998"/>
    </row>
    <row r="25" spans="1:11" s="1997" customFormat="1" x14ac:dyDescent="0.75">
      <c r="A25" s="1999"/>
      <c r="B25" s="2000"/>
      <c r="C25" s="2004"/>
      <c r="D25" s="2005" t="s">
        <v>2324</v>
      </c>
      <c r="K25" s="1998"/>
    </row>
    <row r="26" spans="1:11" s="1997" customFormat="1" x14ac:dyDescent="0.75">
      <c r="A26" s="1999"/>
      <c r="B26" s="2000"/>
      <c r="C26" s="2004"/>
      <c r="D26" s="2005"/>
      <c r="K26" s="1998"/>
    </row>
    <row r="27" spans="1:11" s="1997" customFormat="1" x14ac:dyDescent="0.75">
      <c r="A27" s="1999"/>
      <c r="B27" s="2000"/>
      <c r="C27" s="2004" t="s">
        <v>2341</v>
      </c>
      <c r="D27" s="2005" t="s">
        <v>2440</v>
      </c>
      <c r="K27" s="1998"/>
    </row>
    <row r="28" spans="1:11" s="1997" customFormat="1" x14ac:dyDescent="0.75">
      <c r="A28" s="1999"/>
      <c r="B28" s="2000"/>
      <c r="C28" s="2004" t="s">
        <v>2497</v>
      </c>
      <c r="D28" s="2005" t="s">
        <v>2325</v>
      </c>
      <c r="K28" s="1998"/>
    </row>
    <row r="29" spans="1:11" s="1997" customFormat="1" x14ac:dyDescent="0.75">
      <c r="A29" s="1999"/>
      <c r="B29" s="2000"/>
      <c r="C29" s="2004"/>
      <c r="D29" s="2005" t="s">
        <v>2317</v>
      </c>
      <c r="K29" s="1998"/>
    </row>
    <row r="30" spans="1:11" s="1997" customFormat="1" x14ac:dyDescent="0.75">
      <c r="A30" s="1999"/>
      <c r="B30" s="2000"/>
      <c r="C30" s="2004"/>
      <c r="D30" s="2005" t="s">
        <v>2318</v>
      </c>
      <c r="K30" s="1998"/>
    </row>
    <row r="31" spans="1:11" s="1997" customFormat="1" x14ac:dyDescent="0.75">
      <c r="A31" s="1999"/>
      <c r="B31" s="2000"/>
      <c r="C31" s="2004"/>
      <c r="D31" s="2005" t="s">
        <v>2326</v>
      </c>
      <c r="K31" s="1998"/>
    </row>
    <row r="32" spans="1:11" s="1997" customFormat="1" x14ac:dyDescent="0.75">
      <c r="A32" s="1999"/>
      <c r="B32" s="2000"/>
      <c r="C32" s="2004"/>
      <c r="D32" s="2005" t="s">
        <v>2320</v>
      </c>
      <c r="K32" s="1998"/>
    </row>
    <row r="33" spans="1:11" s="1997" customFormat="1" x14ac:dyDescent="0.75">
      <c r="A33" s="1999"/>
      <c r="B33" s="2000"/>
      <c r="C33" s="2004"/>
      <c r="D33" s="2005" t="s">
        <v>2498</v>
      </c>
      <c r="K33" s="1998"/>
    </row>
    <row r="34" spans="1:11" s="1997" customFormat="1" ht="31.5" x14ac:dyDescent="0.75">
      <c r="A34" s="1999">
        <v>6</v>
      </c>
      <c r="B34" s="2000" t="s">
        <v>2357</v>
      </c>
      <c r="C34" s="2001" t="s">
        <v>2344</v>
      </c>
      <c r="D34" s="2005"/>
      <c r="E34" s="2006"/>
      <c r="F34" s="2006"/>
      <c r="G34" s="2006"/>
      <c r="K34" s="1998"/>
    </row>
    <row r="35" spans="1:11" s="1997" customFormat="1" x14ac:dyDescent="0.75">
      <c r="A35" s="1999"/>
      <c r="B35" s="2000"/>
      <c r="C35" s="2004"/>
      <c r="D35" s="2005"/>
      <c r="F35" s="161"/>
      <c r="G35" s="161"/>
      <c r="H35" s="161"/>
      <c r="I35" s="161"/>
      <c r="J35" s="161"/>
      <c r="K35" s="161"/>
    </row>
    <row r="36" spans="1:11" s="1997" customFormat="1" ht="31.5" x14ac:dyDescent="0.75">
      <c r="A36" s="1999">
        <v>7</v>
      </c>
      <c r="B36" s="2000" t="s">
        <v>1226</v>
      </c>
      <c r="C36" s="2001" t="s">
        <v>2327</v>
      </c>
      <c r="D36" s="2005"/>
      <c r="F36" s="161"/>
      <c r="G36" s="161"/>
      <c r="H36" s="161"/>
      <c r="I36" s="161"/>
      <c r="J36" s="161"/>
      <c r="K36" s="161"/>
    </row>
    <row r="37" spans="1:11" s="1997" customFormat="1" x14ac:dyDescent="0.75">
      <c r="A37" s="1999"/>
      <c r="B37" s="2000"/>
      <c r="C37" s="2004"/>
      <c r="D37" s="2005"/>
      <c r="F37" s="161"/>
      <c r="G37" s="161"/>
      <c r="H37" s="161"/>
      <c r="I37" s="161"/>
      <c r="J37" s="161"/>
      <c r="K37" s="161"/>
    </row>
    <row r="38" spans="1:11" s="1997" customFormat="1" ht="16.5" thickBot="1" x14ac:dyDescent="0.9">
      <c r="A38" s="2007">
        <v>8</v>
      </c>
      <c r="B38" s="2008" t="s">
        <v>1227</v>
      </c>
      <c r="C38" s="2066" t="s">
        <v>2775</v>
      </c>
      <c r="D38" s="2009"/>
      <c r="F38" s="161"/>
      <c r="G38" s="161"/>
      <c r="H38" s="161"/>
      <c r="I38" s="161"/>
      <c r="J38" s="161"/>
      <c r="K38" s="161"/>
    </row>
    <row r="39" spans="1:11" x14ac:dyDescent="0.75">
      <c r="C39" s="2001"/>
    </row>
    <row r="86" spans="1:2" ht="130" x14ac:dyDescent="0.75">
      <c r="A86" s="2010" t="s">
        <v>2039</v>
      </c>
      <c r="B86" s="2011" t="s">
        <v>2328</v>
      </c>
    </row>
    <row r="87" spans="1:2" ht="117" x14ac:dyDescent="0.75">
      <c r="A87" s="2010" t="s">
        <v>2040</v>
      </c>
      <c r="B87" s="2011" t="s">
        <v>2329</v>
      </c>
    </row>
    <row r="88" spans="1:2" ht="117" x14ac:dyDescent="0.75">
      <c r="A88" s="2010" t="s">
        <v>2041</v>
      </c>
      <c r="B88" s="2011" t="s">
        <v>2330</v>
      </c>
    </row>
    <row r="89" spans="1:2" x14ac:dyDescent="0.75">
      <c r="A89" s="2010" t="s">
        <v>2042</v>
      </c>
      <c r="B89" s="2011" t="s">
        <v>2331</v>
      </c>
    </row>
    <row r="90" spans="1:2" x14ac:dyDescent="0.75">
      <c r="A90" s="2010" t="s">
        <v>2043</v>
      </c>
      <c r="B90" s="2011" t="s">
        <v>2044</v>
      </c>
    </row>
    <row r="91" spans="1:2" x14ac:dyDescent="0.75">
      <c r="A91" s="2010" t="s">
        <v>2045</v>
      </c>
      <c r="B91" s="2011" t="s">
        <v>809</v>
      </c>
    </row>
    <row r="92" spans="1:2" x14ac:dyDescent="0.75">
      <c r="A92" s="2010" t="s">
        <v>2332</v>
      </c>
      <c r="B92" s="2011" t="s">
        <v>2333</v>
      </c>
    </row>
    <row r="93" spans="1:2" x14ac:dyDescent="0.75">
      <c r="A93" s="2010" t="s">
        <v>2046</v>
      </c>
      <c r="B93" s="2011" t="s">
        <v>2047</v>
      </c>
    </row>
    <row r="94" spans="1:2" ht="65" x14ac:dyDescent="0.75">
      <c r="A94" s="2010" t="s">
        <v>2048</v>
      </c>
      <c r="B94" s="2011" t="s">
        <v>2334</v>
      </c>
    </row>
    <row r="95" spans="1:2" x14ac:dyDescent="0.75">
      <c r="A95" s="2010" t="s">
        <v>2049</v>
      </c>
      <c r="B95" s="2011" t="s">
        <v>2050</v>
      </c>
    </row>
  </sheetData>
  <mergeCells count="1">
    <mergeCell ref="A1:D1"/>
  </mergeCells>
  <pageMargins left="0.7" right="0.7" top="0.75" bottom="0.75" header="0.3" footer="0.3"/>
  <pageSetup scale="7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53842-9E78-4725-A897-2FCCE50FFBAA}">
  <dimension ref="A1:F43"/>
  <sheetViews>
    <sheetView view="pageBreakPreview" zoomScale="60" zoomScaleNormal="100" workbookViewId="0">
      <selection activeCell="D36" sqref="D36"/>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463" t="s">
        <v>738</v>
      </c>
      <c r="B16" s="2464"/>
      <c r="C16" s="2464"/>
      <c r="D16" s="2464"/>
      <c r="E16" s="2464"/>
      <c r="F16" s="2465"/>
    </row>
    <row r="17" spans="1:6" x14ac:dyDescent="0.75">
      <c r="A17" s="2466"/>
      <c r="B17" s="2464"/>
      <c r="C17" s="2464"/>
      <c r="D17" s="2464"/>
      <c r="E17" s="2464"/>
      <c r="F17" s="2465"/>
    </row>
    <row r="18" spans="1:6" x14ac:dyDescent="0.75">
      <c r="A18" s="2466"/>
      <c r="B18" s="2464"/>
      <c r="C18" s="2464"/>
      <c r="D18" s="2464"/>
      <c r="E18" s="2464"/>
      <c r="F18" s="2465"/>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t="s">
        <v>7</v>
      </c>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6206B-482D-491A-9ECD-9ED26A94ECB6}">
  <sheetPr codeName="Sheet45">
    <pageSetUpPr fitToPage="1"/>
  </sheetPr>
  <dimension ref="A1:F992"/>
  <sheetViews>
    <sheetView view="pageBreakPreview" topLeftCell="A940" zoomScaleNormal="71" zoomScaleSheetLayoutView="100" workbookViewId="0">
      <selection activeCell="F26" sqref="F26:F30"/>
    </sheetView>
  </sheetViews>
  <sheetFormatPr defaultColWidth="9.08984375" defaultRowHeight="13" x14ac:dyDescent="0.75"/>
  <cols>
    <col min="1" max="1" width="8.54296875" style="310" customWidth="1"/>
    <col min="2" max="2" width="63.86328125" style="1004" customWidth="1"/>
    <col min="3" max="3" width="7" style="310" bestFit="1" customWidth="1"/>
    <col min="4" max="4" width="9.08984375" style="1004" customWidth="1"/>
    <col min="5" max="5" width="11.86328125" style="269" bestFit="1" customWidth="1"/>
    <col min="6" max="6" width="13.54296875" style="920" customWidth="1"/>
    <col min="7" max="16384" width="9.08984375" style="906"/>
  </cols>
  <sheetData>
    <row r="1" spans="1:6" ht="27" customHeight="1" x14ac:dyDescent="0.75">
      <c r="A1" s="159" t="s">
        <v>336</v>
      </c>
      <c r="B1" s="159" t="s">
        <v>359</v>
      </c>
      <c r="C1" s="160" t="s">
        <v>338</v>
      </c>
      <c r="D1" s="159" t="s">
        <v>20</v>
      </c>
      <c r="E1" s="904" t="s">
        <v>339</v>
      </c>
      <c r="F1" s="904" t="s">
        <v>340</v>
      </c>
    </row>
    <row r="2" spans="1:6" x14ac:dyDescent="0.75">
      <c r="A2" s="130"/>
      <c r="B2" s="947"/>
      <c r="C2" s="129"/>
      <c r="D2" s="641"/>
      <c r="E2" s="912"/>
      <c r="F2" s="912"/>
    </row>
    <row r="3" spans="1:6" ht="29.25" customHeight="1" x14ac:dyDescent="0.75">
      <c r="A3" s="130"/>
      <c r="B3" s="73" t="s">
        <v>976</v>
      </c>
      <c r="C3" s="129"/>
      <c r="D3" s="641"/>
      <c r="E3" s="912"/>
      <c r="F3" s="912"/>
    </row>
    <row r="4" spans="1:6" x14ac:dyDescent="0.75">
      <c r="A4" s="130"/>
      <c r="B4" s="947"/>
      <c r="C4" s="129"/>
      <c r="D4" s="641"/>
      <c r="E4" s="912"/>
      <c r="F4" s="912"/>
    </row>
    <row r="5" spans="1:6" x14ac:dyDescent="0.75">
      <c r="A5" s="130"/>
      <c r="B5" s="1440" t="s">
        <v>2592</v>
      </c>
      <c r="C5" s="129"/>
      <c r="D5" s="641"/>
      <c r="E5" s="912"/>
      <c r="F5" s="912"/>
    </row>
    <row r="6" spans="1:6" x14ac:dyDescent="0.75">
      <c r="A6" s="130"/>
      <c r="B6" s="1440"/>
      <c r="C6" s="129"/>
      <c r="D6" s="641"/>
      <c r="E6" s="912"/>
      <c r="F6" s="912"/>
    </row>
    <row r="7" spans="1:6" x14ac:dyDescent="0.75">
      <c r="A7" s="136"/>
      <c r="B7" s="201" t="s">
        <v>35</v>
      </c>
      <c r="C7" s="131"/>
      <c r="D7" s="644"/>
      <c r="F7" s="269"/>
    </row>
    <row r="8" spans="1:6" x14ac:dyDescent="0.75">
      <c r="A8" s="136"/>
      <c r="B8" s="1440"/>
      <c r="C8" s="131"/>
      <c r="D8" s="644"/>
      <c r="F8" s="269"/>
    </row>
    <row r="9" spans="1:6" ht="65" x14ac:dyDescent="0.75">
      <c r="A9" s="136"/>
      <c r="B9" s="201" t="s">
        <v>739</v>
      </c>
      <c r="C9" s="131"/>
      <c r="D9" s="644"/>
      <c r="F9" s="269"/>
    </row>
    <row r="10" spans="1:6" x14ac:dyDescent="0.75">
      <c r="A10" s="136"/>
      <c r="B10" s="201"/>
      <c r="C10" s="131"/>
      <c r="D10" s="644"/>
      <c r="F10" s="269"/>
    </row>
    <row r="11" spans="1:6" ht="18.75" customHeight="1" x14ac:dyDescent="0.75">
      <c r="A11" s="74"/>
      <c r="B11" s="75" t="s">
        <v>1</v>
      </c>
      <c r="C11" s="132"/>
      <c r="D11" s="92"/>
      <c r="E11" s="924"/>
      <c r="F11" s="924"/>
    </row>
    <row r="12" spans="1:6" ht="18.75" customHeight="1" x14ac:dyDescent="0.75">
      <c r="A12" s="133"/>
      <c r="B12" s="757"/>
      <c r="C12" s="133"/>
      <c r="D12" s="654"/>
      <c r="F12" s="269"/>
    </row>
    <row r="13" spans="1:6" ht="43.5" customHeight="1" x14ac:dyDescent="0.75">
      <c r="A13" s="133" t="s">
        <v>0</v>
      </c>
      <c r="B13" s="78" t="s">
        <v>36</v>
      </c>
      <c r="C13" s="133" t="s">
        <v>30</v>
      </c>
      <c r="D13" s="654">
        <v>395</v>
      </c>
      <c r="F13" s="269">
        <f>D13*E13</f>
        <v>0</v>
      </c>
    </row>
    <row r="14" spans="1:6" x14ac:dyDescent="0.75">
      <c r="A14" s="133"/>
      <c r="B14" s="757"/>
      <c r="C14" s="133"/>
      <c r="D14" s="654"/>
      <c r="F14" s="269"/>
    </row>
    <row r="15" spans="1:6" ht="26" x14ac:dyDescent="0.75">
      <c r="A15" s="133" t="s">
        <v>4</v>
      </c>
      <c r="B15" s="65" t="s">
        <v>277</v>
      </c>
      <c r="C15" s="131" t="s">
        <v>31</v>
      </c>
      <c r="D15" s="654">
        <v>593</v>
      </c>
      <c r="F15" s="269">
        <f>D15*E15</f>
        <v>0</v>
      </c>
    </row>
    <row r="16" spans="1:6" x14ac:dyDescent="0.75">
      <c r="A16" s="133"/>
      <c r="B16" s="757"/>
      <c r="C16" s="133"/>
      <c r="D16" s="654"/>
      <c r="F16" s="269"/>
    </row>
    <row r="17" spans="1:6" ht="26" x14ac:dyDescent="0.75">
      <c r="A17" s="136" t="s">
        <v>5</v>
      </c>
      <c r="B17" s="70" t="s">
        <v>740</v>
      </c>
      <c r="C17" s="131" t="s">
        <v>31</v>
      </c>
      <c r="D17" s="654">
        <v>55</v>
      </c>
      <c r="F17" s="269">
        <f>D17*E17</f>
        <v>0</v>
      </c>
    </row>
    <row r="18" spans="1:6" x14ac:dyDescent="0.75">
      <c r="A18" s="136"/>
      <c r="B18" s="931"/>
      <c r="C18" s="131"/>
      <c r="D18" s="644"/>
      <c r="F18" s="269"/>
    </row>
    <row r="19" spans="1:6" ht="35.25" customHeight="1" x14ac:dyDescent="0.75">
      <c r="A19" s="136" t="s">
        <v>6</v>
      </c>
      <c r="B19" s="70" t="s">
        <v>741</v>
      </c>
      <c r="C19" s="131" t="s">
        <v>31</v>
      </c>
      <c r="D19" s="654">
        <v>41</v>
      </c>
      <c r="F19" s="269">
        <f>D19*E19</f>
        <v>0</v>
      </c>
    </row>
    <row r="20" spans="1:6" x14ac:dyDescent="0.75">
      <c r="A20" s="136"/>
      <c r="B20" s="931"/>
      <c r="C20" s="131"/>
      <c r="D20" s="644"/>
      <c r="F20" s="269"/>
    </row>
    <row r="21" spans="1:6" x14ac:dyDescent="0.75">
      <c r="A21" s="136" t="s">
        <v>2</v>
      </c>
      <c r="B21" s="931" t="s">
        <v>186</v>
      </c>
      <c r="C21" s="131" t="s">
        <v>31</v>
      </c>
      <c r="D21" s="654">
        <v>5</v>
      </c>
      <c r="F21" s="269">
        <f>D21*E21</f>
        <v>0</v>
      </c>
    </row>
    <row r="22" spans="1:6" x14ac:dyDescent="0.75">
      <c r="A22" s="136"/>
      <c r="B22" s="931"/>
      <c r="C22" s="131"/>
      <c r="D22" s="644"/>
      <c r="F22" s="269"/>
    </row>
    <row r="23" spans="1:6" x14ac:dyDescent="0.75">
      <c r="A23" s="136" t="s">
        <v>8</v>
      </c>
      <c r="B23" s="931" t="s">
        <v>187</v>
      </c>
      <c r="C23" s="131" t="s">
        <v>31</v>
      </c>
      <c r="D23" s="654">
        <v>5</v>
      </c>
      <c r="E23" s="179"/>
      <c r="F23" s="269">
        <f>D23*E23</f>
        <v>0</v>
      </c>
    </row>
    <row r="24" spans="1:6" x14ac:dyDescent="0.75">
      <c r="A24" s="136"/>
      <c r="B24" s="931"/>
      <c r="C24" s="131"/>
      <c r="D24" s="644"/>
      <c r="F24" s="269"/>
    </row>
    <row r="25" spans="1:6" x14ac:dyDescent="0.75">
      <c r="A25" s="136"/>
      <c r="B25" s="201" t="s">
        <v>140</v>
      </c>
      <c r="C25" s="131"/>
      <c r="D25" s="932"/>
      <c r="E25" s="179"/>
      <c r="F25" s="179"/>
    </row>
    <row r="26" spans="1:6" ht="63" customHeight="1" x14ac:dyDescent="0.75">
      <c r="A26" s="136" t="s">
        <v>9</v>
      </c>
      <c r="B26" s="70" t="s">
        <v>742</v>
      </c>
      <c r="C26" s="131" t="s">
        <v>17</v>
      </c>
      <c r="D26" s="932"/>
      <c r="E26" s="179"/>
      <c r="F26" s="179"/>
    </row>
    <row r="27" spans="1:6" ht="16.5" customHeight="1" x14ac:dyDescent="0.75">
      <c r="A27" s="136"/>
      <c r="B27" s="70"/>
      <c r="C27" s="131"/>
      <c r="D27" s="932"/>
      <c r="E27" s="179"/>
      <c r="F27" s="179"/>
    </row>
    <row r="28" spans="1:6" x14ac:dyDescent="0.75">
      <c r="A28" s="136"/>
      <c r="B28" s="201" t="s">
        <v>182</v>
      </c>
      <c r="C28" s="131"/>
      <c r="D28" s="932"/>
      <c r="E28" s="179"/>
      <c r="F28" s="179"/>
    </row>
    <row r="29" spans="1:6" x14ac:dyDescent="0.75">
      <c r="A29" s="136"/>
      <c r="B29" s="931"/>
      <c r="C29" s="131"/>
      <c r="D29" s="932"/>
      <c r="E29" s="179"/>
      <c r="F29" s="179"/>
    </row>
    <row r="30" spans="1:6" ht="51" customHeight="1" x14ac:dyDescent="0.75">
      <c r="A30" s="136" t="s">
        <v>12</v>
      </c>
      <c r="B30" s="70" t="s">
        <v>141</v>
      </c>
      <c r="C30" s="131" t="s">
        <v>17</v>
      </c>
      <c r="D30" s="933"/>
      <c r="E30" s="179"/>
      <c r="F30" s="179"/>
    </row>
    <row r="31" spans="1:6" x14ac:dyDescent="0.75">
      <c r="A31" s="136"/>
      <c r="B31" s="931"/>
      <c r="C31" s="131"/>
      <c r="D31" s="644"/>
      <c r="F31" s="269"/>
    </row>
    <row r="32" spans="1:6" ht="13.75" thickBot="1" x14ac:dyDescent="0.9">
      <c r="A32" s="136"/>
      <c r="B32" s="931"/>
      <c r="C32" s="131"/>
      <c r="D32" s="644"/>
      <c r="F32" s="269"/>
    </row>
    <row r="33" spans="1:6" x14ac:dyDescent="0.75">
      <c r="A33" s="134"/>
      <c r="B33" s="243"/>
      <c r="C33" s="134"/>
      <c r="D33" s="1215"/>
      <c r="E33" s="937"/>
      <c r="F33" s="937"/>
    </row>
    <row r="34" spans="1:6" ht="13.75" thickBot="1" x14ac:dyDescent="0.9">
      <c r="A34" s="143"/>
      <c r="B34" s="323" t="s">
        <v>19</v>
      </c>
      <c r="C34" s="135"/>
      <c r="D34" s="1217"/>
      <c r="E34" s="943"/>
      <c r="F34" s="943">
        <f>SUM(F9:F32)</f>
        <v>0</v>
      </c>
    </row>
    <row r="35" spans="1:6" x14ac:dyDescent="0.75">
      <c r="A35" s="136"/>
      <c r="B35" s="931"/>
      <c r="C35" s="131"/>
      <c r="D35" s="644"/>
      <c r="F35" s="269"/>
    </row>
    <row r="36" spans="1:6" x14ac:dyDescent="0.75">
      <c r="A36" s="136"/>
      <c r="B36" s="945" t="s">
        <v>183</v>
      </c>
      <c r="C36" s="136"/>
      <c r="D36" s="644"/>
      <c r="F36" s="269"/>
    </row>
    <row r="37" spans="1:6" ht="6.75" customHeight="1" x14ac:dyDescent="0.75">
      <c r="A37" s="136"/>
      <c r="B37" s="1702"/>
      <c r="C37" s="136"/>
      <c r="D37" s="644"/>
      <c r="F37" s="269"/>
    </row>
    <row r="38" spans="1:6" ht="26" x14ac:dyDescent="0.75">
      <c r="A38" s="136" t="s">
        <v>0</v>
      </c>
      <c r="B38" s="70" t="s">
        <v>346</v>
      </c>
      <c r="C38" s="136" t="s">
        <v>31</v>
      </c>
      <c r="D38" s="654">
        <v>611</v>
      </c>
      <c r="F38" s="269">
        <f>D38*E38</f>
        <v>0</v>
      </c>
    </row>
    <row r="39" spans="1:6" ht="6.75" customHeight="1" x14ac:dyDescent="0.75">
      <c r="A39" s="136"/>
      <c r="B39" s="70"/>
      <c r="C39" s="136"/>
      <c r="D39" s="644"/>
      <c r="F39" s="269"/>
    </row>
    <row r="40" spans="1:6" ht="39" x14ac:dyDescent="0.75">
      <c r="A40" s="136" t="s">
        <v>4</v>
      </c>
      <c r="B40" s="65" t="s">
        <v>185</v>
      </c>
      <c r="C40" s="136" t="s">
        <v>31</v>
      </c>
      <c r="D40" s="654">
        <v>78</v>
      </c>
      <c r="F40" s="269">
        <f>D40*E40</f>
        <v>0</v>
      </c>
    </row>
    <row r="41" spans="1:6" x14ac:dyDescent="0.75">
      <c r="A41" s="136"/>
      <c r="B41" s="931"/>
      <c r="C41" s="136"/>
      <c r="D41" s="644"/>
      <c r="F41" s="269"/>
    </row>
    <row r="42" spans="1:6" x14ac:dyDescent="0.75">
      <c r="A42" s="136"/>
      <c r="B42" s="945" t="s">
        <v>174</v>
      </c>
      <c r="C42" s="136"/>
      <c r="D42" s="644"/>
      <c r="F42" s="269"/>
    </row>
    <row r="43" spans="1:6" x14ac:dyDescent="0.75">
      <c r="A43" s="136"/>
      <c r="B43" s="757"/>
      <c r="C43" s="136"/>
      <c r="D43" s="644"/>
      <c r="F43" s="269"/>
    </row>
    <row r="44" spans="1:6" ht="39" x14ac:dyDescent="0.75">
      <c r="A44" s="136" t="s">
        <v>5</v>
      </c>
      <c r="B44" s="70" t="s">
        <v>743</v>
      </c>
      <c r="C44" s="136" t="s">
        <v>31</v>
      </c>
      <c r="D44" s="654">
        <v>593</v>
      </c>
      <c r="F44" s="269">
        <f>D44*E44</f>
        <v>0</v>
      </c>
    </row>
    <row r="45" spans="1:6" x14ac:dyDescent="0.75">
      <c r="A45" s="136"/>
      <c r="B45" s="1702"/>
      <c r="C45" s="136"/>
      <c r="D45" s="644"/>
      <c r="F45" s="269"/>
    </row>
    <row r="46" spans="1:6" ht="52" x14ac:dyDescent="0.75">
      <c r="A46" s="136" t="s">
        <v>6</v>
      </c>
      <c r="B46" s="70" t="s">
        <v>744</v>
      </c>
      <c r="C46" s="136" t="s">
        <v>30</v>
      </c>
      <c r="D46" s="654">
        <v>395</v>
      </c>
      <c r="F46" s="269">
        <f>D46*E46</f>
        <v>0</v>
      </c>
    </row>
    <row r="47" spans="1:6" x14ac:dyDescent="0.75">
      <c r="A47" s="136"/>
      <c r="B47" s="931"/>
      <c r="C47" s="136"/>
      <c r="D47" s="644"/>
      <c r="F47" s="269"/>
    </row>
    <row r="48" spans="1:6" ht="31.5" customHeight="1" x14ac:dyDescent="0.75">
      <c r="A48" s="136" t="s">
        <v>2</v>
      </c>
      <c r="B48" s="70" t="s">
        <v>604</v>
      </c>
      <c r="C48" s="136" t="s">
        <v>30</v>
      </c>
      <c r="D48" s="654">
        <v>395</v>
      </c>
      <c r="F48" s="269">
        <f>D48*E48</f>
        <v>0</v>
      </c>
    </row>
    <row r="49" spans="1:6" x14ac:dyDescent="0.75">
      <c r="A49" s="136"/>
      <c r="B49" s="1440" t="s">
        <v>38</v>
      </c>
      <c r="C49" s="136"/>
      <c r="D49" s="644"/>
      <c r="F49" s="269"/>
    </row>
    <row r="50" spans="1:6" x14ac:dyDescent="0.75">
      <c r="A50" s="136"/>
      <c r="B50" s="931"/>
      <c r="C50" s="136"/>
      <c r="D50" s="644"/>
      <c r="F50" s="269"/>
    </row>
    <row r="51" spans="1:6" ht="48.75" customHeight="1" x14ac:dyDescent="0.75">
      <c r="A51" s="136" t="s">
        <v>8</v>
      </c>
      <c r="B51" s="70" t="s">
        <v>190</v>
      </c>
      <c r="C51" s="136" t="s">
        <v>30</v>
      </c>
      <c r="D51" s="654">
        <v>395</v>
      </c>
      <c r="F51" s="269">
        <f>D51*E51</f>
        <v>0</v>
      </c>
    </row>
    <row r="52" spans="1:6" x14ac:dyDescent="0.75">
      <c r="A52" s="136"/>
      <c r="B52" s="931"/>
      <c r="C52" s="136"/>
      <c r="D52" s="644"/>
      <c r="F52" s="269"/>
    </row>
    <row r="53" spans="1:6" x14ac:dyDescent="0.75">
      <c r="A53" s="136"/>
      <c r="B53" s="1440" t="s">
        <v>39</v>
      </c>
      <c r="C53" s="136"/>
      <c r="D53" s="644"/>
      <c r="E53" s="912"/>
      <c r="F53" s="269"/>
    </row>
    <row r="54" spans="1:6" x14ac:dyDescent="0.75">
      <c r="A54" s="136"/>
      <c r="B54" s="1440"/>
      <c r="C54" s="136"/>
      <c r="D54" s="644"/>
      <c r="E54" s="912"/>
      <c r="F54" s="269"/>
    </row>
    <row r="55" spans="1:6" ht="64.5" customHeight="1" x14ac:dyDescent="0.75">
      <c r="A55" s="136" t="s">
        <v>9</v>
      </c>
      <c r="B55" s="70" t="s">
        <v>191</v>
      </c>
      <c r="C55" s="136" t="s">
        <v>30</v>
      </c>
      <c r="D55" s="654">
        <v>395</v>
      </c>
      <c r="F55" s="269">
        <f>D55*E55</f>
        <v>0</v>
      </c>
    </row>
    <row r="56" spans="1:6" x14ac:dyDescent="0.75">
      <c r="A56" s="136"/>
      <c r="B56" s="70"/>
      <c r="C56" s="136"/>
      <c r="D56" s="644"/>
      <c r="F56" s="269"/>
    </row>
    <row r="57" spans="1:6" x14ac:dyDescent="0.75">
      <c r="A57" s="136"/>
      <c r="B57" s="201" t="s">
        <v>193</v>
      </c>
      <c r="C57" s="136"/>
      <c r="D57" s="644"/>
      <c r="F57" s="269"/>
    </row>
    <row r="58" spans="1:6" x14ac:dyDescent="0.75">
      <c r="A58" s="136"/>
      <c r="B58" s="201"/>
      <c r="C58" s="136"/>
      <c r="D58" s="644"/>
      <c r="F58" s="269"/>
    </row>
    <row r="59" spans="1:6" x14ac:dyDescent="0.75">
      <c r="A59" s="136"/>
      <c r="B59" s="948" t="s">
        <v>192</v>
      </c>
      <c r="C59" s="136"/>
      <c r="D59" s="644"/>
      <c r="F59" s="269"/>
    </row>
    <row r="60" spans="1:6" x14ac:dyDescent="0.75">
      <c r="A60" s="136"/>
      <c r="B60" s="948"/>
      <c r="C60" s="136"/>
      <c r="D60" s="644"/>
      <c r="F60" s="269"/>
    </row>
    <row r="61" spans="1:6" s="907" customFormat="1" x14ac:dyDescent="0.75">
      <c r="A61" s="136" t="s">
        <v>12</v>
      </c>
      <c r="B61" s="70" t="s">
        <v>745</v>
      </c>
      <c r="C61" s="136" t="s">
        <v>30</v>
      </c>
      <c r="D61" s="654">
        <v>83</v>
      </c>
      <c r="E61" s="269"/>
      <c r="F61" s="269">
        <f>D61*E61</f>
        <v>0</v>
      </c>
    </row>
    <row r="62" spans="1:6" s="907" customFormat="1" x14ac:dyDescent="0.75">
      <c r="A62" s="136"/>
      <c r="B62" s="931"/>
      <c r="C62" s="136"/>
      <c r="D62" s="644"/>
      <c r="E62" s="269"/>
      <c r="F62" s="269"/>
    </row>
    <row r="63" spans="1:6" s="907" customFormat="1" x14ac:dyDescent="0.75">
      <c r="A63" s="136" t="s">
        <v>3</v>
      </c>
      <c r="B63" s="652" t="s">
        <v>746</v>
      </c>
      <c r="C63" s="136" t="s">
        <v>30</v>
      </c>
      <c r="D63" s="654">
        <v>110</v>
      </c>
      <c r="E63" s="269"/>
      <c r="F63" s="269">
        <f>D63*E63</f>
        <v>0</v>
      </c>
    </row>
    <row r="64" spans="1:6" s="907" customFormat="1" x14ac:dyDescent="0.75">
      <c r="A64" s="136"/>
      <c r="B64" s="931"/>
      <c r="C64" s="136"/>
      <c r="D64" s="644"/>
      <c r="E64" s="269"/>
      <c r="F64" s="269"/>
    </row>
    <row r="65" spans="1:6" s="907" customFormat="1" ht="26" x14ac:dyDescent="0.75">
      <c r="A65" s="136"/>
      <c r="B65" s="107" t="s">
        <v>362</v>
      </c>
      <c r="C65" s="136"/>
      <c r="D65" s="644"/>
      <c r="E65" s="269"/>
      <c r="F65" s="269"/>
    </row>
    <row r="66" spans="1:6" s="907" customFormat="1" x14ac:dyDescent="0.75">
      <c r="A66" s="136"/>
      <c r="B66" s="931"/>
      <c r="C66" s="136"/>
      <c r="D66" s="644"/>
      <c r="E66" s="269"/>
      <c r="F66" s="269"/>
    </row>
    <row r="67" spans="1:6" s="907" customFormat="1" x14ac:dyDescent="0.75">
      <c r="A67" s="136" t="s">
        <v>13</v>
      </c>
      <c r="B67" s="931" t="s">
        <v>747</v>
      </c>
      <c r="C67" s="136" t="s">
        <v>31</v>
      </c>
      <c r="D67" s="654">
        <v>35</v>
      </c>
      <c r="E67" s="269"/>
      <c r="F67" s="269">
        <f>D67*E67</f>
        <v>0</v>
      </c>
    </row>
    <row r="68" spans="1:6" s="907" customFormat="1" x14ac:dyDescent="0.75">
      <c r="A68" s="136"/>
      <c r="B68" s="931"/>
      <c r="C68" s="136"/>
      <c r="D68" s="644"/>
      <c r="E68" s="269"/>
      <c r="F68" s="269"/>
    </row>
    <row r="69" spans="1:6" s="907" customFormat="1" x14ac:dyDescent="0.75">
      <c r="A69" s="136" t="s">
        <v>15</v>
      </c>
      <c r="B69" s="931" t="s">
        <v>40</v>
      </c>
      <c r="C69" s="136" t="s">
        <v>31</v>
      </c>
      <c r="D69" s="654">
        <v>5</v>
      </c>
      <c r="E69" s="269"/>
      <c r="F69" s="269">
        <f>D69*E69</f>
        <v>0</v>
      </c>
    </row>
    <row r="70" spans="1:6" s="907" customFormat="1" x14ac:dyDescent="0.75">
      <c r="A70" s="136"/>
      <c r="B70" s="931"/>
      <c r="C70" s="136"/>
      <c r="D70" s="650"/>
      <c r="E70" s="269"/>
      <c r="F70" s="269"/>
    </row>
    <row r="71" spans="1:6" s="907" customFormat="1" x14ac:dyDescent="0.75">
      <c r="A71" s="136" t="s">
        <v>29</v>
      </c>
      <c r="B71" s="931" t="s">
        <v>607</v>
      </c>
      <c r="C71" s="136" t="s">
        <v>31</v>
      </c>
      <c r="D71" s="654">
        <v>22</v>
      </c>
      <c r="E71" s="269"/>
      <c r="F71" s="269">
        <f>D71*E71</f>
        <v>0</v>
      </c>
    </row>
    <row r="72" spans="1:6" s="907" customFormat="1" x14ac:dyDescent="0.75">
      <c r="A72" s="136"/>
      <c r="B72" s="931"/>
      <c r="C72" s="136"/>
      <c r="D72" s="644"/>
      <c r="E72" s="269"/>
      <c r="F72" s="269"/>
    </row>
    <row r="73" spans="1:6" s="907" customFormat="1" x14ac:dyDescent="0.75">
      <c r="A73" s="136" t="s">
        <v>27</v>
      </c>
      <c r="B73" s="931" t="s">
        <v>41</v>
      </c>
      <c r="C73" s="136" t="s">
        <v>30</v>
      </c>
      <c r="D73" s="654">
        <v>379</v>
      </c>
      <c r="E73" s="269"/>
      <c r="F73" s="269">
        <f>D73*E73</f>
        <v>0</v>
      </c>
    </row>
    <row r="74" spans="1:6" s="907" customFormat="1" x14ac:dyDescent="0.75">
      <c r="A74" s="136"/>
      <c r="B74" s="931"/>
      <c r="C74" s="136"/>
      <c r="D74" s="644"/>
      <c r="E74" s="269"/>
      <c r="F74" s="269"/>
    </row>
    <row r="75" spans="1:6" s="907" customFormat="1" x14ac:dyDescent="0.75">
      <c r="A75" s="136" t="s">
        <v>32</v>
      </c>
      <c r="B75" s="931" t="s">
        <v>276</v>
      </c>
      <c r="C75" s="136" t="s">
        <v>31</v>
      </c>
      <c r="D75" s="654">
        <v>6</v>
      </c>
      <c r="E75" s="269"/>
      <c r="F75" s="269">
        <f>D75*E75</f>
        <v>0</v>
      </c>
    </row>
    <row r="76" spans="1:6" s="907" customFormat="1" x14ac:dyDescent="0.75">
      <c r="A76" s="136"/>
      <c r="B76" s="931"/>
      <c r="C76" s="136"/>
      <c r="D76" s="644"/>
      <c r="E76" s="269"/>
      <c r="F76" s="269"/>
    </row>
    <row r="77" spans="1:6" s="907" customFormat="1" x14ac:dyDescent="0.75">
      <c r="A77" s="136" t="s">
        <v>121</v>
      </c>
      <c r="B77" s="931" t="s">
        <v>748</v>
      </c>
      <c r="C77" s="136" t="s">
        <v>31</v>
      </c>
      <c r="D77" s="654">
        <v>3</v>
      </c>
      <c r="E77" s="269"/>
      <c r="F77" s="269">
        <f>D77*E77</f>
        <v>0</v>
      </c>
    </row>
    <row r="78" spans="1:6" s="907" customFormat="1" x14ac:dyDescent="0.75">
      <c r="A78" s="136"/>
      <c r="B78" s="931"/>
      <c r="C78" s="136"/>
      <c r="D78" s="654"/>
      <c r="E78" s="269"/>
      <c r="F78" s="269"/>
    </row>
    <row r="79" spans="1:6" s="907" customFormat="1" x14ac:dyDescent="0.75">
      <c r="A79" s="136" t="s">
        <v>118</v>
      </c>
      <c r="B79" s="931" t="s">
        <v>977</v>
      </c>
      <c r="C79" s="136" t="s">
        <v>30</v>
      </c>
      <c r="D79" s="654">
        <v>16</v>
      </c>
      <c r="E79" s="269"/>
      <c r="F79" s="269">
        <f>D79*E79</f>
        <v>0</v>
      </c>
    </row>
    <row r="80" spans="1:6" s="907" customFormat="1" x14ac:dyDescent="0.75">
      <c r="A80" s="136"/>
      <c r="B80" s="931"/>
      <c r="C80" s="136"/>
      <c r="D80" s="654"/>
      <c r="E80" s="269"/>
      <c r="F80" s="269"/>
    </row>
    <row r="81" spans="1:6" s="907" customFormat="1" x14ac:dyDescent="0.75">
      <c r="A81" s="136"/>
      <c r="B81" s="679"/>
      <c r="C81" s="136"/>
      <c r="D81" s="644"/>
      <c r="E81" s="269"/>
      <c r="F81" s="269"/>
    </row>
    <row r="82" spans="1:6" s="907" customFormat="1" ht="13.75" thickBot="1" x14ac:dyDescent="0.9">
      <c r="A82" s="136"/>
      <c r="B82" s="931"/>
      <c r="C82" s="136"/>
      <c r="D82" s="644"/>
      <c r="E82" s="269"/>
      <c r="F82" s="269"/>
    </row>
    <row r="83" spans="1:6" s="907" customFormat="1" x14ac:dyDescent="0.75">
      <c r="A83" s="134"/>
      <c r="B83" s="243"/>
      <c r="C83" s="134"/>
      <c r="D83" s="1215"/>
      <c r="E83" s="937"/>
      <c r="F83" s="937"/>
    </row>
    <row r="84" spans="1:6" s="907" customFormat="1" ht="13.75" thickBot="1" x14ac:dyDescent="0.9">
      <c r="A84" s="143"/>
      <c r="B84" s="323" t="s">
        <v>19</v>
      </c>
      <c r="C84" s="135"/>
      <c r="D84" s="1217"/>
      <c r="E84" s="943"/>
      <c r="F84" s="943">
        <f>SUM(F38:F82)</f>
        <v>0</v>
      </c>
    </row>
    <row r="85" spans="1:6" s="907" customFormat="1" x14ac:dyDescent="0.75">
      <c r="A85" s="136"/>
      <c r="B85" s="931"/>
      <c r="C85" s="136"/>
      <c r="D85" s="644"/>
      <c r="E85" s="269"/>
      <c r="F85" s="269"/>
    </row>
    <row r="86" spans="1:6" s="907" customFormat="1" ht="39" x14ac:dyDescent="0.75">
      <c r="A86" s="136"/>
      <c r="B86" s="63" t="s">
        <v>2366</v>
      </c>
      <c r="C86" s="136"/>
      <c r="D86" s="644"/>
      <c r="E86" s="269"/>
      <c r="F86" s="269"/>
    </row>
    <row r="87" spans="1:6" s="907" customFormat="1" x14ac:dyDescent="0.75">
      <c r="A87" s="136"/>
      <c r="B87" s="201"/>
      <c r="C87" s="136"/>
      <c r="D87" s="644"/>
      <c r="E87" s="269"/>
      <c r="F87" s="269"/>
    </row>
    <row r="88" spans="1:6" s="907" customFormat="1" x14ac:dyDescent="0.75">
      <c r="A88" s="133" t="s">
        <v>0</v>
      </c>
      <c r="B88" s="92" t="s">
        <v>42</v>
      </c>
      <c r="C88" s="133" t="s">
        <v>43</v>
      </c>
      <c r="D88" s="1742">
        <v>4929</v>
      </c>
      <c r="E88" s="269"/>
      <c r="F88" s="269">
        <f>D88*E88</f>
        <v>0</v>
      </c>
    </row>
    <row r="89" spans="1:6" s="907" customFormat="1" x14ac:dyDescent="0.75">
      <c r="A89" s="133"/>
      <c r="B89" s="92"/>
      <c r="C89" s="133"/>
      <c r="D89" s="1289"/>
      <c r="E89" s="269"/>
      <c r="F89" s="269"/>
    </row>
    <row r="90" spans="1:6" s="907" customFormat="1" ht="52" x14ac:dyDescent="0.75">
      <c r="A90" s="136"/>
      <c r="B90" s="62" t="s">
        <v>2367</v>
      </c>
      <c r="C90" s="136"/>
      <c r="D90" s="644"/>
      <c r="E90" s="269"/>
      <c r="F90" s="269"/>
    </row>
    <row r="91" spans="1:6" s="907" customFormat="1" x14ac:dyDescent="0.75">
      <c r="A91" s="136"/>
      <c r="B91" s="107"/>
      <c r="C91" s="136"/>
      <c r="D91" s="644"/>
      <c r="E91" s="269"/>
      <c r="F91" s="269"/>
    </row>
    <row r="92" spans="1:6" s="907" customFormat="1" ht="26" x14ac:dyDescent="0.75">
      <c r="A92" s="136" t="s">
        <v>4</v>
      </c>
      <c r="B92" s="78" t="s">
        <v>749</v>
      </c>
      <c r="C92" s="136" t="s">
        <v>30</v>
      </c>
      <c r="D92" s="654">
        <v>379</v>
      </c>
      <c r="E92" s="269"/>
      <c r="F92" s="269">
        <f>D92*E92</f>
        <v>0</v>
      </c>
    </row>
    <row r="93" spans="1:6" s="907" customFormat="1" x14ac:dyDescent="0.75">
      <c r="A93" s="136"/>
      <c r="B93" s="931"/>
      <c r="C93" s="136"/>
      <c r="D93" s="644"/>
      <c r="E93" s="269"/>
      <c r="F93" s="269"/>
    </row>
    <row r="94" spans="1:6" s="907" customFormat="1" ht="26" x14ac:dyDescent="0.75">
      <c r="A94" s="136"/>
      <c r="B94" s="655" t="s">
        <v>227</v>
      </c>
      <c r="C94" s="139"/>
      <c r="D94" s="1264"/>
      <c r="E94" s="912"/>
      <c r="F94" s="269"/>
    </row>
    <row r="95" spans="1:6" x14ac:dyDescent="0.75">
      <c r="A95" s="136"/>
      <c r="B95" s="1440"/>
      <c r="C95" s="139"/>
      <c r="D95" s="1264"/>
      <c r="F95" s="269"/>
    </row>
    <row r="96" spans="1:6" x14ac:dyDescent="0.75">
      <c r="A96" s="136" t="s">
        <v>5</v>
      </c>
      <c r="B96" s="931" t="s">
        <v>269</v>
      </c>
      <c r="C96" s="136" t="s">
        <v>30</v>
      </c>
      <c r="D96" s="654">
        <v>82</v>
      </c>
      <c r="F96" s="269">
        <f>D96*E96</f>
        <v>0</v>
      </c>
    </row>
    <row r="97" spans="1:6" x14ac:dyDescent="0.75">
      <c r="A97" s="136"/>
      <c r="B97" s="931"/>
      <c r="C97" s="136"/>
      <c r="D97" s="644"/>
      <c r="F97" s="269"/>
    </row>
    <row r="98" spans="1:6" x14ac:dyDescent="0.75">
      <c r="A98" s="136" t="s">
        <v>6</v>
      </c>
      <c r="B98" s="931" t="s">
        <v>750</v>
      </c>
      <c r="C98" s="136" t="s">
        <v>30</v>
      </c>
      <c r="D98" s="654">
        <v>73</v>
      </c>
      <c r="F98" s="269">
        <f>D98*E98</f>
        <v>0</v>
      </c>
    </row>
    <row r="99" spans="1:6" x14ac:dyDescent="0.75">
      <c r="A99" s="136"/>
      <c r="B99" s="931"/>
      <c r="C99" s="136"/>
      <c r="D99" s="644"/>
      <c r="F99" s="269"/>
    </row>
    <row r="100" spans="1:6" x14ac:dyDescent="0.75">
      <c r="A100" s="136" t="s">
        <v>2</v>
      </c>
      <c r="B100" s="931" t="s">
        <v>352</v>
      </c>
      <c r="C100" s="136" t="s">
        <v>30</v>
      </c>
      <c r="D100" s="654">
        <v>136</v>
      </c>
      <c r="F100" s="269">
        <f>D100*E100</f>
        <v>0</v>
      </c>
    </row>
    <row r="101" spans="1:6" x14ac:dyDescent="0.75">
      <c r="A101" s="136"/>
      <c r="B101" s="931"/>
      <c r="C101" s="136"/>
      <c r="D101" s="644"/>
      <c r="F101" s="269"/>
    </row>
    <row r="102" spans="1:6" x14ac:dyDescent="0.75">
      <c r="A102" s="136" t="s">
        <v>8</v>
      </c>
      <c r="B102" s="65" t="s">
        <v>2593</v>
      </c>
      <c r="C102" s="136" t="s">
        <v>26</v>
      </c>
      <c r="D102" s="654">
        <v>110</v>
      </c>
      <c r="F102" s="269">
        <f>D102*E102</f>
        <v>0</v>
      </c>
    </row>
    <row r="103" spans="1:6" x14ac:dyDescent="0.75">
      <c r="A103" s="136"/>
      <c r="B103" s="70"/>
      <c r="C103" s="136"/>
      <c r="D103" s="644"/>
      <c r="F103" s="269"/>
    </row>
    <row r="104" spans="1:6" x14ac:dyDescent="0.75">
      <c r="A104" s="136" t="s">
        <v>9</v>
      </c>
      <c r="B104" s="70" t="s">
        <v>751</v>
      </c>
      <c r="C104" s="136" t="s">
        <v>26</v>
      </c>
      <c r="D104" s="654">
        <v>28</v>
      </c>
      <c r="F104" s="269">
        <f>D104*E104</f>
        <v>0</v>
      </c>
    </row>
    <row r="105" spans="1:6" x14ac:dyDescent="0.75">
      <c r="A105" s="136"/>
      <c r="B105" s="679"/>
      <c r="C105" s="136"/>
      <c r="D105" s="644"/>
      <c r="F105" s="269"/>
    </row>
    <row r="106" spans="1:6" x14ac:dyDescent="0.75">
      <c r="A106" s="136" t="s">
        <v>12</v>
      </c>
      <c r="B106" s="70" t="s">
        <v>752</v>
      </c>
      <c r="C106" s="203" t="s">
        <v>30</v>
      </c>
      <c r="D106" s="654">
        <v>73</v>
      </c>
      <c r="F106" s="269">
        <f>D106*E106</f>
        <v>0</v>
      </c>
    </row>
    <row r="107" spans="1:6" x14ac:dyDescent="0.75">
      <c r="A107" s="136"/>
      <c r="B107" s="679"/>
      <c r="C107" s="136"/>
      <c r="D107" s="644"/>
      <c r="F107" s="269"/>
    </row>
    <row r="108" spans="1:6" ht="16.5" customHeight="1" x14ac:dyDescent="0.75">
      <c r="A108" s="133"/>
      <c r="B108" s="1703" t="s">
        <v>225</v>
      </c>
      <c r="C108" s="133"/>
      <c r="D108" s="654"/>
      <c r="F108" s="269"/>
    </row>
    <row r="109" spans="1:6" x14ac:dyDescent="0.75">
      <c r="A109" s="133"/>
      <c r="B109" s="1703"/>
      <c r="C109" s="133"/>
      <c r="D109" s="654"/>
      <c r="F109" s="269"/>
    </row>
    <row r="110" spans="1:6" ht="39" x14ac:dyDescent="0.6">
      <c r="A110" s="133"/>
      <c r="B110" s="84" t="s">
        <v>228</v>
      </c>
      <c r="C110" s="133"/>
      <c r="D110" s="654"/>
      <c r="F110" s="269"/>
    </row>
    <row r="111" spans="1:6" x14ac:dyDescent="0.75">
      <c r="A111" s="133"/>
      <c r="B111" s="757"/>
      <c r="C111" s="133"/>
      <c r="D111" s="654"/>
      <c r="F111" s="269"/>
    </row>
    <row r="112" spans="1:6" ht="18" customHeight="1" x14ac:dyDescent="0.75">
      <c r="A112" s="133" t="s">
        <v>3</v>
      </c>
      <c r="B112" s="757" t="s">
        <v>45</v>
      </c>
      <c r="C112" s="133" t="s">
        <v>30</v>
      </c>
      <c r="D112" s="654">
        <v>348</v>
      </c>
      <c r="F112" s="269">
        <f>D112*E112</f>
        <v>0</v>
      </c>
    </row>
    <row r="113" spans="1:6" x14ac:dyDescent="0.75">
      <c r="A113" s="133"/>
      <c r="B113" s="757"/>
      <c r="C113" s="133"/>
      <c r="D113" s="654"/>
      <c r="F113" s="269"/>
    </row>
    <row r="114" spans="1:6" x14ac:dyDescent="0.75">
      <c r="A114" s="133"/>
      <c r="B114" s="1704" t="s">
        <v>46</v>
      </c>
      <c r="C114" s="133"/>
      <c r="D114" s="654"/>
      <c r="F114" s="269"/>
    </row>
    <row r="115" spans="1:6" x14ac:dyDescent="0.75">
      <c r="A115" s="133"/>
      <c r="B115" s="1705"/>
      <c r="C115" s="133"/>
      <c r="D115" s="654"/>
      <c r="F115" s="269"/>
    </row>
    <row r="116" spans="1:6" ht="60" customHeight="1" x14ac:dyDescent="0.6">
      <c r="A116" s="133" t="s">
        <v>13</v>
      </c>
      <c r="B116" s="85" t="s">
        <v>2371</v>
      </c>
      <c r="C116" s="133" t="s">
        <v>30</v>
      </c>
      <c r="D116" s="654">
        <v>66</v>
      </c>
      <c r="F116" s="269">
        <f>D116*E116</f>
        <v>0</v>
      </c>
    </row>
    <row r="117" spans="1:6" x14ac:dyDescent="0.75">
      <c r="A117" s="133"/>
      <c r="B117" s="757"/>
      <c r="C117" s="133"/>
      <c r="D117" s="654"/>
      <c r="F117" s="269"/>
    </row>
    <row r="118" spans="1:6" ht="15" customHeight="1" x14ac:dyDescent="0.75">
      <c r="A118" s="164"/>
      <c r="B118" s="87" t="s">
        <v>47</v>
      </c>
      <c r="C118" s="133"/>
      <c r="D118" s="962"/>
      <c r="E118" s="179"/>
      <c r="F118" s="179"/>
    </row>
    <row r="119" spans="1:6" x14ac:dyDescent="0.75">
      <c r="A119" s="164"/>
      <c r="B119" s="87"/>
      <c r="C119" s="133"/>
      <c r="D119" s="962"/>
      <c r="E119" s="179"/>
      <c r="F119" s="179"/>
    </row>
    <row r="120" spans="1:6" ht="26" x14ac:dyDescent="0.75">
      <c r="A120" s="164"/>
      <c r="B120" s="87" t="s">
        <v>198</v>
      </c>
      <c r="C120" s="133"/>
      <c r="D120" s="220"/>
      <c r="E120" s="179"/>
      <c r="F120" s="179"/>
    </row>
    <row r="121" spans="1:6" x14ac:dyDescent="0.75">
      <c r="A121" s="164"/>
      <c r="B121" s="963"/>
      <c r="C121" s="133"/>
      <c r="D121" s="962"/>
      <c r="E121" s="179"/>
      <c r="F121" s="179"/>
    </row>
    <row r="122" spans="1:6" ht="21" customHeight="1" x14ac:dyDescent="0.75">
      <c r="A122" s="164" t="s">
        <v>15</v>
      </c>
      <c r="B122" s="289" t="s">
        <v>199</v>
      </c>
      <c r="C122" s="133" t="s">
        <v>30</v>
      </c>
      <c r="D122" s="654">
        <v>50</v>
      </c>
      <c r="E122" s="179"/>
      <c r="F122" s="269">
        <f>D122*E122</f>
        <v>0</v>
      </c>
    </row>
    <row r="123" spans="1:6" x14ac:dyDescent="0.75">
      <c r="A123" s="164"/>
      <c r="B123" s="289"/>
      <c r="C123" s="133"/>
      <c r="D123" s="313"/>
      <c r="E123" s="179"/>
      <c r="F123" s="179"/>
    </row>
    <row r="124" spans="1:6" x14ac:dyDescent="0.75">
      <c r="A124" s="164"/>
      <c r="B124" s="294" t="s">
        <v>200</v>
      </c>
      <c r="C124" s="133"/>
      <c r="D124" s="313"/>
      <c r="E124" s="179"/>
      <c r="F124" s="179"/>
    </row>
    <row r="125" spans="1:6" x14ac:dyDescent="0.75">
      <c r="A125" s="164"/>
      <c r="B125" s="294"/>
      <c r="C125" s="133"/>
      <c r="D125" s="313"/>
      <c r="E125" s="179"/>
      <c r="F125" s="179"/>
    </row>
    <row r="126" spans="1:6" x14ac:dyDescent="0.75">
      <c r="A126" s="164" t="s">
        <v>29</v>
      </c>
      <c r="B126" s="289" t="s">
        <v>229</v>
      </c>
      <c r="C126" s="133" t="s">
        <v>30</v>
      </c>
      <c r="D126" s="654">
        <v>50</v>
      </c>
      <c r="E126" s="179"/>
      <c r="F126" s="269">
        <f>D126*E126</f>
        <v>0</v>
      </c>
    </row>
    <row r="127" spans="1:6" x14ac:dyDescent="0.75">
      <c r="A127" s="164"/>
      <c r="B127" s="654"/>
      <c r="C127" s="133"/>
      <c r="D127" s="654"/>
      <c r="F127" s="269"/>
    </row>
    <row r="128" spans="1:6" x14ac:dyDescent="0.75">
      <c r="A128" s="164"/>
      <c r="B128" s="294" t="s">
        <v>874</v>
      </c>
      <c r="C128" s="133"/>
      <c r="D128" s="654"/>
      <c r="F128" s="269"/>
    </row>
    <row r="129" spans="1:6" x14ac:dyDescent="0.75">
      <c r="A129" s="164"/>
      <c r="B129" s="124"/>
      <c r="C129" s="133"/>
      <c r="D129" s="654"/>
      <c r="F129" s="269"/>
    </row>
    <row r="130" spans="1:6" x14ac:dyDescent="0.75">
      <c r="A130" s="164" t="s">
        <v>27</v>
      </c>
      <c r="B130" s="289" t="s">
        <v>875</v>
      </c>
      <c r="C130" s="136" t="s">
        <v>26</v>
      </c>
      <c r="D130" s="654">
        <v>63</v>
      </c>
      <c r="E130" s="179"/>
      <c r="F130" s="269">
        <f>D130*E130</f>
        <v>0</v>
      </c>
    </row>
    <row r="131" spans="1:6" x14ac:dyDescent="0.75">
      <c r="A131" s="164"/>
      <c r="B131" s="654"/>
      <c r="C131" s="133"/>
      <c r="D131" s="654"/>
      <c r="F131" s="269"/>
    </row>
    <row r="132" spans="1:6" ht="13.75" thickBot="1" x14ac:dyDescent="0.9">
      <c r="A132" s="164"/>
      <c r="B132" s="654"/>
      <c r="C132" s="133"/>
      <c r="D132" s="1229"/>
      <c r="F132" s="269"/>
    </row>
    <row r="133" spans="1:6" x14ac:dyDescent="0.75">
      <c r="A133" s="134"/>
      <c r="B133" s="243"/>
      <c r="C133" s="134"/>
      <c r="D133" s="1215"/>
      <c r="E133" s="937"/>
      <c r="F133" s="937"/>
    </row>
    <row r="134" spans="1:6" ht="13.75" thickBot="1" x14ac:dyDescent="0.9">
      <c r="A134" s="143"/>
      <c r="B134" s="323" t="s">
        <v>19</v>
      </c>
      <c r="C134" s="135"/>
      <c r="D134" s="1217"/>
      <c r="E134" s="943"/>
      <c r="F134" s="943">
        <f>SUM(F86:F131)</f>
        <v>0</v>
      </c>
    </row>
    <row r="135" spans="1:6" x14ac:dyDescent="0.75">
      <c r="A135" s="136"/>
      <c r="B135" s="931"/>
      <c r="C135" s="136"/>
      <c r="D135" s="644"/>
      <c r="F135" s="269"/>
    </row>
    <row r="136" spans="1:6" x14ac:dyDescent="0.75">
      <c r="A136" s="136"/>
      <c r="B136" s="931"/>
      <c r="C136" s="136"/>
      <c r="D136" s="644"/>
      <c r="F136" s="269"/>
    </row>
    <row r="137" spans="1:6" x14ac:dyDescent="0.75">
      <c r="A137" s="133"/>
      <c r="B137" s="130" t="s">
        <v>16</v>
      </c>
      <c r="C137" s="141"/>
      <c r="D137" s="644"/>
      <c r="F137" s="269"/>
    </row>
    <row r="138" spans="1:6" x14ac:dyDescent="0.75">
      <c r="A138" s="133"/>
      <c r="B138" s="947"/>
      <c r="C138" s="141"/>
      <c r="D138" s="644"/>
      <c r="F138" s="269"/>
    </row>
    <row r="139" spans="1:6" x14ac:dyDescent="0.75">
      <c r="A139" s="133"/>
      <c r="B139" s="947"/>
      <c r="C139" s="141"/>
      <c r="D139" s="644"/>
      <c r="F139" s="269"/>
    </row>
    <row r="140" spans="1:6" x14ac:dyDescent="0.75">
      <c r="A140" s="133"/>
      <c r="B140" s="947"/>
      <c r="C140" s="141"/>
      <c r="D140" s="644"/>
      <c r="F140" s="269"/>
    </row>
    <row r="141" spans="1:6" x14ac:dyDescent="0.75">
      <c r="A141" s="136"/>
      <c r="B141" s="931"/>
      <c r="C141" s="142"/>
      <c r="D141" s="644"/>
      <c r="F141" s="269"/>
    </row>
    <row r="142" spans="1:6" x14ac:dyDescent="0.75">
      <c r="A142" s="136"/>
      <c r="B142" s="931" t="s">
        <v>1063</v>
      </c>
      <c r="C142" s="136"/>
      <c r="D142" s="1230"/>
      <c r="F142" s="269">
        <f>F34</f>
        <v>0</v>
      </c>
    </row>
    <row r="143" spans="1:6" x14ac:dyDescent="0.75">
      <c r="A143" s="136"/>
      <c r="B143" s="931"/>
      <c r="C143" s="136"/>
      <c r="D143" s="1230"/>
      <c r="F143" s="269"/>
    </row>
    <row r="144" spans="1:6" x14ac:dyDescent="0.75">
      <c r="A144" s="136"/>
      <c r="B144" s="931"/>
      <c r="C144" s="136"/>
      <c r="D144" s="1230"/>
      <c r="F144" s="269"/>
    </row>
    <row r="145" spans="1:6" x14ac:dyDescent="0.75">
      <c r="A145" s="136"/>
      <c r="B145" s="931"/>
      <c r="C145" s="136"/>
      <c r="D145" s="1230"/>
      <c r="F145" s="269"/>
    </row>
    <row r="146" spans="1:6" x14ac:dyDescent="0.75">
      <c r="A146" s="136"/>
      <c r="B146" s="1707"/>
      <c r="C146" s="136"/>
      <c r="D146" s="644"/>
      <c r="F146" s="269"/>
    </row>
    <row r="147" spans="1:6" x14ac:dyDescent="0.75">
      <c r="A147" s="136"/>
      <c r="B147" s="931" t="s">
        <v>1064</v>
      </c>
      <c r="C147" s="136"/>
      <c r="D147" s="1230"/>
      <c r="F147" s="269">
        <f>F84</f>
        <v>0</v>
      </c>
    </row>
    <row r="148" spans="1:6" x14ac:dyDescent="0.75">
      <c r="A148" s="136"/>
      <c r="B148" s="931"/>
      <c r="C148" s="136"/>
      <c r="D148" s="1230"/>
      <c r="F148" s="269"/>
    </row>
    <row r="149" spans="1:6" x14ac:dyDescent="0.75">
      <c r="A149" s="136"/>
      <c r="B149" s="931"/>
      <c r="C149" s="136"/>
      <c r="D149" s="1230"/>
      <c r="F149" s="269"/>
    </row>
    <row r="150" spans="1:6" x14ac:dyDescent="0.75">
      <c r="A150" s="136"/>
      <c r="B150" s="931"/>
      <c r="C150" s="136"/>
      <c r="D150" s="1230"/>
      <c r="F150" s="269"/>
    </row>
    <row r="151" spans="1:6" x14ac:dyDescent="0.75">
      <c r="A151" s="136"/>
      <c r="B151" s="1707"/>
      <c r="C151" s="136"/>
      <c r="D151" s="644"/>
      <c r="F151" s="269"/>
    </row>
    <row r="152" spans="1:6" x14ac:dyDescent="0.75">
      <c r="A152" s="136"/>
      <c r="B152" s="931" t="s">
        <v>1065</v>
      </c>
      <c r="C152" s="136"/>
      <c r="D152" s="1230"/>
      <c r="F152" s="269">
        <f>F134</f>
        <v>0</v>
      </c>
    </row>
    <row r="153" spans="1:6" x14ac:dyDescent="0.75">
      <c r="A153" s="136"/>
      <c r="B153" s="931"/>
      <c r="C153" s="136"/>
      <c r="D153" s="1230"/>
      <c r="F153" s="269"/>
    </row>
    <row r="154" spans="1:6" x14ac:dyDescent="0.75">
      <c r="A154" s="136"/>
      <c r="B154" s="931"/>
      <c r="C154" s="136"/>
      <c r="D154" s="1230"/>
      <c r="F154" s="269"/>
    </row>
    <row r="155" spans="1:6" x14ac:dyDescent="0.75">
      <c r="A155" s="136"/>
      <c r="B155" s="931"/>
      <c r="C155" s="136"/>
      <c r="D155" s="1230"/>
      <c r="F155" s="269"/>
    </row>
    <row r="156" spans="1:6" x14ac:dyDescent="0.75">
      <c r="A156" s="136"/>
      <c r="B156" s="1707"/>
      <c r="C156" s="136"/>
      <c r="D156" s="644"/>
      <c r="F156" s="269"/>
    </row>
    <row r="157" spans="1:6" x14ac:dyDescent="0.75">
      <c r="A157" s="136"/>
      <c r="B157" s="931"/>
      <c r="C157" s="136"/>
      <c r="D157" s="1230"/>
      <c r="F157" s="269"/>
    </row>
    <row r="158" spans="1:6" x14ac:dyDescent="0.75">
      <c r="A158" s="136"/>
      <c r="B158" s="931"/>
      <c r="C158" s="136"/>
      <c r="D158" s="1230"/>
      <c r="F158" s="269"/>
    </row>
    <row r="159" spans="1:6" s="269" customFormat="1" x14ac:dyDescent="0.75">
      <c r="A159" s="136"/>
      <c r="B159" s="931"/>
      <c r="C159" s="136"/>
      <c r="D159" s="1230"/>
    </row>
    <row r="160" spans="1:6" s="269" customFormat="1" x14ac:dyDescent="0.75">
      <c r="A160" s="136"/>
      <c r="B160" s="931"/>
      <c r="C160" s="136"/>
      <c r="D160" s="1230"/>
    </row>
    <row r="161" spans="1:4" s="269" customFormat="1" x14ac:dyDescent="0.75">
      <c r="A161" s="136"/>
      <c r="B161" s="931"/>
      <c r="C161" s="136"/>
      <c r="D161" s="1230"/>
    </row>
    <row r="162" spans="1:4" s="269" customFormat="1" x14ac:dyDescent="0.75">
      <c r="A162" s="136"/>
      <c r="B162" s="931"/>
      <c r="C162" s="136"/>
      <c r="D162" s="1230"/>
    </row>
    <row r="163" spans="1:4" s="269" customFormat="1" x14ac:dyDescent="0.75">
      <c r="A163" s="136"/>
      <c r="B163" s="931"/>
      <c r="C163" s="136"/>
      <c r="D163" s="1230"/>
    </row>
    <row r="164" spans="1:4" s="269" customFormat="1" x14ac:dyDescent="0.75">
      <c r="A164" s="136"/>
      <c r="B164" s="931"/>
      <c r="C164" s="136"/>
      <c r="D164" s="1230"/>
    </row>
    <row r="165" spans="1:4" s="269" customFormat="1" x14ac:dyDescent="0.75">
      <c r="A165" s="136"/>
      <c r="B165" s="931"/>
      <c r="C165" s="136"/>
      <c r="D165" s="1230"/>
    </row>
    <row r="166" spans="1:4" s="269" customFormat="1" x14ac:dyDescent="0.75">
      <c r="A166" s="136"/>
      <c r="B166" s="931"/>
      <c r="C166" s="136"/>
      <c r="D166" s="1230"/>
    </row>
    <row r="167" spans="1:4" s="269" customFormat="1" x14ac:dyDescent="0.75">
      <c r="A167" s="136"/>
      <c r="B167" s="931"/>
      <c r="C167" s="136"/>
      <c r="D167" s="1230"/>
    </row>
    <row r="168" spans="1:4" s="269" customFormat="1" x14ac:dyDescent="0.75">
      <c r="A168" s="136"/>
      <c r="B168" s="931"/>
      <c r="C168" s="136"/>
      <c r="D168" s="1230"/>
    </row>
    <row r="169" spans="1:4" s="269" customFormat="1" x14ac:dyDescent="0.75">
      <c r="A169" s="136"/>
      <c r="B169" s="931"/>
      <c r="C169" s="136"/>
      <c r="D169" s="1230"/>
    </row>
    <row r="170" spans="1:4" s="269" customFormat="1" x14ac:dyDescent="0.75">
      <c r="A170" s="136"/>
      <c r="B170" s="931"/>
      <c r="C170" s="136"/>
      <c r="D170" s="1230"/>
    </row>
    <row r="171" spans="1:4" s="269" customFormat="1" x14ac:dyDescent="0.75">
      <c r="A171" s="136"/>
      <c r="B171" s="931"/>
      <c r="C171" s="136"/>
      <c r="D171" s="1230"/>
    </row>
    <row r="172" spans="1:4" s="269" customFormat="1" x14ac:dyDescent="0.75">
      <c r="A172" s="136"/>
      <c r="B172" s="931"/>
      <c r="C172" s="136"/>
      <c r="D172" s="1230"/>
    </row>
    <row r="173" spans="1:4" s="269" customFormat="1" x14ac:dyDescent="0.75">
      <c r="A173" s="136"/>
      <c r="B173" s="931"/>
      <c r="C173" s="136"/>
      <c r="D173" s="1230"/>
    </row>
    <row r="174" spans="1:4" s="269" customFormat="1" x14ac:dyDescent="0.75">
      <c r="A174" s="136"/>
      <c r="B174" s="931"/>
      <c r="C174" s="136"/>
      <c r="D174" s="1230"/>
    </row>
    <row r="175" spans="1:4" s="269" customFormat="1" x14ac:dyDescent="0.75">
      <c r="A175" s="136"/>
      <c r="B175" s="931"/>
      <c r="C175" s="136"/>
      <c r="D175" s="1230"/>
    </row>
    <row r="176" spans="1:4" s="269" customFormat="1" x14ac:dyDescent="0.75">
      <c r="A176" s="136"/>
      <c r="B176" s="931"/>
      <c r="C176" s="136"/>
      <c r="D176" s="1230"/>
    </row>
    <row r="177" spans="1:6" s="269" customFormat="1" x14ac:dyDescent="0.75">
      <c r="A177" s="136"/>
      <c r="B177" s="931"/>
      <c r="C177" s="136"/>
      <c r="D177" s="1230"/>
    </row>
    <row r="178" spans="1:6" s="269" customFormat="1" x14ac:dyDescent="0.75">
      <c r="A178" s="136"/>
      <c r="B178" s="931"/>
      <c r="C178" s="136"/>
      <c r="D178" s="1230"/>
    </row>
    <row r="179" spans="1:6" s="269" customFormat="1" x14ac:dyDescent="0.75">
      <c r="A179" s="136"/>
      <c r="B179" s="931"/>
      <c r="C179" s="136"/>
      <c r="D179" s="1230"/>
    </row>
    <row r="180" spans="1:6" s="269" customFormat="1" x14ac:dyDescent="0.75">
      <c r="A180" s="136"/>
      <c r="B180" s="931"/>
      <c r="C180" s="136"/>
      <c r="D180" s="1230"/>
    </row>
    <row r="181" spans="1:6" s="269" customFormat="1" x14ac:dyDescent="0.75">
      <c r="A181" s="136"/>
      <c r="B181" s="931"/>
      <c r="C181" s="136"/>
      <c r="D181" s="1230"/>
    </row>
    <row r="182" spans="1:6" s="269" customFormat="1" x14ac:dyDescent="0.75">
      <c r="A182" s="136"/>
      <c r="B182" s="931"/>
      <c r="C182" s="136"/>
      <c r="D182" s="1230"/>
    </row>
    <row r="183" spans="1:6" s="269" customFormat="1" x14ac:dyDescent="0.75">
      <c r="A183" s="136"/>
      <c r="B183" s="931"/>
      <c r="C183" s="136"/>
      <c r="D183" s="1230"/>
    </row>
    <row r="184" spans="1:6" s="269" customFormat="1" x14ac:dyDescent="0.75">
      <c r="A184" s="136"/>
      <c r="B184" s="931"/>
      <c r="C184" s="136"/>
      <c r="D184" s="1230"/>
    </row>
    <row r="185" spans="1:6" s="269" customFormat="1" x14ac:dyDescent="0.75">
      <c r="A185" s="136"/>
      <c r="B185" s="931"/>
      <c r="C185" s="136"/>
      <c r="D185" s="1230"/>
    </row>
    <row r="186" spans="1:6" s="269" customFormat="1" x14ac:dyDescent="0.75">
      <c r="A186" s="136"/>
      <c r="B186" s="931"/>
      <c r="C186" s="136"/>
      <c r="D186" s="1230"/>
    </row>
    <row r="187" spans="1:6" s="269" customFormat="1" x14ac:dyDescent="0.75">
      <c r="A187" s="136"/>
      <c r="B187" s="931"/>
      <c r="C187" s="136"/>
      <c r="D187" s="1230"/>
    </row>
    <row r="188" spans="1:6" s="269" customFormat="1" x14ac:dyDescent="0.75">
      <c r="A188" s="136"/>
      <c r="B188" s="931"/>
      <c r="C188" s="136"/>
      <c r="D188" s="1230"/>
    </row>
    <row r="189" spans="1:6" s="269" customFormat="1" x14ac:dyDescent="0.75">
      <c r="A189" s="136"/>
      <c r="B189" s="931"/>
      <c r="C189" s="136"/>
      <c r="D189" s="1230"/>
    </row>
    <row r="190" spans="1:6" s="269" customFormat="1" x14ac:dyDescent="0.75">
      <c r="A190" s="136"/>
      <c r="B190" s="931"/>
      <c r="C190" s="136"/>
      <c r="D190" s="1230"/>
    </row>
    <row r="191" spans="1:6" s="907" customFormat="1" x14ac:dyDescent="0.75">
      <c r="A191" s="136"/>
      <c r="B191" s="931"/>
      <c r="C191" s="136"/>
      <c r="D191" s="1230"/>
      <c r="E191" s="269"/>
      <c r="F191" s="269"/>
    </row>
    <row r="192" spans="1:6" s="907" customFormat="1" ht="13.75" thickBot="1" x14ac:dyDescent="0.9">
      <c r="A192" s="136"/>
      <c r="B192" s="931"/>
      <c r="C192" s="136"/>
      <c r="D192" s="1230"/>
      <c r="E192" s="269"/>
      <c r="F192" s="269"/>
    </row>
    <row r="193" spans="1:6" s="907" customFormat="1" x14ac:dyDescent="0.75">
      <c r="A193" s="134"/>
      <c r="B193" s="1708" t="s">
        <v>159</v>
      </c>
      <c r="C193" s="134"/>
      <c r="D193" s="1215"/>
      <c r="E193" s="937"/>
      <c r="F193" s="937"/>
    </row>
    <row r="194" spans="1:6" s="907" customFormat="1" ht="20.399999999999999" customHeight="1" thickBot="1" x14ac:dyDescent="0.9">
      <c r="A194" s="143"/>
      <c r="B194" s="798" t="s">
        <v>160</v>
      </c>
      <c r="C194" s="143"/>
      <c r="D194" s="1233"/>
      <c r="E194" s="943"/>
      <c r="F194" s="943">
        <f>SUM(F138:F164)</f>
        <v>0</v>
      </c>
    </row>
    <row r="195" spans="1:6" s="907" customFormat="1" x14ac:dyDescent="0.75">
      <c r="A195" s="130"/>
      <c r="B195" s="947"/>
      <c r="C195" s="129"/>
      <c r="D195" s="641"/>
      <c r="E195" s="912"/>
      <c r="F195" s="912"/>
    </row>
    <row r="196" spans="1:6" s="907" customFormat="1" x14ac:dyDescent="0.75">
      <c r="A196" s="130"/>
      <c r="B196" s="106" t="str">
        <f>B3</f>
        <v>PROPOSED  COMMUNITY CENTRE</v>
      </c>
      <c r="C196" s="129"/>
      <c r="D196" s="641"/>
      <c r="E196" s="912"/>
      <c r="F196" s="912"/>
    </row>
    <row r="197" spans="1:6" s="907" customFormat="1" ht="10.5" customHeight="1" x14ac:dyDescent="0.75">
      <c r="A197" s="130"/>
      <c r="B197" s="130"/>
      <c r="C197" s="129"/>
      <c r="D197" s="641"/>
      <c r="E197" s="912"/>
      <c r="F197" s="912"/>
    </row>
    <row r="198" spans="1:6" s="907" customFormat="1" x14ac:dyDescent="0.75">
      <c r="A198" s="130"/>
      <c r="B198" s="139" t="str">
        <f>B5</f>
        <v xml:space="preserve">BILL NO.9 - COMMUNITY CENTRE </v>
      </c>
      <c r="C198" s="129"/>
      <c r="D198" s="641"/>
      <c r="E198" s="912"/>
      <c r="F198" s="912"/>
    </row>
    <row r="199" spans="1:6" s="907" customFormat="1" ht="10.5" customHeight="1" x14ac:dyDescent="0.75">
      <c r="A199" s="130"/>
      <c r="B199" s="1440"/>
      <c r="C199" s="129"/>
      <c r="D199" s="641"/>
      <c r="E199" s="912"/>
      <c r="F199" s="912"/>
    </row>
    <row r="200" spans="1:6" s="907" customFormat="1" x14ac:dyDescent="0.75">
      <c r="A200" s="136"/>
      <c r="B200" s="1440" t="s">
        <v>48</v>
      </c>
      <c r="C200" s="131"/>
      <c r="D200" s="644"/>
      <c r="E200" s="269"/>
      <c r="F200" s="269"/>
    </row>
    <row r="201" spans="1:6" s="907" customFormat="1" ht="10.5" customHeight="1" x14ac:dyDescent="0.75">
      <c r="A201" s="136"/>
      <c r="B201" s="1440"/>
      <c r="C201" s="136"/>
      <c r="D201" s="644"/>
      <c r="E201" s="269"/>
      <c r="F201" s="269"/>
    </row>
    <row r="202" spans="1:6" s="907" customFormat="1" ht="26" x14ac:dyDescent="0.75">
      <c r="A202" s="136"/>
      <c r="B202" s="75" t="s">
        <v>753</v>
      </c>
      <c r="C202" s="136"/>
      <c r="D202" s="644"/>
      <c r="E202" s="269"/>
      <c r="F202" s="269"/>
    </row>
    <row r="203" spans="1:6" s="907" customFormat="1" x14ac:dyDescent="0.75">
      <c r="A203" s="136"/>
      <c r="B203" s="931"/>
      <c r="C203" s="136"/>
      <c r="D203" s="644"/>
      <c r="E203" s="269"/>
      <c r="F203" s="269"/>
    </row>
    <row r="204" spans="1:6" s="907" customFormat="1" x14ac:dyDescent="0.75">
      <c r="A204" s="136" t="s">
        <v>0</v>
      </c>
      <c r="B204" s="931" t="s">
        <v>40</v>
      </c>
      <c r="C204" s="136" t="s">
        <v>31</v>
      </c>
      <c r="D204" s="654">
        <v>41</v>
      </c>
      <c r="E204" s="269"/>
      <c r="F204" s="269">
        <f>D204*E204</f>
        <v>0</v>
      </c>
    </row>
    <row r="205" spans="1:6" s="907" customFormat="1" x14ac:dyDescent="0.75">
      <c r="A205" s="136"/>
      <c r="B205" s="931"/>
      <c r="C205" s="136"/>
      <c r="D205" s="644"/>
      <c r="E205" s="269"/>
      <c r="F205" s="269"/>
    </row>
    <row r="206" spans="1:6" s="907" customFormat="1" x14ac:dyDescent="0.75">
      <c r="A206" s="136" t="s">
        <v>4</v>
      </c>
      <c r="B206" s="931" t="s">
        <v>614</v>
      </c>
      <c r="C206" s="136" t="s">
        <v>31</v>
      </c>
      <c r="D206" s="654">
        <v>23</v>
      </c>
      <c r="E206" s="269"/>
      <c r="F206" s="269">
        <f>D206*E206</f>
        <v>0</v>
      </c>
    </row>
    <row r="207" spans="1:6" s="907" customFormat="1" x14ac:dyDescent="0.75">
      <c r="A207" s="136"/>
      <c r="B207" s="931"/>
      <c r="C207" s="136"/>
      <c r="D207" s="644"/>
      <c r="E207" s="269"/>
      <c r="F207" s="269"/>
    </row>
    <row r="208" spans="1:6" s="907" customFormat="1" x14ac:dyDescent="0.75">
      <c r="A208" s="136" t="s">
        <v>5</v>
      </c>
      <c r="B208" s="679" t="s">
        <v>754</v>
      </c>
      <c r="C208" s="136" t="s">
        <v>30</v>
      </c>
      <c r="D208" s="654">
        <v>697</v>
      </c>
      <c r="E208" s="269"/>
      <c r="F208" s="269">
        <f>D208*E208</f>
        <v>0</v>
      </c>
    </row>
    <row r="209" spans="1:6" s="907" customFormat="1" x14ac:dyDescent="0.75">
      <c r="A209" s="136"/>
      <c r="B209" s="679"/>
      <c r="C209" s="136"/>
      <c r="D209" s="644"/>
      <c r="E209" s="269"/>
      <c r="F209" s="269"/>
    </row>
    <row r="210" spans="1:6" s="907" customFormat="1" x14ac:dyDescent="0.75">
      <c r="A210" s="136" t="s">
        <v>6</v>
      </c>
      <c r="B210" s="70" t="s">
        <v>52</v>
      </c>
      <c r="C210" s="136" t="s">
        <v>30</v>
      </c>
      <c r="D210" s="654">
        <v>11</v>
      </c>
      <c r="E210" s="269"/>
      <c r="F210" s="269">
        <f>D210*E210</f>
        <v>0</v>
      </c>
    </row>
    <row r="211" spans="1:6" s="907" customFormat="1" x14ac:dyDescent="0.75">
      <c r="A211" s="136"/>
      <c r="B211" s="70"/>
      <c r="C211" s="136"/>
      <c r="D211" s="644"/>
      <c r="E211" s="269"/>
      <c r="F211" s="269"/>
    </row>
    <row r="212" spans="1:6" s="907" customFormat="1" x14ac:dyDescent="0.75">
      <c r="A212" s="136" t="s">
        <v>2</v>
      </c>
      <c r="B212" s="70" t="s">
        <v>53</v>
      </c>
      <c r="C212" s="136" t="s">
        <v>31</v>
      </c>
      <c r="D212" s="654">
        <v>4</v>
      </c>
      <c r="E212" s="269"/>
      <c r="F212" s="269">
        <f>D212*E212</f>
        <v>0</v>
      </c>
    </row>
    <row r="213" spans="1:6" s="907" customFormat="1" x14ac:dyDescent="0.75">
      <c r="A213" s="136"/>
      <c r="B213" s="70"/>
      <c r="C213" s="203"/>
      <c r="D213" s="644"/>
      <c r="E213" s="269"/>
      <c r="F213" s="269"/>
    </row>
    <row r="214" spans="1:6" s="907" customFormat="1" ht="39" x14ac:dyDescent="0.75">
      <c r="A214" s="136" t="s">
        <v>8</v>
      </c>
      <c r="B214" s="70" t="s">
        <v>978</v>
      </c>
      <c r="C214" s="136" t="s">
        <v>26</v>
      </c>
      <c r="D214" s="654">
        <v>288</v>
      </c>
      <c r="E214" s="269"/>
      <c r="F214" s="269">
        <f>D214*E214</f>
        <v>0</v>
      </c>
    </row>
    <row r="215" spans="1:6" s="907" customFormat="1" x14ac:dyDescent="0.75">
      <c r="A215" s="136"/>
      <c r="B215" s="70"/>
      <c r="C215" s="136"/>
      <c r="D215" s="654"/>
      <c r="E215" s="269"/>
      <c r="F215" s="269"/>
    </row>
    <row r="216" spans="1:6" s="907" customFormat="1" ht="39" x14ac:dyDescent="0.75">
      <c r="A216" s="136"/>
      <c r="B216" s="62" t="s">
        <v>2366</v>
      </c>
      <c r="C216" s="136"/>
      <c r="D216" s="644"/>
      <c r="E216" s="269"/>
      <c r="F216" s="269"/>
    </row>
    <row r="217" spans="1:6" s="907" customFormat="1" ht="7.5" customHeight="1" x14ac:dyDescent="0.75">
      <c r="A217" s="136"/>
      <c r="B217" s="931"/>
      <c r="C217" s="136"/>
      <c r="D217" s="644"/>
      <c r="E217" s="269"/>
      <c r="F217" s="269"/>
    </row>
    <row r="218" spans="1:6" s="907" customFormat="1" x14ac:dyDescent="0.75">
      <c r="A218" s="133" t="s">
        <v>9</v>
      </c>
      <c r="B218" s="92" t="s">
        <v>755</v>
      </c>
      <c r="C218" s="133" t="s">
        <v>43</v>
      </c>
      <c r="D218" s="1742">
        <v>17303</v>
      </c>
      <c r="E218" s="269"/>
      <c r="F218" s="269">
        <f>D218*E218</f>
        <v>0</v>
      </c>
    </row>
    <row r="219" spans="1:6" ht="7.5" customHeight="1" x14ac:dyDescent="0.75">
      <c r="A219" s="133"/>
      <c r="B219" s="654"/>
      <c r="C219" s="133"/>
      <c r="D219" s="1289"/>
      <c r="F219" s="269"/>
    </row>
    <row r="220" spans="1:6" ht="26" x14ac:dyDescent="0.75">
      <c r="A220" s="136"/>
      <c r="B220" s="977" t="s">
        <v>232</v>
      </c>
      <c r="C220" s="136"/>
      <c r="D220" s="644"/>
      <c r="F220" s="269"/>
    </row>
    <row r="221" spans="1:6" ht="7.5" customHeight="1" x14ac:dyDescent="0.75">
      <c r="A221" s="136"/>
      <c r="B221" s="1702"/>
      <c r="C221" s="136"/>
      <c r="D221" s="644"/>
      <c r="F221" s="269"/>
    </row>
    <row r="222" spans="1:6" ht="7.5" customHeight="1" x14ac:dyDescent="0.75">
      <c r="A222" s="136"/>
      <c r="B222" s="931"/>
      <c r="C222" s="136"/>
      <c r="D222" s="644"/>
      <c r="F222" s="269"/>
    </row>
    <row r="223" spans="1:6" x14ac:dyDescent="0.75">
      <c r="A223" s="136" t="s">
        <v>12</v>
      </c>
      <c r="B223" s="931" t="s">
        <v>56</v>
      </c>
      <c r="C223" s="136" t="s">
        <v>55</v>
      </c>
      <c r="D223" s="654">
        <v>233</v>
      </c>
      <c r="F223" s="269">
        <f>D223*E223</f>
        <v>0</v>
      </c>
    </row>
    <row r="224" spans="1:6" ht="7.5" customHeight="1" x14ac:dyDescent="0.75">
      <c r="A224" s="136"/>
      <c r="B224" s="931"/>
      <c r="C224" s="136"/>
      <c r="D224" s="644"/>
      <c r="F224" s="269"/>
    </row>
    <row r="225" spans="1:6" ht="7.5" customHeight="1" x14ac:dyDescent="0.75">
      <c r="A225" s="136"/>
      <c r="B225" s="931"/>
      <c r="C225" s="136"/>
      <c r="D225" s="644"/>
      <c r="F225" s="269"/>
    </row>
    <row r="226" spans="1:6" ht="18.75" customHeight="1" x14ac:dyDescent="0.75">
      <c r="A226" s="136" t="s">
        <v>3</v>
      </c>
      <c r="B226" s="1710" t="s">
        <v>756</v>
      </c>
      <c r="C226" s="314" t="s">
        <v>30</v>
      </c>
      <c r="D226" s="654">
        <v>578</v>
      </c>
      <c r="E226" s="924"/>
      <c r="F226" s="269">
        <f>D226*E226</f>
        <v>0</v>
      </c>
    </row>
    <row r="227" spans="1:6" x14ac:dyDescent="0.75">
      <c r="A227" s="136"/>
      <c r="B227" s="1710"/>
      <c r="C227" s="314"/>
      <c r="D227" s="644"/>
      <c r="E227" s="924"/>
      <c r="F227" s="269"/>
    </row>
    <row r="228" spans="1:6" x14ac:dyDescent="0.75">
      <c r="A228" s="136" t="s">
        <v>13</v>
      </c>
      <c r="B228" s="70" t="s">
        <v>202</v>
      </c>
      <c r="C228" s="136" t="s">
        <v>30</v>
      </c>
      <c r="D228" s="654">
        <v>697</v>
      </c>
      <c r="F228" s="269">
        <f>D228*E228</f>
        <v>0</v>
      </c>
    </row>
    <row r="229" spans="1:6" x14ac:dyDescent="0.75">
      <c r="A229" s="136"/>
      <c r="B229" s="70"/>
      <c r="C229" s="136"/>
      <c r="D229" s="644"/>
      <c r="F229" s="269"/>
    </row>
    <row r="230" spans="1:6" x14ac:dyDescent="0.75">
      <c r="A230" s="136" t="s">
        <v>15</v>
      </c>
      <c r="B230" s="67" t="s">
        <v>2380</v>
      </c>
      <c r="C230" s="136" t="s">
        <v>26</v>
      </c>
      <c r="D230" s="654">
        <v>288</v>
      </c>
      <c r="F230" s="269">
        <f>D230*E230</f>
        <v>0</v>
      </c>
    </row>
    <row r="231" spans="1:6" x14ac:dyDescent="0.75">
      <c r="A231" s="136"/>
      <c r="B231" s="70"/>
      <c r="C231" s="136"/>
      <c r="D231" s="644"/>
      <c r="F231" s="269"/>
    </row>
    <row r="232" spans="1:6" x14ac:dyDescent="0.75">
      <c r="A232" s="136" t="s">
        <v>29</v>
      </c>
      <c r="B232" s="980" t="s">
        <v>58</v>
      </c>
      <c r="C232" s="136" t="s">
        <v>30</v>
      </c>
      <c r="D232" s="654">
        <v>15</v>
      </c>
      <c r="F232" s="269">
        <f>D232*E232</f>
        <v>0</v>
      </c>
    </row>
    <row r="233" spans="1:6" x14ac:dyDescent="0.75">
      <c r="A233" s="136"/>
      <c r="B233" s="980"/>
      <c r="C233" s="136"/>
      <c r="D233" s="1234"/>
      <c r="F233" s="269"/>
    </row>
    <row r="234" spans="1:6" x14ac:dyDescent="0.75">
      <c r="A234" s="136" t="s">
        <v>27</v>
      </c>
      <c r="B234" s="980" t="s">
        <v>59</v>
      </c>
      <c r="C234" s="136" t="s">
        <v>30</v>
      </c>
      <c r="D234" s="654">
        <v>11</v>
      </c>
      <c r="F234" s="269">
        <f>D234*E234</f>
        <v>0</v>
      </c>
    </row>
    <row r="235" spans="1:6" x14ac:dyDescent="0.75">
      <c r="A235" s="136"/>
      <c r="B235" s="980"/>
      <c r="C235" s="136"/>
      <c r="D235" s="1234"/>
      <c r="F235" s="269"/>
    </row>
    <row r="236" spans="1:6" x14ac:dyDescent="0.75">
      <c r="A236" s="136" t="s">
        <v>32</v>
      </c>
      <c r="B236" s="252" t="s">
        <v>60</v>
      </c>
      <c r="C236" s="136" t="s">
        <v>26</v>
      </c>
      <c r="D236" s="654">
        <v>49</v>
      </c>
      <c r="F236" s="269">
        <f>D236*E236</f>
        <v>0</v>
      </c>
    </row>
    <row r="237" spans="1:6" x14ac:dyDescent="0.75">
      <c r="A237" s="136"/>
      <c r="B237" s="980"/>
      <c r="C237" s="136"/>
      <c r="D237" s="1234"/>
      <c r="F237" s="269"/>
    </row>
    <row r="238" spans="1:6" x14ac:dyDescent="0.75">
      <c r="A238" s="136" t="s">
        <v>121</v>
      </c>
      <c r="B238" s="70" t="s">
        <v>61</v>
      </c>
      <c r="C238" s="136" t="s">
        <v>26</v>
      </c>
      <c r="D238" s="654">
        <v>23</v>
      </c>
      <c r="F238" s="269">
        <f>D238*E238</f>
        <v>0</v>
      </c>
    </row>
    <row r="239" spans="1:6" x14ac:dyDescent="0.75">
      <c r="A239" s="136"/>
      <c r="B239" s="70"/>
      <c r="C239" s="136"/>
      <c r="D239" s="1234"/>
      <c r="F239" s="269"/>
    </row>
    <row r="240" spans="1:6" x14ac:dyDescent="0.75">
      <c r="A240" s="136" t="s">
        <v>118</v>
      </c>
      <c r="B240" s="70" t="s">
        <v>62</v>
      </c>
      <c r="C240" s="136" t="s">
        <v>26</v>
      </c>
      <c r="D240" s="654">
        <v>13</v>
      </c>
      <c r="F240" s="269">
        <f>D240*E240</f>
        <v>0</v>
      </c>
    </row>
    <row r="241" spans="1:6" x14ac:dyDescent="0.75">
      <c r="A241" s="136"/>
      <c r="B241" s="1710"/>
      <c r="C241" s="136"/>
      <c r="D241" s="1234"/>
      <c r="F241" s="269"/>
    </row>
    <row r="242" spans="1:6" x14ac:dyDescent="0.75">
      <c r="A242" s="136"/>
      <c r="B242" s="1710"/>
      <c r="C242" s="136"/>
      <c r="D242" s="1234"/>
      <c r="F242" s="269"/>
    </row>
    <row r="243" spans="1:6" x14ac:dyDescent="0.75">
      <c r="A243" s="136"/>
      <c r="B243" s="1710"/>
      <c r="C243" s="136"/>
      <c r="D243" s="1234"/>
      <c r="F243" s="269"/>
    </row>
    <row r="244" spans="1:6" x14ac:dyDescent="0.75">
      <c r="A244" s="136"/>
      <c r="B244" s="1710"/>
      <c r="C244" s="120"/>
      <c r="D244" s="1234"/>
      <c r="E244" s="924"/>
      <c r="F244" s="269"/>
    </row>
    <row r="245" spans="1:6" s="986" customFormat="1" x14ac:dyDescent="0.75">
      <c r="A245" s="136"/>
      <c r="B245" s="931"/>
      <c r="C245" s="64"/>
      <c r="D245" s="1029"/>
      <c r="E245" s="984"/>
      <c r="F245" s="2217"/>
    </row>
    <row r="246" spans="1:6" x14ac:dyDescent="0.75">
      <c r="A246" s="164"/>
      <c r="B246" s="757"/>
      <c r="C246" s="133"/>
      <c r="D246" s="1229"/>
      <c r="F246" s="269"/>
    </row>
    <row r="247" spans="1:6" x14ac:dyDescent="0.75">
      <c r="A247" s="164"/>
      <c r="B247" s="757"/>
      <c r="C247" s="133"/>
      <c r="D247" s="1229"/>
      <c r="F247" s="269"/>
    </row>
    <row r="248" spans="1:6" x14ac:dyDescent="0.75">
      <c r="A248" s="164"/>
      <c r="B248" s="757"/>
      <c r="C248" s="133"/>
      <c r="D248" s="1229"/>
      <c r="F248" s="269"/>
    </row>
    <row r="249" spans="1:6" ht="13.75" thickBot="1" x14ac:dyDescent="0.9">
      <c r="A249" s="164"/>
      <c r="B249" s="757"/>
      <c r="C249" s="133"/>
      <c r="D249" s="1238"/>
      <c r="F249" s="269"/>
    </row>
    <row r="250" spans="1:6" ht="19.5" customHeight="1" x14ac:dyDescent="0.75">
      <c r="A250" s="169"/>
      <c r="B250" s="1708" t="s">
        <v>161</v>
      </c>
      <c r="C250" s="144"/>
      <c r="D250" s="1240"/>
      <c r="E250" s="937"/>
      <c r="F250" s="937"/>
    </row>
    <row r="251" spans="1:6" ht="19.5" customHeight="1" thickBot="1" x14ac:dyDescent="0.9">
      <c r="A251" s="145"/>
      <c r="B251" s="798" t="s">
        <v>162</v>
      </c>
      <c r="C251" s="145"/>
      <c r="D251" s="1241"/>
      <c r="E251" s="943"/>
      <c r="F251" s="943">
        <f>SUM(F202:F249)</f>
        <v>0</v>
      </c>
    </row>
    <row r="252" spans="1:6" x14ac:dyDescent="0.75">
      <c r="A252" s="164"/>
      <c r="B252" s="757"/>
      <c r="C252" s="133"/>
      <c r="D252" s="1229"/>
      <c r="F252" s="269"/>
    </row>
    <row r="253" spans="1:6" x14ac:dyDescent="0.75">
      <c r="A253" s="130"/>
      <c r="B253" s="106" t="str">
        <f>B196</f>
        <v>PROPOSED  COMMUNITY CENTRE</v>
      </c>
      <c r="C253" s="129"/>
      <c r="D253" s="641"/>
      <c r="E253" s="912"/>
      <c r="F253" s="912"/>
    </row>
    <row r="254" spans="1:6" x14ac:dyDescent="0.75">
      <c r="A254" s="130"/>
      <c r="B254" s="130"/>
      <c r="C254" s="129"/>
      <c r="D254" s="641"/>
      <c r="E254" s="912"/>
      <c r="F254" s="912"/>
    </row>
    <row r="255" spans="1:6" x14ac:dyDescent="0.75">
      <c r="A255" s="130"/>
      <c r="B255" s="130" t="str">
        <f>B198</f>
        <v xml:space="preserve">BILL NO.9 - COMMUNITY CENTRE </v>
      </c>
      <c r="C255" s="129"/>
      <c r="D255" s="641"/>
      <c r="E255" s="912"/>
      <c r="F255" s="912"/>
    </row>
    <row r="256" spans="1:6" x14ac:dyDescent="0.75">
      <c r="A256" s="130"/>
      <c r="B256" s="947"/>
      <c r="C256" s="129"/>
      <c r="D256" s="641"/>
      <c r="E256" s="912"/>
      <c r="F256" s="912"/>
    </row>
    <row r="257" spans="1:6" x14ac:dyDescent="0.75">
      <c r="A257" s="136"/>
      <c r="B257" s="1440" t="s">
        <v>63</v>
      </c>
      <c r="C257" s="131"/>
      <c r="D257" s="644"/>
      <c r="F257" s="269"/>
    </row>
    <row r="258" spans="1:6" x14ac:dyDescent="0.75">
      <c r="A258" s="136"/>
      <c r="B258" s="1714"/>
      <c r="C258" s="136"/>
      <c r="D258" s="650"/>
      <c r="F258" s="269"/>
    </row>
    <row r="259" spans="1:6" x14ac:dyDescent="0.75">
      <c r="A259" s="136"/>
      <c r="B259" s="1714" t="s">
        <v>11</v>
      </c>
      <c r="C259" s="136"/>
      <c r="D259" s="650"/>
      <c r="F259" s="269"/>
    </row>
    <row r="260" spans="1:6" x14ac:dyDescent="0.75">
      <c r="A260" s="136"/>
      <c r="B260" s="1714"/>
      <c r="C260" s="136"/>
      <c r="D260" s="650"/>
      <c r="F260" s="269"/>
    </row>
    <row r="261" spans="1:6" ht="18.75" customHeight="1" x14ac:dyDescent="0.75">
      <c r="A261" s="136"/>
      <c r="B261" s="1440" t="s">
        <v>205</v>
      </c>
      <c r="C261" s="136"/>
      <c r="D261" s="650"/>
      <c r="F261" s="269"/>
    </row>
    <row r="262" spans="1:6" x14ac:dyDescent="0.75">
      <c r="A262" s="136"/>
      <c r="B262" s="1702"/>
      <c r="C262" s="136"/>
      <c r="D262" s="650"/>
      <c r="F262" s="269"/>
    </row>
    <row r="263" spans="1:6" ht="52" x14ac:dyDescent="0.75">
      <c r="A263" s="136"/>
      <c r="B263" s="82" t="s">
        <v>2381</v>
      </c>
      <c r="C263" s="136"/>
      <c r="D263" s="650"/>
      <c r="F263" s="269"/>
    </row>
    <row r="264" spans="1:6" x14ac:dyDescent="0.75">
      <c r="A264" s="136"/>
      <c r="B264" s="1702"/>
      <c r="C264" s="136"/>
      <c r="D264" s="650"/>
      <c r="F264" s="269"/>
    </row>
    <row r="265" spans="1:6" x14ac:dyDescent="0.75">
      <c r="A265" s="136" t="s">
        <v>0</v>
      </c>
      <c r="B265" s="931" t="s">
        <v>64</v>
      </c>
      <c r="C265" s="136" t="s">
        <v>55</v>
      </c>
      <c r="D265" s="654">
        <v>287</v>
      </c>
      <c r="F265" s="269">
        <f>D265*E265</f>
        <v>0</v>
      </c>
    </row>
    <row r="266" spans="1:6" x14ac:dyDescent="0.75">
      <c r="A266" s="136"/>
      <c r="B266" s="931"/>
      <c r="C266" s="136"/>
      <c r="D266" s="1715"/>
      <c r="F266" s="269"/>
    </row>
    <row r="267" spans="1:6" x14ac:dyDescent="0.75">
      <c r="A267" s="136" t="s">
        <v>4</v>
      </c>
      <c r="B267" s="931" t="s">
        <v>876</v>
      </c>
      <c r="C267" s="136" t="s">
        <v>55</v>
      </c>
      <c r="D267" s="654">
        <v>96</v>
      </c>
      <c r="F267" s="269">
        <f>D267*E267</f>
        <v>0</v>
      </c>
    </row>
    <row r="268" spans="1:6" x14ac:dyDescent="0.75">
      <c r="A268" s="136"/>
      <c r="B268" s="931"/>
      <c r="C268" s="136"/>
      <c r="D268" s="650"/>
      <c r="F268" s="269"/>
    </row>
    <row r="269" spans="1:6" s="1319" customFormat="1" x14ac:dyDescent="0.75">
      <c r="A269" s="136"/>
      <c r="B269" s="127" t="s">
        <v>206</v>
      </c>
      <c r="C269" s="136"/>
      <c r="D269" s="203"/>
      <c r="E269" s="179"/>
      <c r="F269" s="179"/>
    </row>
    <row r="270" spans="1:6" x14ac:dyDescent="0.75">
      <c r="A270" s="136"/>
      <c r="B270" s="70"/>
      <c r="C270" s="136"/>
      <c r="D270" s="203"/>
      <c r="E270" s="179"/>
      <c r="F270" s="179"/>
    </row>
    <row r="271" spans="1:6" s="1319" customFormat="1" ht="52" x14ac:dyDescent="0.75">
      <c r="A271" s="136"/>
      <c r="B271" s="82" t="s">
        <v>2381</v>
      </c>
      <c r="C271" s="136"/>
      <c r="D271" s="203"/>
      <c r="E271" s="179"/>
      <c r="F271" s="179"/>
    </row>
    <row r="272" spans="1:6" s="1319" customFormat="1" x14ac:dyDescent="0.75">
      <c r="A272" s="136"/>
      <c r="B272" s="977"/>
      <c r="C272" s="136"/>
      <c r="D272" s="203"/>
      <c r="E272" s="179"/>
      <c r="F272" s="179"/>
    </row>
    <row r="273" spans="1:6" s="1319" customFormat="1" x14ac:dyDescent="0.75">
      <c r="A273" s="136" t="s">
        <v>5</v>
      </c>
      <c r="B273" s="931" t="s">
        <v>698</v>
      </c>
      <c r="C273" s="136" t="s">
        <v>55</v>
      </c>
      <c r="D273" s="654">
        <v>221</v>
      </c>
      <c r="E273" s="269"/>
      <c r="F273" s="269">
        <f>D273*E273</f>
        <v>0</v>
      </c>
    </row>
    <row r="274" spans="1:6" x14ac:dyDescent="0.75">
      <c r="A274" s="136"/>
      <c r="B274" s="931"/>
      <c r="C274" s="136"/>
      <c r="D274" s="650"/>
      <c r="F274" s="269"/>
    </row>
    <row r="275" spans="1:6" x14ac:dyDescent="0.75">
      <c r="A275" s="93" t="s">
        <v>6</v>
      </c>
      <c r="B275" s="931" t="s">
        <v>879</v>
      </c>
      <c r="C275" s="136" t="s">
        <v>55</v>
      </c>
      <c r="D275" s="654">
        <v>40</v>
      </c>
      <c r="E275" s="924"/>
      <c r="F275" s="269">
        <f>D275*E275</f>
        <v>0</v>
      </c>
    </row>
    <row r="276" spans="1:6" x14ac:dyDescent="0.75">
      <c r="A276" s="93"/>
      <c r="B276" s="1244"/>
      <c r="C276" s="93"/>
      <c r="D276" s="1130"/>
      <c r="E276" s="924"/>
      <c r="F276" s="269"/>
    </row>
    <row r="277" spans="1:6" ht="26" x14ac:dyDescent="0.75">
      <c r="A277" s="93" t="s">
        <v>2</v>
      </c>
      <c r="B277" s="289" t="s">
        <v>65</v>
      </c>
      <c r="C277" s="93" t="s">
        <v>28</v>
      </c>
      <c r="D277" s="654">
        <v>160</v>
      </c>
      <c r="E277" s="924"/>
      <c r="F277" s="269">
        <f>D277*E277</f>
        <v>0</v>
      </c>
    </row>
    <row r="278" spans="1:6" x14ac:dyDescent="0.75">
      <c r="A278" s="93"/>
      <c r="B278" s="1244"/>
      <c r="C278" s="93"/>
      <c r="D278" s="1246"/>
      <c r="E278" s="924"/>
      <c r="F278" s="269"/>
    </row>
    <row r="279" spans="1:6" ht="26" x14ac:dyDescent="0.6">
      <c r="A279" s="93" t="s">
        <v>8</v>
      </c>
      <c r="B279" s="88" t="s">
        <v>287</v>
      </c>
      <c r="C279" s="93" t="s">
        <v>28</v>
      </c>
      <c r="D279" s="654">
        <v>23</v>
      </c>
      <c r="E279" s="924"/>
      <c r="F279" s="269">
        <f>D279*E279</f>
        <v>0</v>
      </c>
    </row>
    <row r="280" spans="1:6" x14ac:dyDescent="0.75">
      <c r="A280" s="93"/>
      <c r="B280" s="289"/>
      <c r="C280" s="93"/>
      <c r="D280" s="1246"/>
      <c r="E280" s="924"/>
      <c r="F280" s="269"/>
    </row>
    <row r="281" spans="1:6" x14ac:dyDescent="0.75">
      <c r="A281" s="93"/>
      <c r="B281" s="127" t="s">
        <v>288</v>
      </c>
      <c r="C281" s="93"/>
      <c r="D281" s="1246"/>
      <c r="E281" s="924"/>
      <c r="F281" s="269"/>
    </row>
    <row r="282" spans="1:6" x14ac:dyDescent="0.75">
      <c r="A282" s="93"/>
      <c r="B282" s="289"/>
      <c r="C282" s="93"/>
      <c r="D282" s="1246"/>
      <c r="E282" s="924"/>
      <c r="F282" s="269"/>
    </row>
    <row r="283" spans="1:6" ht="39" x14ac:dyDescent="0.6">
      <c r="A283" s="93" t="s">
        <v>9</v>
      </c>
      <c r="B283" s="94" t="s">
        <v>289</v>
      </c>
      <c r="C283" s="93" t="s">
        <v>28</v>
      </c>
      <c r="D283" s="654">
        <v>77</v>
      </c>
      <c r="E283" s="924"/>
      <c r="F283" s="269">
        <f>D283*E283</f>
        <v>0</v>
      </c>
    </row>
    <row r="284" spans="1:6" x14ac:dyDescent="0.75">
      <c r="A284" s="93"/>
      <c r="B284" s="289"/>
      <c r="C284" s="93"/>
      <c r="D284" s="1246"/>
      <c r="E284" s="924"/>
      <c r="F284" s="269"/>
    </row>
    <row r="285" spans="1:6" ht="19.5" customHeight="1" x14ac:dyDescent="0.75">
      <c r="A285" s="93"/>
      <c r="B285" s="127" t="s">
        <v>758</v>
      </c>
      <c r="C285" s="93"/>
      <c r="D285" s="1246"/>
      <c r="E285" s="1001"/>
      <c r="F285" s="1029"/>
    </row>
    <row r="286" spans="1:6" x14ac:dyDescent="0.75">
      <c r="A286" s="93"/>
      <c r="B286" s="289"/>
      <c r="C286" s="93"/>
      <c r="D286" s="1246"/>
      <c r="E286" s="1001"/>
      <c r="F286" s="1029"/>
    </row>
    <row r="287" spans="1:6" ht="48" customHeight="1" x14ac:dyDescent="0.6">
      <c r="A287" s="98" t="s">
        <v>12</v>
      </c>
      <c r="B287" s="815" t="s">
        <v>2594</v>
      </c>
      <c r="C287" s="93" t="s">
        <v>28</v>
      </c>
      <c r="D287" s="654">
        <v>98</v>
      </c>
      <c r="E287" s="924"/>
      <c r="F287" s="269">
        <f>D287*E287</f>
        <v>0</v>
      </c>
    </row>
    <row r="288" spans="1:6" x14ac:dyDescent="0.75">
      <c r="A288" s="176"/>
      <c r="B288" s="974"/>
      <c r="C288" s="176"/>
      <c r="D288" s="974"/>
      <c r="F288" s="269"/>
    </row>
    <row r="289" spans="1:6" ht="19.5" customHeight="1" x14ac:dyDescent="0.75">
      <c r="A289" s="176"/>
      <c r="B289" s="974"/>
      <c r="C289" s="176"/>
      <c r="D289" s="974"/>
      <c r="F289" s="269"/>
    </row>
    <row r="290" spans="1:6" x14ac:dyDescent="0.75">
      <c r="A290" s="176"/>
      <c r="B290" s="974"/>
      <c r="C290" s="176"/>
      <c r="D290" s="974"/>
      <c r="F290" s="269"/>
    </row>
    <row r="291" spans="1:6" s="1320" customFormat="1" x14ac:dyDescent="0.75">
      <c r="A291" s="2218"/>
      <c r="B291" s="2218"/>
      <c r="C291" s="2218"/>
      <c r="D291" s="2218"/>
      <c r="E291" s="2218"/>
      <c r="F291" s="2218"/>
    </row>
    <row r="292" spans="1:6" s="1008" customFormat="1" x14ac:dyDescent="0.75">
      <c r="A292" s="98"/>
      <c r="B292" s="99"/>
      <c r="C292" s="98"/>
      <c r="D292" s="1249"/>
      <c r="E292" s="1001"/>
      <c r="F292" s="1001"/>
    </row>
    <row r="293" spans="1:6" x14ac:dyDescent="0.75">
      <c r="A293" s="93"/>
      <c r="B293" s="127"/>
      <c r="C293" s="1078"/>
      <c r="D293" s="1246"/>
      <c r="E293" s="1001"/>
      <c r="F293" s="1029"/>
    </row>
    <row r="294" spans="1:6" x14ac:dyDescent="0.75">
      <c r="A294" s="93"/>
      <c r="B294" s="289"/>
      <c r="C294" s="1078"/>
      <c r="D294" s="1246"/>
      <c r="E294" s="924"/>
      <c r="F294" s="269"/>
    </row>
    <row r="295" spans="1:6" x14ac:dyDescent="0.75">
      <c r="A295" s="136"/>
      <c r="B295" s="289"/>
      <c r="C295" s="93"/>
      <c r="D295" s="654"/>
      <c r="E295" s="924"/>
      <c r="F295" s="269"/>
    </row>
    <row r="296" spans="1:6" x14ac:dyDescent="0.75">
      <c r="A296" s="136"/>
      <c r="B296" s="931"/>
      <c r="C296" s="136"/>
      <c r="D296" s="650"/>
      <c r="F296" s="269"/>
    </row>
    <row r="297" spans="1:6" ht="13.75" thickBot="1" x14ac:dyDescent="0.9">
      <c r="A297" s="136"/>
      <c r="B297" s="931"/>
      <c r="C297" s="136"/>
      <c r="D297" s="650"/>
      <c r="F297" s="269"/>
    </row>
    <row r="298" spans="1:6" ht="18.75" customHeight="1" x14ac:dyDescent="0.75">
      <c r="A298" s="134"/>
      <c r="B298" s="1708" t="s">
        <v>163</v>
      </c>
      <c r="C298" s="146"/>
      <c r="D298" s="1214"/>
      <c r="E298" s="937"/>
      <c r="F298" s="2219"/>
    </row>
    <row r="299" spans="1:6" ht="22.5" customHeight="1" thickBot="1" x14ac:dyDescent="0.9">
      <c r="A299" s="81"/>
      <c r="B299" s="798" t="s">
        <v>164</v>
      </c>
      <c r="C299" s="119"/>
      <c r="D299" s="1251"/>
      <c r="E299" s="1016"/>
      <c r="F299" s="1093">
        <f>SUM(F261:F296)</f>
        <v>0</v>
      </c>
    </row>
    <row r="300" spans="1:6" x14ac:dyDescent="0.75">
      <c r="A300" s="133"/>
      <c r="B300" s="947"/>
      <c r="C300" s="133"/>
      <c r="D300" s="654"/>
      <c r="F300" s="269"/>
    </row>
    <row r="301" spans="1:6" x14ac:dyDescent="0.75">
      <c r="A301" s="130"/>
      <c r="B301" s="106" t="str">
        <f>B253</f>
        <v>PROPOSED  COMMUNITY CENTRE</v>
      </c>
      <c r="C301" s="129"/>
      <c r="D301" s="641"/>
      <c r="E301" s="912"/>
      <c r="F301" s="912"/>
    </row>
    <row r="302" spans="1:6" x14ac:dyDescent="0.75">
      <c r="A302" s="130"/>
      <c r="B302" s="130"/>
      <c r="C302" s="129"/>
      <c r="D302" s="641"/>
      <c r="E302" s="912"/>
      <c r="F302" s="912"/>
    </row>
    <row r="303" spans="1:6" x14ac:dyDescent="0.75">
      <c r="A303" s="130"/>
      <c r="B303" s="130" t="str">
        <f>B255</f>
        <v xml:space="preserve">BILL NO.9 - COMMUNITY CENTRE </v>
      </c>
      <c r="C303" s="129"/>
      <c r="D303" s="641"/>
      <c r="E303" s="912"/>
      <c r="F303" s="912"/>
    </row>
    <row r="304" spans="1:6" x14ac:dyDescent="0.75">
      <c r="A304" s="130"/>
      <c r="B304" s="947"/>
      <c r="C304" s="129"/>
      <c r="D304" s="641"/>
      <c r="E304" s="912"/>
      <c r="F304" s="912"/>
    </row>
    <row r="305" spans="1:6" x14ac:dyDescent="0.75">
      <c r="A305" s="136"/>
      <c r="B305" s="1440" t="s">
        <v>66</v>
      </c>
      <c r="C305" s="131"/>
      <c r="D305" s="644"/>
      <c r="F305" s="269"/>
    </row>
    <row r="306" spans="1:6" x14ac:dyDescent="0.75">
      <c r="A306" s="133"/>
      <c r="B306" s="1704"/>
      <c r="C306" s="147"/>
      <c r="D306" s="654"/>
      <c r="E306" s="1019"/>
      <c r="F306" s="2220"/>
    </row>
    <row r="307" spans="1:6" x14ac:dyDescent="0.75">
      <c r="A307" s="133"/>
      <c r="B307" s="104" t="s">
        <v>760</v>
      </c>
      <c r="C307" s="133"/>
      <c r="D307" s="654"/>
      <c r="F307" s="269"/>
    </row>
    <row r="308" spans="1:6" x14ac:dyDescent="0.75">
      <c r="A308" s="133"/>
      <c r="B308" s="104"/>
      <c r="C308" s="133"/>
      <c r="D308" s="654"/>
      <c r="F308" s="269"/>
    </row>
    <row r="309" spans="1:6" x14ac:dyDescent="0.75">
      <c r="A309" s="133"/>
      <c r="B309" s="104" t="s">
        <v>761</v>
      </c>
      <c r="C309" s="147"/>
      <c r="D309" s="654"/>
      <c r="E309" s="1019"/>
      <c r="F309" s="2220"/>
    </row>
    <row r="310" spans="1:6" x14ac:dyDescent="0.75">
      <c r="A310" s="133"/>
      <c r="B310" s="104"/>
      <c r="C310" s="147"/>
      <c r="D310" s="654"/>
      <c r="E310" s="1019"/>
      <c r="F310" s="2220"/>
    </row>
    <row r="311" spans="1:6" s="1027" customFormat="1" x14ac:dyDescent="0.6">
      <c r="A311" s="1023"/>
      <c r="B311" s="204" t="s">
        <v>208</v>
      </c>
      <c r="C311" s="1023"/>
      <c r="D311" s="1024"/>
      <c r="E311" s="1025"/>
      <c r="F311" s="1026"/>
    </row>
    <row r="312" spans="1:6" s="1027" customFormat="1" x14ac:dyDescent="0.6">
      <c r="A312" s="1023"/>
      <c r="B312" s="204" t="s">
        <v>209</v>
      </c>
      <c r="C312" s="1023"/>
      <c r="D312" s="1024"/>
      <c r="E312" s="1025"/>
      <c r="F312" s="1026"/>
    </row>
    <row r="313" spans="1:6" s="1027" customFormat="1" x14ac:dyDescent="0.6">
      <c r="A313" s="1023"/>
      <c r="B313" s="204" t="s">
        <v>210</v>
      </c>
      <c r="C313" s="1023"/>
      <c r="D313" s="1024"/>
      <c r="E313" s="1025"/>
      <c r="F313" s="1026"/>
    </row>
    <row r="314" spans="1:6" s="1027" customFormat="1" x14ac:dyDescent="0.6">
      <c r="A314" s="1023"/>
      <c r="B314" s="204" t="s">
        <v>211</v>
      </c>
      <c r="C314" s="1023"/>
      <c r="D314" s="1024"/>
      <c r="E314" s="1025"/>
      <c r="F314" s="1026"/>
    </row>
    <row r="315" spans="1:6" s="1027" customFormat="1" x14ac:dyDescent="0.6">
      <c r="A315" s="1023"/>
      <c r="B315" s="204" t="s">
        <v>212</v>
      </c>
      <c r="C315" s="1023"/>
      <c r="D315" s="1024"/>
      <c r="E315" s="1025"/>
      <c r="F315" s="1026"/>
    </row>
    <row r="316" spans="1:6" s="1027" customFormat="1" x14ac:dyDescent="0.6">
      <c r="A316" s="1023"/>
      <c r="B316" s="204" t="s">
        <v>213</v>
      </c>
      <c r="C316" s="1023"/>
      <c r="D316" s="1024"/>
      <c r="E316" s="1025"/>
      <c r="F316" s="1026"/>
    </row>
    <row r="317" spans="1:6" s="1027" customFormat="1" x14ac:dyDescent="0.6">
      <c r="A317" s="1023"/>
      <c r="B317" s="204" t="s">
        <v>214</v>
      </c>
      <c r="C317" s="1023"/>
      <c r="D317" s="1024"/>
      <c r="E317" s="1025"/>
      <c r="F317" s="1026"/>
    </row>
    <row r="318" spans="1:6" s="1027" customFormat="1" x14ac:dyDescent="0.6">
      <c r="A318" s="1023"/>
      <c r="B318" s="204" t="s">
        <v>215</v>
      </c>
      <c r="C318" s="1023"/>
      <c r="D318" s="1024"/>
      <c r="E318" s="1025"/>
      <c r="F318" s="1026"/>
    </row>
    <row r="319" spans="1:6" s="1027" customFormat="1" x14ac:dyDescent="0.6">
      <c r="A319" s="1023"/>
      <c r="B319" s="204" t="s">
        <v>216</v>
      </c>
      <c r="C319" s="1023"/>
      <c r="D319" s="1024"/>
      <c r="E319" s="1025"/>
      <c r="F319" s="1026"/>
    </row>
    <row r="320" spans="1:6" s="1027" customFormat="1" x14ac:dyDescent="0.6">
      <c r="A320" s="1023"/>
      <c r="B320" s="204" t="s">
        <v>217</v>
      </c>
      <c r="C320" s="1023"/>
      <c r="D320" s="1024"/>
      <c r="E320" s="1025"/>
      <c r="F320" s="1026"/>
    </row>
    <row r="321" spans="1:6" s="1027" customFormat="1" x14ac:dyDescent="0.6">
      <c r="A321" s="1023"/>
      <c r="B321" s="204" t="s">
        <v>218</v>
      </c>
      <c r="C321" s="1023"/>
      <c r="D321" s="1024"/>
      <c r="E321" s="1025"/>
      <c r="F321" s="1026"/>
    </row>
    <row r="322" spans="1:6" s="1027" customFormat="1" x14ac:dyDescent="0.6">
      <c r="A322" s="1023"/>
      <c r="B322" s="204" t="s">
        <v>219</v>
      </c>
      <c r="C322" s="1023"/>
      <c r="D322" s="1024"/>
      <c r="E322" s="1025"/>
      <c r="F322" s="1026"/>
    </row>
    <row r="323" spans="1:6" x14ac:dyDescent="0.75">
      <c r="A323" s="133"/>
      <c r="B323" s="104"/>
      <c r="C323" s="133"/>
      <c r="D323" s="654"/>
      <c r="F323" s="269"/>
    </row>
    <row r="324" spans="1:6" ht="115.85" customHeight="1" x14ac:dyDescent="0.75">
      <c r="A324" s="133"/>
      <c r="B324" s="266" t="s">
        <v>2649</v>
      </c>
      <c r="C324" s="133"/>
      <c r="D324" s="654"/>
      <c r="F324" s="269"/>
    </row>
    <row r="325" spans="1:6" x14ac:dyDescent="0.75">
      <c r="A325" s="133"/>
      <c r="B325" s="266"/>
      <c r="C325" s="133"/>
      <c r="D325" s="654"/>
      <c r="F325" s="269"/>
    </row>
    <row r="326" spans="1:6" x14ac:dyDescent="0.75">
      <c r="A326" s="133" t="s">
        <v>0</v>
      </c>
      <c r="B326" s="1728" t="s">
        <v>979</v>
      </c>
      <c r="C326" s="133" t="s">
        <v>33</v>
      </c>
      <c r="D326" s="654">
        <v>9</v>
      </c>
      <c r="E326" s="1029"/>
      <c r="F326" s="269">
        <f>D326*E326</f>
        <v>0</v>
      </c>
    </row>
    <row r="327" spans="1:6" x14ac:dyDescent="0.75">
      <c r="A327" s="133"/>
      <c r="B327" s="757"/>
      <c r="C327" s="133"/>
      <c r="D327" s="654"/>
      <c r="F327" s="269"/>
    </row>
    <row r="328" spans="1:6" x14ac:dyDescent="0.75">
      <c r="A328" s="133" t="s">
        <v>4</v>
      </c>
      <c r="B328" s="757" t="s">
        <v>980</v>
      </c>
      <c r="C328" s="133" t="s">
        <v>33</v>
      </c>
      <c r="D328" s="654">
        <v>1</v>
      </c>
      <c r="E328" s="1029"/>
      <c r="F328" s="269">
        <f>D328*E328</f>
        <v>0</v>
      </c>
    </row>
    <row r="329" spans="1:6" x14ac:dyDescent="0.75">
      <c r="A329" s="133"/>
      <c r="B329" s="757"/>
      <c r="C329" s="133"/>
      <c r="D329" s="654"/>
      <c r="F329" s="269"/>
    </row>
    <row r="330" spans="1:6" x14ac:dyDescent="0.75">
      <c r="A330" s="133" t="s">
        <v>5</v>
      </c>
      <c r="B330" s="757" t="s">
        <v>981</v>
      </c>
      <c r="C330" s="133" t="s">
        <v>33</v>
      </c>
      <c r="D330" s="654">
        <v>1</v>
      </c>
      <c r="E330" s="1029"/>
      <c r="F330" s="269">
        <f>D330*E330</f>
        <v>0</v>
      </c>
    </row>
    <row r="331" spans="1:6" x14ac:dyDescent="0.75">
      <c r="A331" s="133"/>
      <c r="B331" s="757"/>
      <c r="C331" s="133"/>
      <c r="D331" s="654"/>
      <c r="F331" s="269"/>
    </row>
    <row r="332" spans="1:6" x14ac:dyDescent="0.75">
      <c r="A332" s="133" t="s">
        <v>6</v>
      </c>
      <c r="B332" s="757" t="s">
        <v>982</v>
      </c>
      <c r="C332" s="133" t="s">
        <v>33</v>
      </c>
      <c r="D332" s="654">
        <v>25</v>
      </c>
      <c r="E332" s="1029"/>
      <c r="F332" s="269">
        <f>D332*E332</f>
        <v>0</v>
      </c>
    </row>
    <row r="333" spans="1:6" x14ac:dyDescent="0.75">
      <c r="A333" s="133"/>
      <c r="B333" s="757"/>
      <c r="C333" s="133"/>
      <c r="D333" s="654"/>
      <c r="F333" s="269"/>
    </row>
    <row r="334" spans="1:6" x14ac:dyDescent="0.75">
      <c r="A334" s="133" t="s">
        <v>2</v>
      </c>
      <c r="B334" s="757" t="s">
        <v>983</v>
      </c>
      <c r="C334" s="133" t="s">
        <v>33</v>
      </c>
      <c r="D334" s="654">
        <v>25</v>
      </c>
      <c r="E334" s="1029"/>
      <c r="F334" s="269">
        <f>D334*E334</f>
        <v>0</v>
      </c>
    </row>
    <row r="335" spans="1:6" x14ac:dyDescent="0.75">
      <c r="A335" s="133"/>
      <c r="B335" s="757"/>
      <c r="C335" s="133"/>
      <c r="D335" s="654"/>
      <c r="F335" s="269"/>
    </row>
    <row r="336" spans="1:6" x14ac:dyDescent="0.75">
      <c r="A336" s="133" t="s">
        <v>8</v>
      </c>
      <c r="B336" s="757" t="s">
        <v>984</v>
      </c>
      <c r="C336" s="133" t="s">
        <v>33</v>
      </c>
      <c r="D336" s="654">
        <v>1</v>
      </c>
      <c r="E336" s="1029"/>
      <c r="F336" s="269">
        <f>D336*E336</f>
        <v>0</v>
      </c>
    </row>
    <row r="337" spans="1:6" x14ac:dyDescent="0.75">
      <c r="A337" s="133"/>
      <c r="B337" s="757"/>
      <c r="C337" s="133"/>
      <c r="D337" s="654"/>
      <c r="F337" s="269"/>
    </row>
    <row r="338" spans="1:6" x14ac:dyDescent="0.75">
      <c r="A338" s="133" t="s">
        <v>9</v>
      </c>
      <c r="B338" s="757" t="s">
        <v>985</v>
      </c>
      <c r="C338" s="133" t="s">
        <v>33</v>
      </c>
      <c r="D338" s="654">
        <v>3</v>
      </c>
      <c r="E338" s="1029"/>
      <c r="F338" s="269">
        <f>D338*E338</f>
        <v>0</v>
      </c>
    </row>
    <row r="339" spans="1:6" x14ac:dyDescent="0.75">
      <c r="A339" s="133"/>
      <c r="B339" s="757"/>
      <c r="C339" s="133"/>
      <c r="D339" s="654"/>
      <c r="F339" s="269"/>
    </row>
    <row r="340" spans="1:6" x14ac:dyDescent="0.75">
      <c r="A340" s="133" t="s">
        <v>12</v>
      </c>
      <c r="B340" s="757" t="s">
        <v>986</v>
      </c>
      <c r="C340" s="133" t="s">
        <v>33</v>
      </c>
      <c r="D340" s="654">
        <v>1</v>
      </c>
      <c r="E340" s="1029"/>
      <c r="F340" s="269">
        <f>D340*E340</f>
        <v>0</v>
      </c>
    </row>
    <row r="341" spans="1:6" x14ac:dyDescent="0.75">
      <c r="A341" s="133"/>
      <c r="B341" s="757"/>
      <c r="C341" s="133"/>
      <c r="D341" s="654"/>
      <c r="F341" s="269"/>
    </row>
    <row r="342" spans="1:6" x14ac:dyDescent="0.75">
      <c r="A342" s="133" t="s">
        <v>3</v>
      </c>
      <c r="B342" s="757" t="s">
        <v>987</v>
      </c>
      <c r="C342" s="133" t="s">
        <v>33</v>
      </c>
      <c r="D342" s="654">
        <v>1</v>
      </c>
      <c r="E342" s="1029"/>
      <c r="F342" s="269">
        <f>D342*E342</f>
        <v>0</v>
      </c>
    </row>
    <row r="343" spans="1:6" x14ac:dyDescent="0.75">
      <c r="A343" s="133"/>
      <c r="B343" s="757"/>
      <c r="C343" s="133"/>
      <c r="D343" s="654"/>
      <c r="F343" s="269"/>
    </row>
    <row r="344" spans="1:6" x14ac:dyDescent="0.75">
      <c r="A344" s="133" t="s">
        <v>13</v>
      </c>
      <c r="B344" s="757" t="s">
        <v>988</v>
      </c>
      <c r="C344" s="133" t="s">
        <v>33</v>
      </c>
      <c r="D344" s="654">
        <v>1</v>
      </c>
      <c r="E344" s="1029"/>
      <c r="F344" s="269">
        <f>D344*E344</f>
        <v>0</v>
      </c>
    </row>
    <row r="345" spans="1:6" x14ac:dyDescent="0.75">
      <c r="A345" s="133"/>
      <c r="B345" s="757"/>
      <c r="C345" s="133"/>
      <c r="D345" s="654"/>
      <c r="E345" s="1029"/>
      <c r="F345" s="269"/>
    </row>
    <row r="346" spans="1:6" x14ac:dyDescent="0.75">
      <c r="A346" s="168"/>
      <c r="B346" s="104" t="s">
        <v>69</v>
      </c>
      <c r="C346" s="133"/>
      <c r="D346" s="654"/>
      <c r="F346" s="269"/>
    </row>
    <row r="347" spans="1:6" x14ac:dyDescent="0.75">
      <c r="A347" s="168"/>
      <c r="B347" s="104"/>
      <c r="C347" s="133"/>
      <c r="D347" s="654"/>
      <c r="F347" s="269"/>
    </row>
    <row r="348" spans="1:6" ht="26" x14ac:dyDescent="0.75">
      <c r="A348" s="168" t="s">
        <v>15</v>
      </c>
      <c r="B348" s="1728" t="s">
        <v>708</v>
      </c>
      <c r="C348" s="133" t="s">
        <v>30</v>
      </c>
      <c r="D348" s="654">
        <v>64</v>
      </c>
      <c r="E348" s="179"/>
      <c r="F348" s="269">
        <f>D348*E348</f>
        <v>0</v>
      </c>
    </row>
    <row r="349" spans="1:6" x14ac:dyDescent="0.75">
      <c r="A349" s="168"/>
      <c r="B349" s="1728"/>
      <c r="C349" s="133"/>
      <c r="D349" s="654"/>
      <c r="E349" s="179"/>
      <c r="F349" s="269"/>
    </row>
    <row r="350" spans="1:6" x14ac:dyDescent="0.75">
      <c r="A350" s="168" t="s">
        <v>29</v>
      </c>
      <c r="B350" s="1728" t="s">
        <v>70</v>
      </c>
      <c r="C350" s="133" t="s">
        <v>30</v>
      </c>
      <c r="D350" s="654">
        <v>5</v>
      </c>
      <c r="E350" s="179"/>
      <c r="F350" s="269">
        <f>D350*E350</f>
        <v>0</v>
      </c>
    </row>
    <row r="351" spans="1:6" x14ac:dyDescent="0.75">
      <c r="A351" s="168"/>
      <c r="B351" s="1728"/>
      <c r="C351" s="133"/>
      <c r="D351" s="654"/>
      <c r="F351" s="269"/>
    </row>
    <row r="352" spans="1:6" s="907" customFormat="1" x14ac:dyDescent="0.75">
      <c r="A352" s="168"/>
      <c r="B352" s="1728"/>
      <c r="C352" s="133"/>
      <c r="D352" s="654"/>
      <c r="E352" s="269"/>
      <c r="F352" s="269"/>
    </row>
    <row r="353" spans="1:6" s="907" customFormat="1" ht="13.75" thickBot="1" x14ac:dyDescent="0.9">
      <c r="A353" s="133"/>
      <c r="B353" s="757"/>
      <c r="C353" s="133"/>
      <c r="D353" s="654"/>
      <c r="E353" s="269"/>
      <c r="F353" s="269"/>
    </row>
    <row r="354" spans="1:6" s="907" customFormat="1" x14ac:dyDescent="0.75">
      <c r="A354" s="169"/>
      <c r="B354" s="253"/>
      <c r="C354" s="144"/>
      <c r="D354" s="1240"/>
      <c r="E354" s="937"/>
      <c r="F354" s="937"/>
    </row>
    <row r="355" spans="1:6" s="907" customFormat="1" ht="13.75" thickBot="1" x14ac:dyDescent="0.9">
      <c r="A355" s="143"/>
      <c r="B355" s="175" t="s">
        <v>74</v>
      </c>
      <c r="C355" s="148"/>
      <c r="D355" s="1217"/>
      <c r="E355" s="943"/>
      <c r="F355" s="943">
        <f>SUM(F326:F352)</f>
        <v>0</v>
      </c>
    </row>
    <row r="356" spans="1:6" s="907" customFormat="1" x14ac:dyDescent="0.75">
      <c r="A356" s="168"/>
      <c r="B356" s="1728"/>
      <c r="C356" s="133"/>
      <c r="D356" s="654"/>
      <c r="E356" s="269"/>
      <c r="F356" s="269"/>
    </row>
    <row r="357" spans="1:6" x14ac:dyDescent="0.75">
      <c r="A357" s="168"/>
      <c r="B357" s="104" t="s">
        <v>71</v>
      </c>
      <c r="C357" s="133"/>
      <c r="D357" s="654"/>
      <c r="F357" s="269"/>
    </row>
    <row r="358" spans="1:6" x14ac:dyDescent="0.75">
      <c r="A358" s="168"/>
      <c r="B358" s="104"/>
      <c r="C358" s="133"/>
      <c r="D358" s="654"/>
      <c r="F358" s="269"/>
    </row>
    <row r="359" spans="1:6" x14ac:dyDescent="0.75">
      <c r="A359" s="168"/>
      <c r="B359" s="104" t="s">
        <v>72</v>
      </c>
      <c r="C359" s="133"/>
      <c r="D359" s="654"/>
      <c r="F359" s="269"/>
    </row>
    <row r="360" spans="1:6" x14ac:dyDescent="0.75">
      <c r="A360" s="168"/>
      <c r="B360" s="1728"/>
      <c r="C360" s="133"/>
      <c r="D360" s="654"/>
      <c r="F360" s="269"/>
    </row>
    <row r="361" spans="1:6" ht="39" x14ac:dyDescent="0.75">
      <c r="A361" s="168"/>
      <c r="B361" s="104" t="s">
        <v>2385</v>
      </c>
      <c r="C361" s="133"/>
      <c r="D361" s="654"/>
      <c r="F361" s="269"/>
    </row>
    <row r="362" spans="1:6" x14ac:dyDescent="0.75">
      <c r="A362" s="168"/>
      <c r="B362" s="104"/>
      <c r="C362" s="133"/>
      <c r="D362" s="654"/>
      <c r="F362" s="269"/>
    </row>
    <row r="363" spans="1:6" s="907" customFormat="1" x14ac:dyDescent="0.75">
      <c r="A363" s="168" t="s">
        <v>27</v>
      </c>
      <c r="B363" s="1728" t="s">
        <v>2595</v>
      </c>
      <c r="C363" s="133" t="s">
        <v>30</v>
      </c>
      <c r="D363" s="654">
        <v>139</v>
      </c>
      <c r="E363" s="269"/>
      <c r="F363" s="269">
        <f>D363*E363</f>
        <v>0</v>
      </c>
    </row>
    <row r="364" spans="1:6" s="907" customFormat="1" x14ac:dyDescent="0.75">
      <c r="A364" s="168"/>
      <c r="B364" s="1728"/>
      <c r="C364" s="133"/>
      <c r="D364" s="654"/>
      <c r="E364" s="269"/>
      <c r="F364" s="269"/>
    </row>
    <row r="365" spans="1:6" s="907" customFormat="1" ht="39" x14ac:dyDescent="0.75">
      <c r="A365" s="141"/>
      <c r="B365" s="100" t="s">
        <v>2386</v>
      </c>
      <c r="C365" s="133"/>
      <c r="D365" s="654"/>
      <c r="E365" s="269"/>
      <c r="F365" s="269"/>
    </row>
    <row r="366" spans="1:6" s="907" customFormat="1" x14ac:dyDescent="0.75">
      <c r="A366" s="141"/>
      <c r="B366" s="100"/>
      <c r="C366" s="133"/>
      <c r="D366" s="654"/>
      <c r="E366" s="269"/>
      <c r="F366" s="269"/>
    </row>
    <row r="367" spans="1:6" s="907" customFormat="1" x14ac:dyDescent="0.75">
      <c r="A367" s="141" t="s">
        <v>0</v>
      </c>
      <c r="B367" s="83" t="s">
        <v>2387</v>
      </c>
      <c r="C367" s="133" t="s">
        <v>26</v>
      </c>
      <c r="D367" s="654">
        <v>62</v>
      </c>
      <c r="E367" s="269"/>
      <c r="F367" s="269">
        <f>D367*E367</f>
        <v>0</v>
      </c>
    </row>
    <row r="368" spans="1:6" s="907" customFormat="1" x14ac:dyDescent="0.75">
      <c r="A368" s="141"/>
      <c r="B368" s="78"/>
      <c r="C368" s="133"/>
      <c r="D368" s="654"/>
      <c r="E368" s="269"/>
      <c r="F368" s="269"/>
    </row>
    <row r="369" spans="1:6" s="1027" customFormat="1" ht="12.65" customHeight="1" x14ac:dyDescent="0.75">
      <c r="A369" s="2221"/>
      <c r="B369" s="1200" t="s">
        <v>887</v>
      </c>
      <c r="C369" s="1023"/>
      <c r="D369" s="1024"/>
      <c r="E369" s="1024"/>
      <c r="F369" s="1024"/>
    </row>
    <row r="370" spans="1:6" s="1027" customFormat="1" ht="12.65" customHeight="1" x14ac:dyDescent="0.75">
      <c r="A370" s="2221"/>
      <c r="B370" s="1200"/>
      <c r="C370" s="1023"/>
      <c r="D370" s="1024"/>
      <c r="E370" s="1024"/>
      <c r="F370" s="1024"/>
    </row>
    <row r="371" spans="1:6" s="1027" customFormat="1" ht="12.65" customHeight="1" x14ac:dyDescent="0.75">
      <c r="A371" s="2222" t="s">
        <v>4</v>
      </c>
      <c r="B371" s="1202" t="s">
        <v>888</v>
      </c>
      <c r="C371" s="1023"/>
      <c r="D371" s="1024"/>
      <c r="E371" s="1024"/>
      <c r="F371" s="1024"/>
    </row>
    <row r="372" spans="1:6" s="1027" customFormat="1" ht="12.65" customHeight="1" x14ac:dyDescent="0.75">
      <c r="A372" s="2222"/>
      <c r="B372" s="1202" t="s">
        <v>889</v>
      </c>
      <c r="C372" s="1023" t="s">
        <v>26</v>
      </c>
      <c r="D372" s="654">
        <v>45</v>
      </c>
      <c r="E372" s="1024"/>
      <c r="F372" s="269">
        <f>D372*E372</f>
        <v>0</v>
      </c>
    </row>
    <row r="373" spans="1:6" s="1027" customFormat="1" ht="12.65" customHeight="1" x14ac:dyDescent="0.75">
      <c r="A373" s="2222"/>
      <c r="B373" s="1202"/>
      <c r="C373" s="1023"/>
      <c r="D373" s="1024"/>
      <c r="E373" s="1024"/>
      <c r="F373" s="1024"/>
    </row>
    <row r="374" spans="1:6" s="1027" customFormat="1" ht="12.65" customHeight="1" x14ac:dyDescent="0.75">
      <c r="A374" s="1023"/>
      <c r="B374" s="948" t="s">
        <v>890</v>
      </c>
      <c r="C374" s="1023"/>
      <c r="D374" s="1024"/>
      <c r="E374" s="1024"/>
      <c r="F374" s="1024"/>
    </row>
    <row r="375" spans="1:6" s="1027" customFormat="1" ht="12.65" customHeight="1" x14ac:dyDescent="0.75">
      <c r="A375" s="1023"/>
      <c r="B375" s="948" t="s">
        <v>891</v>
      </c>
      <c r="C375" s="1023"/>
      <c r="D375" s="1024"/>
      <c r="E375" s="1024"/>
      <c r="F375" s="1024"/>
    </row>
    <row r="376" spans="1:6" s="1027" customFormat="1" ht="12.65" customHeight="1" x14ac:dyDescent="0.75">
      <c r="A376" s="1023"/>
      <c r="B376" s="1203"/>
      <c r="C376" s="1023"/>
      <c r="D376" s="1024"/>
      <c r="E376" s="1024"/>
      <c r="F376" s="1024"/>
    </row>
    <row r="377" spans="1:6" s="1027" customFormat="1" ht="12.65" customHeight="1" x14ac:dyDescent="0.75">
      <c r="A377" s="1023" t="s">
        <v>5</v>
      </c>
      <c r="B377" s="1203" t="s">
        <v>892</v>
      </c>
      <c r="C377" s="1023" t="s">
        <v>26</v>
      </c>
      <c r="D377" s="654">
        <v>45</v>
      </c>
      <c r="E377" s="1024"/>
      <c r="F377" s="269">
        <f>D377*E377</f>
        <v>0</v>
      </c>
    </row>
    <row r="378" spans="1:6" s="1027" customFormat="1" ht="12.65" customHeight="1" x14ac:dyDescent="0.75">
      <c r="A378" s="1023"/>
      <c r="B378" s="948"/>
      <c r="C378" s="1023"/>
      <c r="D378" s="1024"/>
      <c r="E378" s="1024"/>
      <c r="F378" s="1024"/>
    </row>
    <row r="379" spans="1:6" s="1027" customFormat="1" ht="12.65" customHeight="1" x14ac:dyDescent="0.75">
      <c r="A379" s="1023"/>
      <c r="B379" s="948" t="s">
        <v>893</v>
      </c>
      <c r="C379" s="1023"/>
      <c r="D379" s="1024"/>
      <c r="E379" s="1024"/>
      <c r="F379" s="1024"/>
    </row>
    <row r="380" spans="1:6" s="1027" customFormat="1" ht="12.65" customHeight="1" x14ac:dyDescent="0.75">
      <c r="A380" s="1023"/>
      <c r="B380" s="948" t="s">
        <v>894</v>
      </c>
      <c r="C380" s="1023"/>
      <c r="D380" s="1024"/>
      <c r="E380" s="1024"/>
      <c r="F380" s="1024"/>
    </row>
    <row r="381" spans="1:6" s="1027" customFormat="1" ht="12.65" customHeight="1" x14ac:dyDescent="0.75">
      <c r="A381" s="1023"/>
      <c r="B381" s="1203"/>
      <c r="C381" s="1023"/>
      <c r="D381" s="1024"/>
      <c r="E381" s="1024"/>
      <c r="F381" s="1024"/>
    </row>
    <row r="382" spans="1:6" s="1027" customFormat="1" ht="12.65" customHeight="1" x14ac:dyDescent="0.75">
      <c r="A382" s="1023" t="s">
        <v>6</v>
      </c>
      <c r="B382" s="1203" t="s">
        <v>895</v>
      </c>
      <c r="C382" s="1023"/>
      <c r="D382" s="1024"/>
      <c r="E382" s="1024"/>
      <c r="F382" s="1024"/>
    </row>
    <row r="383" spans="1:6" s="1027" customFormat="1" ht="12.65" customHeight="1" x14ac:dyDescent="0.75">
      <c r="A383" s="1023"/>
      <c r="B383" s="1203" t="s">
        <v>896</v>
      </c>
      <c r="C383" s="1023" t="s">
        <v>26</v>
      </c>
      <c r="D383" s="654">
        <v>45</v>
      </c>
      <c r="E383" s="1024"/>
      <c r="F383" s="269">
        <f>D383*E383</f>
        <v>0</v>
      </c>
    </row>
    <row r="384" spans="1:6" s="1027" customFormat="1" ht="12.65" customHeight="1" x14ac:dyDescent="0.75">
      <c r="A384" s="1023"/>
      <c r="B384" s="1203"/>
      <c r="C384" s="1023"/>
      <c r="D384" s="1024"/>
      <c r="E384" s="1024"/>
      <c r="F384" s="1024"/>
    </row>
    <row r="385" spans="1:6" s="907" customFormat="1" x14ac:dyDescent="0.75">
      <c r="A385" s="141"/>
      <c r="B385" s="73" t="s">
        <v>75</v>
      </c>
      <c r="C385" s="133"/>
      <c r="D385" s="654"/>
      <c r="E385" s="269"/>
      <c r="F385" s="269"/>
    </row>
    <row r="386" spans="1:6" s="907" customFormat="1" x14ac:dyDescent="0.75">
      <c r="A386" s="141"/>
      <c r="B386" s="73"/>
      <c r="C386" s="133"/>
      <c r="D386" s="654"/>
      <c r="E386" s="269"/>
      <c r="F386" s="269"/>
    </row>
    <row r="387" spans="1:6" s="907" customFormat="1" ht="26" x14ac:dyDescent="0.75">
      <c r="A387" s="141" t="s">
        <v>2</v>
      </c>
      <c r="B387" s="78" t="s">
        <v>76</v>
      </c>
      <c r="C387" s="133" t="s">
        <v>26</v>
      </c>
      <c r="D387" s="654">
        <v>63</v>
      </c>
      <c r="E387" s="269"/>
      <c r="F387" s="269">
        <f>D387*E387</f>
        <v>0</v>
      </c>
    </row>
    <row r="388" spans="1:6" s="907" customFormat="1" x14ac:dyDescent="0.75">
      <c r="A388" s="133"/>
      <c r="B388" s="757"/>
      <c r="C388" s="133"/>
      <c r="D388" s="654"/>
      <c r="E388" s="269"/>
      <c r="F388" s="269"/>
    </row>
    <row r="389" spans="1:6" x14ac:dyDescent="0.75">
      <c r="A389" s="133"/>
      <c r="B389" s="757"/>
      <c r="C389" s="133"/>
      <c r="D389" s="654"/>
      <c r="F389" s="269"/>
    </row>
    <row r="390" spans="1:6" x14ac:dyDescent="0.75">
      <c r="A390" s="133"/>
      <c r="B390" s="1704"/>
      <c r="C390" s="147"/>
      <c r="D390" s="654"/>
      <c r="E390" s="1019"/>
      <c r="F390" s="2220"/>
    </row>
    <row r="391" spans="1:6" x14ac:dyDescent="0.75">
      <c r="A391" s="133"/>
      <c r="B391" s="1704"/>
      <c r="C391" s="147"/>
      <c r="D391" s="654"/>
      <c r="E391" s="1019"/>
      <c r="F391" s="2220"/>
    </row>
    <row r="392" spans="1:6" ht="30.75" customHeight="1" x14ac:dyDescent="0.75">
      <c r="A392" s="136"/>
      <c r="B392" s="173" t="s">
        <v>19</v>
      </c>
      <c r="C392" s="139"/>
      <c r="D392" s="1264"/>
      <c r="E392" s="912"/>
      <c r="F392" s="904">
        <f>SUM(F361:F390)</f>
        <v>0</v>
      </c>
    </row>
    <row r="393" spans="1:6" x14ac:dyDescent="0.75">
      <c r="A393" s="136"/>
      <c r="B393" s="931"/>
      <c r="C393" s="136"/>
      <c r="D393" s="644"/>
      <c r="F393" s="269"/>
    </row>
    <row r="394" spans="1:6" x14ac:dyDescent="0.75">
      <c r="A394" s="136"/>
      <c r="B394" s="931"/>
      <c r="C394" s="136"/>
      <c r="D394" s="644"/>
      <c r="F394" s="269"/>
    </row>
    <row r="395" spans="1:6" x14ac:dyDescent="0.75">
      <c r="A395" s="136"/>
      <c r="B395" s="931"/>
      <c r="C395" s="136"/>
      <c r="D395" s="644"/>
      <c r="F395" s="269"/>
    </row>
    <row r="396" spans="1:6" x14ac:dyDescent="0.75">
      <c r="A396" s="136"/>
      <c r="B396" s="931"/>
      <c r="C396" s="136"/>
      <c r="D396" s="644"/>
      <c r="F396" s="269"/>
    </row>
    <row r="397" spans="1:6" x14ac:dyDescent="0.75">
      <c r="A397" s="133"/>
      <c r="B397" s="130" t="s">
        <v>16</v>
      </c>
      <c r="C397" s="141"/>
      <c r="D397" s="644"/>
      <c r="F397" s="269"/>
    </row>
    <row r="398" spans="1:6" x14ac:dyDescent="0.75">
      <c r="A398" s="133"/>
      <c r="B398" s="947"/>
      <c r="C398" s="141"/>
      <c r="D398" s="644"/>
      <c r="F398" s="269"/>
    </row>
    <row r="399" spans="1:6" x14ac:dyDescent="0.75">
      <c r="A399" s="133"/>
      <c r="B399" s="947"/>
      <c r="C399" s="141"/>
      <c r="D399" s="644"/>
      <c r="F399" s="269"/>
    </row>
    <row r="400" spans="1:6" x14ac:dyDescent="0.75">
      <c r="A400" s="136"/>
      <c r="B400" s="931"/>
      <c r="C400" s="142"/>
      <c r="D400" s="644"/>
      <c r="F400" s="269"/>
    </row>
    <row r="401" spans="1:6" x14ac:dyDescent="0.75">
      <c r="A401" s="136"/>
      <c r="B401" s="931" t="s">
        <v>1072</v>
      </c>
      <c r="C401" s="136"/>
      <c r="D401" s="1230"/>
      <c r="F401" s="269">
        <f>F355</f>
        <v>0</v>
      </c>
    </row>
    <row r="402" spans="1:6" x14ac:dyDescent="0.75">
      <c r="A402" s="136"/>
      <c r="B402" s="931"/>
      <c r="C402" s="136"/>
      <c r="D402" s="1230"/>
      <c r="F402" s="269"/>
    </row>
    <row r="403" spans="1:6" x14ac:dyDescent="0.75">
      <c r="A403" s="136"/>
      <c r="B403" s="931"/>
      <c r="C403" s="136"/>
      <c r="D403" s="1230"/>
      <c r="F403" s="269"/>
    </row>
    <row r="404" spans="1:6" x14ac:dyDescent="0.75">
      <c r="A404" s="136"/>
      <c r="B404" s="931"/>
      <c r="C404" s="136"/>
      <c r="D404" s="1230"/>
      <c r="F404" s="269"/>
    </row>
    <row r="405" spans="1:6" x14ac:dyDescent="0.75">
      <c r="A405" s="136"/>
      <c r="B405" s="931"/>
      <c r="C405" s="136"/>
      <c r="D405" s="1230"/>
      <c r="F405" s="269"/>
    </row>
    <row r="406" spans="1:6" x14ac:dyDescent="0.75">
      <c r="A406" s="136"/>
      <c r="B406" s="931" t="s">
        <v>305</v>
      </c>
      <c r="C406" s="136"/>
      <c r="D406" s="1230"/>
      <c r="F406" s="269">
        <f>F392</f>
        <v>0</v>
      </c>
    </row>
    <row r="407" spans="1:6" x14ac:dyDescent="0.75">
      <c r="A407" s="136"/>
      <c r="B407" s="931"/>
      <c r="C407" s="136"/>
      <c r="D407" s="1230"/>
      <c r="F407" s="269"/>
    </row>
    <row r="408" spans="1:6" x14ac:dyDescent="0.75">
      <c r="A408" s="136"/>
      <c r="B408" s="931"/>
      <c r="C408" s="136"/>
      <c r="D408" s="1230"/>
      <c r="F408" s="269"/>
    </row>
    <row r="409" spans="1:6" x14ac:dyDescent="0.75">
      <c r="A409" s="136"/>
      <c r="B409" s="931"/>
      <c r="C409" s="136"/>
      <c r="D409" s="1230"/>
      <c r="F409" s="269"/>
    </row>
    <row r="410" spans="1:6" x14ac:dyDescent="0.75">
      <c r="A410" s="136"/>
      <c r="B410" s="931"/>
      <c r="C410" s="136"/>
      <c r="D410" s="1230"/>
      <c r="F410" s="269"/>
    </row>
    <row r="411" spans="1:6" ht="13.75" thickBot="1" x14ac:dyDescent="0.9">
      <c r="A411" s="136"/>
      <c r="B411" s="931"/>
      <c r="C411" s="136"/>
      <c r="D411" s="1230"/>
      <c r="F411" s="269"/>
    </row>
    <row r="412" spans="1:6" x14ac:dyDescent="0.75">
      <c r="A412" s="167"/>
      <c r="B412" s="1733" t="s">
        <v>165</v>
      </c>
      <c r="C412" s="144"/>
      <c r="D412" s="1239"/>
      <c r="E412" s="937"/>
      <c r="F412" s="2219"/>
    </row>
    <row r="413" spans="1:6" ht="23.25" customHeight="1" thickBot="1" x14ac:dyDescent="0.9">
      <c r="A413" s="166"/>
      <c r="B413" s="1735" t="s">
        <v>166</v>
      </c>
      <c r="C413" s="149"/>
      <c r="D413" s="1267"/>
      <c r="E413" s="1043"/>
      <c r="F413" s="943">
        <f>SUM(F400:F406)</f>
        <v>0</v>
      </c>
    </row>
    <row r="414" spans="1:6" x14ac:dyDescent="0.75">
      <c r="A414" s="74"/>
      <c r="B414" s="107" t="s">
        <v>7</v>
      </c>
      <c r="C414" s="74"/>
      <c r="D414" s="92"/>
      <c r="E414" s="924"/>
      <c r="F414" s="924"/>
    </row>
    <row r="415" spans="1:6" x14ac:dyDescent="0.75">
      <c r="A415" s="72"/>
      <c r="B415" s="106" t="str">
        <f>B301</f>
        <v>PROPOSED  COMMUNITY CENTRE</v>
      </c>
      <c r="C415" s="115"/>
      <c r="D415" s="648"/>
      <c r="E415" s="1047"/>
      <c r="F415" s="1047"/>
    </row>
    <row r="416" spans="1:6" x14ac:dyDescent="0.75">
      <c r="A416" s="72"/>
      <c r="B416" s="72"/>
      <c r="C416" s="115"/>
      <c r="D416" s="648"/>
      <c r="E416" s="1047"/>
      <c r="F416" s="1047"/>
    </row>
    <row r="417" spans="1:6" x14ac:dyDescent="0.75">
      <c r="A417" s="72"/>
      <c r="B417" s="72" t="str">
        <f>B303</f>
        <v xml:space="preserve">BILL NO.9 - COMMUNITY CENTRE </v>
      </c>
      <c r="C417" s="115"/>
      <c r="D417" s="648"/>
      <c r="E417" s="1047"/>
      <c r="F417" s="1047"/>
    </row>
    <row r="418" spans="1:6" x14ac:dyDescent="0.75">
      <c r="A418" s="72"/>
      <c r="B418" s="107"/>
      <c r="C418" s="115"/>
      <c r="D418" s="648"/>
      <c r="E418" s="1047"/>
      <c r="F418" s="1047"/>
    </row>
    <row r="419" spans="1:6" ht="18" customHeight="1" x14ac:dyDescent="0.75">
      <c r="A419" s="64"/>
      <c r="B419" s="201" t="s">
        <v>77</v>
      </c>
      <c r="C419" s="150"/>
      <c r="D419" s="1270"/>
      <c r="E419" s="924"/>
      <c r="F419" s="924"/>
    </row>
    <row r="420" spans="1:6" x14ac:dyDescent="0.75">
      <c r="A420" s="72"/>
      <c r="B420" s="73"/>
      <c r="C420" s="106"/>
      <c r="D420" s="1209"/>
      <c r="E420" s="924"/>
      <c r="F420" s="2223"/>
    </row>
    <row r="421" spans="1:6" x14ac:dyDescent="0.75">
      <c r="A421" s="72"/>
      <c r="B421" s="73" t="s">
        <v>234</v>
      </c>
      <c r="C421" s="106"/>
      <c r="D421" s="1209"/>
      <c r="E421" s="924"/>
      <c r="F421" s="2223"/>
    </row>
    <row r="422" spans="1:6" x14ac:dyDescent="0.75">
      <c r="A422" s="72"/>
      <c r="B422" s="73"/>
      <c r="C422" s="106"/>
      <c r="D422" s="1209"/>
      <c r="E422" s="924"/>
      <c r="F422" s="2223"/>
    </row>
    <row r="423" spans="1:6" ht="19.5" customHeight="1" x14ac:dyDescent="0.75">
      <c r="A423" s="74"/>
      <c r="B423" s="73" t="s">
        <v>765</v>
      </c>
      <c r="C423" s="74"/>
      <c r="D423" s="1272"/>
      <c r="E423" s="924"/>
      <c r="F423" s="924"/>
    </row>
    <row r="424" spans="1:6" ht="19.5" customHeight="1" x14ac:dyDescent="0.75">
      <c r="A424" s="74"/>
      <c r="B424" s="73"/>
      <c r="C424" s="74"/>
      <c r="D424" s="1272"/>
      <c r="E424" s="924"/>
      <c r="F424" s="924"/>
    </row>
    <row r="425" spans="1:6" ht="133.4" customHeight="1" x14ac:dyDescent="0.75">
      <c r="A425" s="74"/>
      <c r="B425" s="107" t="s">
        <v>989</v>
      </c>
      <c r="C425" s="74"/>
      <c r="D425" s="1272"/>
      <c r="E425" s="924"/>
      <c r="F425" s="924"/>
    </row>
    <row r="426" spans="1:6" x14ac:dyDescent="0.75">
      <c r="A426" s="74"/>
      <c r="B426" s="107"/>
      <c r="C426" s="74"/>
      <c r="D426" s="1272"/>
      <c r="E426" s="924"/>
      <c r="F426" s="924"/>
    </row>
    <row r="427" spans="1:6" x14ac:dyDescent="0.75">
      <c r="A427" s="74" t="s">
        <v>0</v>
      </c>
      <c r="B427" s="78" t="s">
        <v>990</v>
      </c>
      <c r="C427" s="74" t="s">
        <v>33</v>
      </c>
      <c r="D427" s="654">
        <v>21</v>
      </c>
      <c r="E427" s="1029"/>
      <c r="F427" s="269">
        <f>D427*E427</f>
        <v>0</v>
      </c>
    </row>
    <row r="428" spans="1:6" x14ac:dyDescent="0.75">
      <c r="A428" s="74"/>
      <c r="B428" s="78"/>
      <c r="C428" s="74"/>
      <c r="D428" s="1272"/>
      <c r="E428" s="924"/>
      <c r="F428" s="924"/>
    </row>
    <row r="429" spans="1:6" x14ac:dyDescent="0.75">
      <c r="A429" s="74" t="s">
        <v>4</v>
      </c>
      <c r="B429" s="78" t="s">
        <v>991</v>
      </c>
      <c r="C429" s="74" t="s">
        <v>33</v>
      </c>
      <c r="D429" s="654">
        <v>1</v>
      </c>
      <c r="E429" s="1029"/>
      <c r="F429" s="269">
        <f>D429*E429</f>
        <v>0</v>
      </c>
    </row>
    <row r="430" spans="1:6" x14ac:dyDescent="0.75">
      <c r="A430" s="74"/>
      <c r="B430" s="78"/>
      <c r="C430" s="74"/>
      <c r="D430" s="654"/>
      <c r="E430" s="1029"/>
      <c r="F430" s="269"/>
    </row>
    <row r="431" spans="1:6" x14ac:dyDescent="0.75">
      <c r="A431" s="72"/>
      <c r="B431" s="73" t="s">
        <v>261</v>
      </c>
      <c r="C431" s="106"/>
      <c r="D431" s="236"/>
      <c r="E431" s="180"/>
      <c r="F431" s="196"/>
    </row>
    <row r="432" spans="1:6" x14ac:dyDescent="0.75">
      <c r="A432" s="74"/>
      <c r="B432" s="78"/>
      <c r="C432" s="74"/>
      <c r="D432" s="1272"/>
      <c r="E432" s="924"/>
      <c r="F432" s="924"/>
    </row>
    <row r="433" spans="1:6" x14ac:dyDescent="0.75">
      <c r="A433" s="74"/>
      <c r="B433" s="947" t="s">
        <v>80</v>
      </c>
      <c r="C433" s="74"/>
      <c r="D433" s="1272"/>
      <c r="E433" s="924"/>
      <c r="F433" s="924"/>
    </row>
    <row r="434" spans="1:6" x14ac:dyDescent="0.75">
      <c r="A434" s="74"/>
      <c r="B434" s="107"/>
      <c r="C434" s="74"/>
      <c r="D434" s="1272"/>
      <c r="E434" s="924"/>
      <c r="F434" s="924"/>
    </row>
    <row r="435" spans="1:6" s="1027" customFormat="1" ht="52" x14ac:dyDescent="0.75">
      <c r="A435" s="1023"/>
      <c r="B435" s="1177" t="s">
        <v>258</v>
      </c>
      <c r="C435" s="1023"/>
      <c r="D435" s="1024"/>
      <c r="E435" s="1024"/>
      <c r="F435" s="1024"/>
    </row>
    <row r="436" spans="1:6" ht="28.65" customHeight="1" x14ac:dyDescent="0.75">
      <c r="A436" s="74" t="s">
        <v>5</v>
      </c>
      <c r="B436" s="78" t="s">
        <v>2596</v>
      </c>
      <c r="C436" s="74" t="s">
        <v>33</v>
      </c>
      <c r="D436" s="654">
        <v>4</v>
      </c>
      <c r="E436" s="924"/>
      <c r="F436" s="269">
        <f>D436*E436</f>
        <v>0</v>
      </c>
    </row>
    <row r="437" spans="1:6" x14ac:dyDescent="0.75">
      <c r="A437" s="74"/>
      <c r="B437" s="78"/>
      <c r="C437" s="74"/>
      <c r="D437" s="1272"/>
      <c r="E437" s="924"/>
      <c r="F437" s="924"/>
    </row>
    <row r="438" spans="1:6" ht="28.65" customHeight="1" x14ac:dyDescent="0.75">
      <c r="A438" s="74" t="s">
        <v>6</v>
      </c>
      <c r="B438" s="78" t="s">
        <v>2597</v>
      </c>
      <c r="C438" s="74" t="s">
        <v>33</v>
      </c>
      <c r="D438" s="654">
        <v>5</v>
      </c>
      <c r="E438" s="924"/>
      <c r="F438" s="269">
        <f>D438*E438</f>
        <v>0</v>
      </c>
    </row>
    <row r="439" spans="1:6" x14ac:dyDescent="0.75">
      <c r="A439" s="74"/>
      <c r="B439" s="78"/>
      <c r="C439" s="74"/>
      <c r="D439" s="1272"/>
      <c r="E439" s="924"/>
      <c r="F439" s="924"/>
    </row>
    <row r="440" spans="1:6" ht="31.65" customHeight="1" x14ac:dyDescent="0.75">
      <c r="A440" s="133" t="s">
        <v>2</v>
      </c>
      <c r="B440" s="78" t="s">
        <v>2598</v>
      </c>
      <c r="C440" s="133" t="s">
        <v>33</v>
      </c>
      <c r="D440" s="654">
        <v>2</v>
      </c>
      <c r="E440" s="1029"/>
      <c r="F440" s="269">
        <f>D440*E440</f>
        <v>0</v>
      </c>
    </row>
    <row r="441" spans="1:6" x14ac:dyDescent="0.75">
      <c r="A441" s="74"/>
      <c r="B441" s="78"/>
      <c r="C441" s="74"/>
      <c r="D441" s="1272"/>
      <c r="E441" s="924"/>
      <c r="F441" s="924"/>
    </row>
    <row r="442" spans="1:6" ht="34.4" customHeight="1" x14ac:dyDescent="0.75">
      <c r="A442" s="133" t="s">
        <v>8</v>
      </c>
      <c r="B442" s="78" t="s">
        <v>2599</v>
      </c>
      <c r="C442" s="133" t="s">
        <v>33</v>
      </c>
      <c r="D442" s="654">
        <v>7</v>
      </c>
      <c r="E442" s="1029"/>
      <c r="F442" s="269">
        <f>D442*E442</f>
        <v>0</v>
      </c>
    </row>
    <row r="443" spans="1:6" x14ac:dyDescent="0.75">
      <c r="A443" s="74"/>
      <c r="B443" s="78"/>
      <c r="C443" s="74"/>
      <c r="D443" s="1272"/>
      <c r="E443" s="924"/>
      <c r="F443" s="924"/>
    </row>
    <row r="444" spans="1:6" ht="17.25" customHeight="1" x14ac:dyDescent="0.6">
      <c r="A444" s="74"/>
      <c r="B444" s="108" t="s">
        <v>2398</v>
      </c>
      <c r="C444" s="74"/>
      <c r="D444" s="1741"/>
      <c r="E444" s="924"/>
      <c r="F444" s="924"/>
    </row>
    <row r="445" spans="1:6" x14ac:dyDescent="0.75">
      <c r="A445" s="74"/>
      <c r="B445" s="75"/>
      <c r="C445" s="74"/>
      <c r="D445" s="1741"/>
      <c r="E445" s="924"/>
      <c r="F445" s="924"/>
    </row>
    <row r="446" spans="1:6" x14ac:dyDescent="0.6">
      <c r="A446" s="74" t="s">
        <v>9</v>
      </c>
      <c r="B446" s="85" t="s">
        <v>2399</v>
      </c>
      <c r="C446" s="74" t="s">
        <v>26</v>
      </c>
      <c r="D446" s="654">
        <v>96</v>
      </c>
      <c r="E446" s="924"/>
      <c r="F446" s="269">
        <f>D446*E446</f>
        <v>0</v>
      </c>
    </row>
    <row r="447" spans="1:6" x14ac:dyDescent="0.75">
      <c r="A447" s="74"/>
      <c r="B447" s="270"/>
      <c r="C447" s="74"/>
      <c r="D447" s="1741"/>
      <c r="E447" s="924"/>
      <c r="F447" s="924"/>
    </row>
    <row r="448" spans="1:6" ht="26" x14ac:dyDescent="0.6">
      <c r="A448" s="74" t="s">
        <v>12</v>
      </c>
      <c r="B448" s="85" t="s">
        <v>2400</v>
      </c>
      <c r="C448" s="74" t="s">
        <v>26</v>
      </c>
      <c r="D448" s="654">
        <v>96</v>
      </c>
      <c r="E448" s="924"/>
      <c r="F448" s="269">
        <f>D448*E448</f>
        <v>0</v>
      </c>
    </row>
    <row r="449" spans="1:6" x14ac:dyDescent="0.75">
      <c r="A449" s="74"/>
      <c r="B449" s="270"/>
      <c r="C449" s="74"/>
      <c r="D449" s="1272"/>
      <c r="E449" s="924"/>
      <c r="F449" s="924"/>
    </row>
    <row r="450" spans="1:6" ht="26" x14ac:dyDescent="0.6">
      <c r="A450" s="74" t="s">
        <v>3</v>
      </c>
      <c r="B450" s="85" t="s">
        <v>2401</v>
      </c>
      <c r="C450" s="79" t="s">
        <v>26</v>
      </c>
      <c r="D450" s="654">
        <v>10</v>
      </c>
      <c r="E450" s="924"/>
      <c r="F450" s="269">
        <f>D450*E450</f>
        <v>0</v>
      </c>
    </row>
    <row r="451" spans="1:6" x14ac:dyDescent="0.75">
      <c r="A451" s="74"/>
      <c r="B451" s="270"/>
      <c r="C451" s="74"/>
      <c r="D451" s="1272"/>
      <c r="E451" s="924"/>
      <c r="F451" s="924"/>
    </row>
    <row r="452" spans="1:6" ht="26" x14ac:dyDescent="0.6">
      <c r="A452" s="74" t="s">
        <v>13</v>
      </c>
      <c r="B452" s="85" t="s">
        <v>2402</v>
      </c>
      <c r="C452" s="79" t="s">
        <v>26</v>
      </c>
      <c r="D452" s="654">
        <v>96</v>
      </c>
      <c r="E452" s="924"/>
      <c r="F452" s="269">
        <f>D452*E452</f>
        <v>0</v>
      </c>
    </row>
    <row r="453" spans="1:6" x14ac:dyDescent="0.75">
      <c r="A453" s="74"/>
      <c r="B453" s="757"/>
      <c r="C453" s="74"/>
      <c r="D453" s="1272"/>
      <c r="E453" s="924"/>
      <c r="F453" s="924"/>
    </row>
    <row r="454" spans="1:6" ht="13.75" thickBot="1" x14ac:dyDescent="0.9">
      <c r="A454" s="74"/>
      <c r="B454" s="78"/>
      <c r="C454" s="74"/>
      <c r="D454" s="1272"/>
      <c r="E454" s="924"/>
      <c r="F454" s="924"/>
    </row>
    <row r="455" spans="1:6" x14ac:dyDescent="0.75">
      <c r="A455" s="134"/>
      <c r="B455" s="243"/>
      <c r="C455" s="134"/>
      <c r="D455" s="1215"/>
      <c r="E455" s="937"/>
      <c r="F455" s="937"/>
    </row>
    <row r="456" spans="1:6" ht="20.25" customHeight="1" thickBot="1" x14ac:dyDescent="0.9">
      <c r="A456" s="143"/>
      <c r="B456" s="323" t="s">
        <v>19</v>
      </c>
      <c r="C456" s="135"/>
      <c r="D456" s="1217"/>
      <c r="E456" s="943"/>
      <c r="F456" s="943">
        <f>SUM(F426:F452)</f>
        <v>0</v>
      </c>
    </row>
    <row r="457" spans="1:6" x14ac:dyDescent="0.75">
      <c r="A457" s="74"/>
      <c r="B457" s="78"/>
      <c r="C457" s="74"/>
      <c r="D457" s="1272"/>
      <c r="E457" s="924"/>
      <c r="F457" s="924"/>
    </row>
    <row r="458" spans="1:6" x14ac:dyDescent="0.75">
      <c r="A458" s="74"/>
      <c r="B458" s="75" t="s">
        <v>81</v>
      </c>
      <c r="C458" s="147"/>
      <c r="D458" s="654"/>
      <c r="E458" s="924"/>
      <c r="F458" s="924"/>
    </row>
    <row r="459" spans="1:6" x14ac:dyDescent="0.75">
      <c r="A459" s="74"/>
      <c r="B459" s="78"/>
      <c r="C459" s="147"/>
      <c r="D459" s="654"/>
      <c r="E459" s="924"/>
      <c r="F459" s="924"/>
    </row>
    <row r="460" spans="1:6" ht="26" x14ac:dyDescent="0.75">
      <c r="A460" s="74"/>
      <c r="B460" s="75" t="s">
        <v>170</v>
      </c>
      <c r="C460" s="147"/>
      <c r="D460" s="654"/>
      <c r="E460" s="924"/>
      <c r="F460" s="924"/>
    </row>
    <row r="461" spans="1:6" x14ac:dyDescent="0.75">
      <c r="A461" s="74"/>
      <c r="B461" s="78"/>
      <c r="C461" s="147"/>
      <c r="D461" s="654"/>
      <c r="E461" s="924"/>
      <c r="F461" s="924"/>
    </row>
    <row r="462" spans="1:6" x14ac:dyDescent="0.75">
      <c r="A462" s="74" t="s">
        <v>0</v>
      </c>
      <c r="B462" s="78" t="s">
        <v>82</v>
      </c>
      <c r="C462" s="147" t="s">
        <v>26</v>
      </c>
      <c r="D462" s="654">
        <v>191</v>
      </c>
      <c r="E462" s="924"/>
      <c r="F462" s="269">
        <f>D462*E462</f>
        <v>0</v>
      </c>
    </row>
    <row r="463" spans="1:6" x14ac:dyDescent="0.75">
      <c r="A463" s="74"/>
      <c r="B463" s="78"/>
      <c r="C463" s="147"/>
      <c r="D463" s="654"/>
      <c r="E463" s="924"/>
      <c r="F463" s="924"/>
    </row>
    <row r="464" spans="1:6" x14ac:dyDescent="0.75">
      <c r="A464" s="74" t="s">
        <v>4</v>
      </c>
      <c r="B464" s="78" t="s">
        <v>83</v>
      </c>
      <c r="C464" s="147" t="s">
        <v>26</v>
      </c>
      <c r="D464" s="654">
        <v>106</v>
      </c>
      <c r="E464" s="924"/>
      <c r="F464" s="269">
        <f>D464*E464</f>
        <v>0</v>
      </c>
    </row>
    <row r="465" spans="1:6" x14ac:dyDescent="0.75">
      <c r="A465" s="74"/>
      <c r="B465" s="78"/>
      <c r="C465" s="147"/>
      <c r="D465" s="654"/>
      <c r="E465" s="924"/>
      <c r="F465" s="924"/>
    </row>
    <row r="466" spans="1:6" ht="39" x14ac:dyDescent="0.75">
      <c r="A466" s="74"/>
      <c r="B466" s="75" t="s">
        <v>2403</v>
      </c>
      <c r="C466" s="147"/>
      <c r="D466" s="654"/>
      <c r="E466" s="924"/>
      <c r="F466" s="924"/>
    </row>
    <row r="467" spans="1:6" x14ac:dyDescent="0.75">
      <c r="A467" s="74"/>
      <c r="B467" s="78"/>
      <c r="C467" s="147"/>
      <c r="D467" s="654"/>
      <c r="E467" s="924"/>
      <c r="F467" s="924"/>
    </row>
    <row r="468" spans="1:6" ht="18" customHeight="1" x14ac:dyDescent="0.75">
      <c r="A468" s="74" t="s">
        <v>5</v>
      </c>
      <c r="B468" s="78" t="s">
        <v>84</v>
      </c>
      <c r="C468" s="147" t="s">
        <v>30</v>
      </c>
      <c r="D468" s="654">
        <v>49</v>
      </c>
      <c r="E468" s="924"/>
      <c r="F468" s="269">
        <f>D468*E468</f>
        <v>0</v>
      </c>
    </row>
    <row r="469" spans="1:6" x14ac:dyDescent="0.75">
      <c r="A469" s="74"/>
      <c r="B469" s="75"/>
      <c r="C469" s="147"/>
      <c r="D469" s="654"/>
      <c r="E469" s="924"/>
      <c r="F469" s="924"/>
    </row>
    <row r="470" spans="1:6" x14ac:dyDescent="0.75">
      <c r="A470" s="74" t="s">
        <v>6</v>
      </c>
      <c r="B470" s="78" t="s">
        <v>82</v>
      </c>
      <c r="C470" s="147" t="s">
        <v>26</v>
      </c>
      <c r="D470" s="654">
        <v>191</v>
      </c>
      <c r="E470" s="924"/>
      <c r="F470" s="269">
        <f>D470*E470</f>
        <v>0</v>
      </c>
    </row>
    <row r="471" spans="1:6" x14ac:dyDescent="0.75">
      <c r="A471" s="74"/>
      <c r="B471" s="78"/>
      <c r="C471" s="147"/>
      <c r="D471" s="654"/>
      <c r="E471" s="924"/>
      <c r="F471" s="924"/>
    </row>
    <row r="472" spans="1:6" ht="18.75" customHeight="1" x14ac:dyDescent="0.75">
      <c r="A472" s="74" t="s">
        <v>2</v>
      </c>
      <c r="B472" s="78" t="s">
        <v>769</v>
      </c>
      <c r="C472" s="147" t="s">
        <v>26</v>
      </c>
      <c r="D472" s="654">
        <v>106</v>
      </c>
      <c r="E472" s="924"/>
      <c r="F472" s="269">
        <f>D472*E472</f>
        <v>0</v>
      </c>
    </row>
    <row r="473" spans="1:6" x14ac:dyDescent="0.75">
      <c r="A473" s="74"/>
      <c r="B473" s="78"/>
      <c r="C473" s="147"/>
      <c r="D473" s="654"/>
      <c r="E473" s="924"/>
      <c r="F473" s="924"/>
    </row>
    <row r="474" spans="1:6" ht="26" x14ac:dyDescent="0.75">
      <c r="A474" s="74"/>
      <c r="B474" s="75" t="s">
        <v>2600</v>
      </c>
      <c r="C474" s="147"/>
      <c r="D474" s="654"/>
      <c r="E474" s="924"/>
      <c r="F474" s="924"/>
    </row>
    <row r="475" spans="1:6" x14ac:dyDescent="0.75">
      <c r="A475" s="74"/>
      <c r="B475" s="78"/>
      <c r="C475" s="147"/>
      <c r="D475" s="654"/>
      <c r="E475" s="924"/>
      <c r="F475" s="924"/>
    </row>
    <row r="476" spans="1:6" x14ac:dyDescent="0.75">
      <c r="A476" s="74" t="s">
        <v>8</v>
      </c>
      <c r="B476" s="78" t="s">
        <v>334</v>
      </c>
      <c r="C476" s="147" t="s">
        <v>30</v>
      </c>
      <c r="D476" s="654">
        <v>206</v>
      </c>
      <c r="E476" s="924"/>
      <c r="F476" s="269">
        <f>D476*E476</f>
        <v>0</v>
      </c>
    </row>
    <row r="477" spans="1:6" x14ac:dyDescent="0.75">
      <c r="A477" s="74"/>
      <c r="B477" s="78"/>
      <c r="C477" s="147"/>
      <c r="D477" s="654"/>
      <c r="E477" s="924"/>
      <c r="F477" s="924"/>
    </row>
    <row r="478" spans="1:6" x14ac:dyDescent="0.75">
      <c r="A478" s="74"/>
      <c r="B478" s="107" t="s">
        <v>14</v>
      </c>
      <c r="C478" s="74"/>
      <c r="D478" s="1272"/>
      <c r="E478" s="924"/>
      <c r="F478" s="924"/>
    </row>
    <row r="479" spans="1:6" x14ac:dyDescent="0.75">
      <c r="A479" s="74"/>
      <c r="B479" s="78"/>
      <c r="C479" s="74"/>
      <c r="D479" s="1272"/>
      <c r="E479" s="924"/>
      <c r="F479" s="924"/>
    </row>
    <row r="480" spans="1:6" s="1027" customFormat="1" x14ac:dyDescent="0.6">
      <c r="A480" s="1023"/>
      <c r="B480" s="125" t="s">
        <v>238</v>
      </c>
      <c r="C480" s="1023"/>
      <c r="D480" s="1024"/>
      <c r="E480" s="1024"/>
      <c r="F480" s="1056"/>
    </row>
    <row r="481" spans="1:6" s="1027" customFormat="1" x14ac:dyDescent="0.6">
      <c r="A481" s="1023"/>
      <c r="B481" s="125" t="s">
        <v>239</v>
      </c>
      <c r="C481" s="1023"/>
      <c r="D481" s="1024"/>
      <c r="E481" s="1024"/>
      <c r="F481" s="1056"/>
    </row>
    <row r="482" spans="1:6" x14ac:dyDescent="0.6">
      <c r="A482" s="74"/>
      <c r="B482" s="103" t="s">
        <v>240</v>
      </c>
      <c r="C482" s="74"/>
      <c r="D482" s="1057"/>
      <c r="E482" s="1058"/>
      <c r="F482" s="1058"/>
    </row>
    <row r="483" spans="1:6" x14ac:dyDescent="0.75">
      <c r="A483" s="64"/>
      <c r="B483" s="78"/>
      <c r="C483" s="74"/>
      <c r="D483" s="1272"/>
      <c r="E483" s="924"/>
      <c r="F483" s="924"/>
    </row>
    <row r="484" spans="1:6" x14ac:dyDescent="0.6">
      <c r="A484" s="74" t="s">
        <v>9</v>
      </c>
      <c r="B484" s="85" t="s">
        <v>85</v>
      </c>
      <c r="C484" s="74" t="s">
        <v>715</v>
      </c>
      <c r="D484" s="654">
        <v>27</v>
      </c>
      <c r="E484" s="924"/>
      <c r="F484" s="269">
        <f>D484*E484</f>
        <v>0</v>
      </c>
    </row>
    <row r="485" spans="1:6" x14ac:dyDescent="0.75">
      <c r="A485" s="74"/>
      <c r="B485" s="78"/>
      <c r="C485" s="74"/>
      <c r="D485" s="1272"/>
      <c r="E485" s="924"/>
      <c r="F485" s="924"/>
    </row>
    <row r="486" spans="1:6" ht="26" x14ac:dyDescent="0.6">
      <c r="A486" s="74" t="s">
        <v>12</v>
      </c>
      <c r="B486" s="85" t="s">
        <v>246</v>
      </c>
      <c r="C486" s="74" t="s">
        <v>33</v>
      </c>
      <c r="D486" s="654">
        <v>18</v>
      </c>
      <c r="E486" s="924"/>
      <c r="F486" s="269">
        <f>D486*E486</f>
        <v>0</v>
      </c>
    </row>
    <row r="487" spans="1:6" x14ac:dyDescent="0.75">
      <c r="A487" s="74"/>
      <c r="B487" s="78"/>
      <c r="C487" s="74"/>
      <c r="D487" s="1272"/>
      <c r="E487" s="924"/>
      <c r="F487" s="924"/>
    </row>
    <row r="488" spans="1:6" x14ac:dyDescent="0.75">
      <c r="A488" s="74" t="s">
        <v>3</v>
      </c>
      <c r="B488" s="78" t="s">
        <v>86</v>
      </c>
      <c r="C488" s="74" t="s">
        <v>33</v>
      </c>
      <c r="D488" s="654">
        <v>108</v>
      </c>
      <c r="E488" s="924"/>
      <c r="F488" s="269">
        <f>D488*E488</f>
        <v>0</v>
      </c>
    </row>
    <row r="489" spans="1:6" x14ac:dyDescent="0.75">
      <c r="A489" s="74"/>
      <c r="B489" s="78"/>
      <c r="C489" s="74"/>
      <c r="D489" s="1272"/>
      <c r="E489" s="924"/>
      <c r="F489" s="924"/>
    </row>
    <row r="490" spans="1:6" x14ac:dyDescent="0.75">
      <c r="A490" s="74" t="s">
        <v>13</v>
      </c>
      <c r="B490" s="78" t="s">
        <v>771</v>
      </c>
      <c r="C490" s="74" t="s">
        <v>33</v>
      </c>
      <c r="D490" s="654">
        <v>2</v>
      </c>
      <c r="E490" s="924"/>
      <c r="F490" s="269">
        <f>D490*E490</f>
        <v>0</v>
      </c>
    </row>
    <row r="491" spans="1:6" x14ac:dyDescent="0.75">
      <c r="A491" s="74"/>
      <c r="B491" s="78"/>
      <c r="C491" s="74"/>
      <c r="D491" s="1272"/>
      <c r="E491" s="924"/>
      <c r="F491" s="924"/>
    </row>
    <row r="492" spans="1:6" x14ac:dyDescent="0.75">
      <c r="A492" s="74"/>
      <c r="B492" s="78"/>
      <c r="C492" s="74"/>
      <c r="D492" s="1272"/>
      <c r="E492" s="924"/>
      <c r="F492" s="924"/>
    </row>
    <row r="493" spans="1:6" ht="19.5" customHeight="1" x14ac:dyDescent="0.75">
      <c r="A493" s="164"/>
      <c r="B493" s="757"/>
      <c r="C493" s="133"/>
      <c r="D493" s="1229"/>
      <c r="F493" s="269"/>
    </row>
    <row r="494" spans="1:6" ht="33.75" customHeight="1" x14ac:dyDescent="0.75">
      <c r="A494" s="136"/>
      <c r="B494" s="1439" t="s">
        <v>74</v>
      </c>
      <c r="C494" s="151"/>
      <c r="D494" s="1264"/>
      <c r="E494" s="912"/>
      <c r="F494" s="904">
        <f>SUM(F461:F491)</f>
        <v>0</v>
      </c>
    </row>
    <row r="495" spans="1:6" x14ac:dyDescent="0.75">
      <c r="A495" s="74"/>
      <c r="B495" s="78"/>
      <c r="C495" s="74"/>
      <c r="D495" s="1272"/>
      <c r="E495" s="924"/>
      <c r="F495" s="924"/>
    </row>
    <row r="496" spans="1:6" x14ac:dyDescent="0.75">
      <c r="A496" s="74"/>
      <c r="B496" s="78"/>
      <c r="C496" s="74"/>
      <c r="D496" s="92"/>
      <c r="E496" s="924"/>
      <c r="F496" s="924"/>
    </row>
    <row r="497" spans="1:6" x14ac:dyDescent="0.75">
      <c r="A497" s="74"/>
      <c r="B497" s="947" t="s">
        <v>16</v>
      </c>
      <c r="C497" s="141"/>
      <c r="D497" s="644"/>
      <c r="E497" s="924"/>
      <c r="F497" s="924"/>
    </row>
    <row r="498" spans="1:6" x14ac:dyDescent="0.75">
      <c r="A498" s="74"/>
      <c r="B498" s="947"/>
      <c r="C498" s="141"/>
      <c r="D498" s="644"/>
      <c r="E498" s="924"/>
      <c r="F498" s="924"/>
    </row>
    <row r="499" spans="1:6" x14ac:dyDescent="0.75">
      <c r="A499" s="74"/>
      <c r="B499" s="931"/>
      <c r="C499" s="142"/>
      <c r="D499" s="644"/>
      <c r="E499" s="924"/>
      <c r="F499" s="924"/>
    </row>
    <row r="500" spans="1:6" x14ac:dyDescent="0.75">
      <c r="A500" s="74"/>
      <c r="B500" s="931" t="s">
        <v>1068</v>
      </c>
      <c r="C500" s="136"/>
      <c r="D500" s="1230"/>
      <c r="E500" s="924"/>
      <c r="F500" s="924">
        <f>F456</f>
        <v>0</v>
      </c>
    </row>
    <row r="501" spans="1:6" x14ac:dyDescent="0.75">
      <c r="A501" s="74"/>
      <c r="B501" s="931"/>
      <c r="C501" s="136"/>
      <c r="D501" s="1230"/>
      <c r="E501" s="924"/>
      <c r="F501" s="924"/>
    </row>
    <row r="502" spans="1:6" x14ac:dyDescent="0.75">
      <c r="A502" s="74"/>
      <c r="B502" s="931"/>
      <c r="C502" s="136"/>
      <c r="D502" s="1230"/>
      <c r="E502" s="924"/>
      <c r="F502" s="924"/>
    </row>
    <row r="503" spans="1:6" x14ac:dyDescent="0.75">
      <c r="A503" s="74"/>
      <c r="B503" s="931"/>
      <c r="C503" s="136"/>
      <c r="D503" s="1230"/>
      <c r="E503" s="924"/>
      <c r="F503" s="924"/>
    </row>
    <row r="504" spans="1:6" x14ac:dyDescent="0.75">
      <c r="A504" s="74"/>
      <c r="B504" s="931" t="s">
        <v>305</v>
      </c>
      <c r="C504" s="136"/>
      <c r="D504" s="1230"/>
      <c r="E504" s="924"/>
      <c r="F504" s="924">
        <f>F494</f>
        <v>0</v>
      </c>
    </row>
    <row r="505" spans="1:6" x14ac:dyDescent="0.75">
      <c r="A505" s="74"/>
      <c r="B505" s="931"/>
      <c r="C505" s="136"/>
      <c r="D505" s="1230"/>
      <c r="E505" s="924"/>
      <c r="F505" s="924"/>
    </row>
    <row r="506" spans="1:6" x14ac:dyDescent="0.75">
      <c r="A506" s="74"/>
      <c r="B506" s="931"/>
      <c r="C506" s="136"/>
      <c r="D506" s="1230"/>
      <c r="E506" s="924"/>
      <c r="F506" s="924"/>
    </row>
    <row r="507" spans="1:6" x14ac:dyDescent="0.75">
      <c r="A507" s="74"/>
      <c r="B507" s="931"/>
      <c r="C507" s="136"/>
      <c r="D507" s="1230"/>
      <c r="E507" s="924"/>
      <c r="F507" s="924"/>
    </row>
    <row r="508" spans="1:6" x14ac:dyDescent="0.75">
      <c r="A508" s="74"/>
      <c r="B508" s="931"/>
      <c r="C508" s="136"/>
      <c r="D508" s="1230"/>
      <c r="E508" s="924"/>
      <c r="F508" s="924"/>
    </row>
    <row r="509" spans="1:6" x14ac:dyDescent="0.75">
      <c r="A509" s="74"/>
      <c r="B509" s="931"/>
      <c r="C509" s="136"/>
      <c r="D509" s="1230"/>
      <c r="E509" s="924"/>
      <c r="F509" s="924"/>
    </row>
    <row r="510" spans="1:6" ht="13.75" thickBot="1" x14ac:dyDescent="0.9">
      <c r="A510" s="74"/>
      <c r="B510" s="78"/>
      <c r="C510" s="74"/>
      <c r="D510" s="1280"/>
      <c r="E510" s="924"/>
      <c r="F510" s="924"/>
    </row>
    <row r="511" spans="1:6" ht="20.25" customHeight="1" x14ac:dyDescent="0.75">
      <c r="A511" s="109"/>
      <c r="B511" s="1733" t="s">
        <v>167</v>
      </c>
      <c r="C511" s="152"/>
      <c r="D511" s="1281"/>
      <c r="E511" s="1065"/>
      <c r="F511" s="2224"/>
    </row>
    <row r="512" spans="1:6" ht="25.5" customHeight="1" thickBot="1" x14ac:dyDescent="0.9">
      <c r="A512" s="110"/>
      <c r="B512" s="1735" t="s">
        <v>168</v>
      </c>
      <c r="C512" s="110"/>
      <c r="D512" s="1284"/>
      <c r="E512" s="1016"/>
      <c r="F512" s="1093">
        <f>SUM(F498:F507)</f>
        <v>0</v>
      </c>
    </row>
    <row r="513" spans="1:6" x14ac:dyDescent="0.75">
      <c r="A513" s="72"/>
      <c r="B513" s="107"/>
      <c r="C513" s="315"/>
      <c r="D513" s="1209"/>
      <c r="E513" s="924"/>
      <c r="F513" s="924"/>
    </row>
    <row r="514" spans="1:6" ht="12" customHeight="1" x14ac:dyDescent="0.75">
      <c r="A514" s="72"/>
      <c r="B514" s="106" t="str">
        <f>B415</f>
        <v>PROPOSED  COMMUNITY CENTRE</v>
      </c>
      <c r="C514" s="115"/>
      <c r="D514" s="648"/>
      <c r="E514" s="1047"/>
      <c r="F514" s="1047"/>
    </row>
    <row r="515" spans="1:6" hidden="1" x14ac:dyDescent="0.75">
      <c r="A515" s="72"/>
      <c r="B515" s="72"/>
      <c r="C515" s="115"/>
      <c r="D515" s="648"/>
      <c r="E515" s="1047"/>
      <c r="F515" s="1047"/>
    </row>
    <row r="516" spans="1:6" x14ac:dyDescent="0.75">
      <c r="A516" s="72"/>
      <c r="B516" s="72" t="str">
        <f>B417</f>
        <v xml:space="preserve">BILL NO.9 - COMMUNITY CENTRE </v>
      </c>
      <c r="C516" s="115"/>
      <c r="D516" s="648"/>
      <c r="E516" s="1047"/>
      <c r="F516" s="1047"/>
    </row>
    <row r="517" spans="1:6" x14ac:dyDescent="0.75">
      <c r="A517" s="72"/>
      <c r="B517" s="72"/>
      <c r="C517" s="115"/>
      <c r="D517" s="648"/>
      <c r="E517" s="1047"/>
      <c r="F517" s="1047"/>
    </row>
    <row r="518" spans="1:6" x14ac:dyDescent="0.75">
      <c r="A518" s="64"/>
      <c r="B518" s="201" t="s">
        <v>87</v>
      </c>
      <c r="C518" s="150"/>
      <c r="D518" s="1270"/>
      <c r="E518" s="924"/>
      <c r="F518" s="924"/>
    </row>
    <row r="519" spans="1:6" x14ac:dyDescent="0.75">
      <c r="A519" s="111"/>
      <c r="B519" s="1104"/>
      <c r="C519" s="111"/>
      <c r="D519" s="1285"/>
      <c r="E519" s="1073"/>
      <c r="F519" s="1073"/>
    </row>
    <row r="520" spans="1:6" x14ac:dyDescent="0.75">
      <c r="A520" s="74"/>
      <c r="B520" s="107" t="s">
        <v>88</v>
      </c>
      <c r="C520" s="1287"/>
      <c r="D520" s="92"/>
      <c r="E520" s="924"/>
      <c r="F520" s="924"/>
    </row>
    <row r="521" spans="1:6" ht="6" customHeight="1" x14ac:dyDescent="0.75">
      <c r="A521" s="74"/>
      <c r="B521" s="78"/>
      <c r="C521" s="74"/>
      <c r="D521" s="92"/>
      <c r="E521" s="924"/>
      <c r="F521" s="924"/>
    </row>
    <row r="522" spans="1:6" x14ac:dyDescent="0.75">
      <c r="A522" s="74"/>
      <c r="B522" s="107" t="s">
        <v>146</v>
      </c>
      <c r="C522" s="1287"/>
      <c r="D522" s="92"/>
      <c r="E522" s="924"/>
      <c r="F522" s="924"/>
    </row>
    <row r="523" spans="1:6" ht="5.4" customHeight="1" x14ac:dyDescent="0.75">
      <c r="A523" s="74"/>
      <c r="B523" s="78"/>
      <c r="C523" s="1287"/>
      <c r="D523" s="92"/>
      <c r="E523" s="924"/>
      <c r="F523" s="924"/>
    </row>
    <row r="524" spans="1:6" ht="25.4" customHeight="1" x14ac:dyDescent="0.6">
      <c r="A524" s="74"/>
      <c r="B524" s="108" t="s">
        <v>243</v>
      </c>
      <c r="C524" s="74"/>
      <c r="D524" s="92"/>
      <c r="E524" s="924"/>
      <c r="F524" s="924"/>
    </row>
    <row r="525" spans="1:6" x14ac:dyDescent="0.75">
      <c r="A525" s="74"/>
      <c r="B525" s="75"/>
      <c r="C525" s="74"/>
      <c r="D525" s="92"/>
      <c r="E525" s="924"/>
      <c r="F525" s="924"/>
    </row>
    <row r="526" spans="1:6" x14ac:dyDescent="0.75">
      <c r="A526" s="74" t="s">
        <v>0</v>
      </c>
      <c r="B526" s="757" t="s">
        <v>992</v>
      </c>
      <c r="C526" s="74" t="s">
        <v>30</v>
      </c>
      <c r="D526" s="654">
        <v>480</v>
      </c>
      <c r="E526" s="924"/>
      <c r="F526" s="269">
        <f>D526*E526</f>
        <v>0</v>
      </c>
    </row>
    <row r="527" spans="1:6" ht="8.4" customHeight="1" x14ac:dyDescent="0.75">
      <c r="A527" s="74"/>
      <c r="B527" s="78"/>
      <c r="C527" s="1287"/>
      <c r="D527" s="92"/>
      <c r="E527" s="924"/>
      <c r="F527" s="924"/>
    </row>
    <row r="528" spans="1:6" x14ac:dyDescent="0.75">
      <c r="A528" s="74" t="s">
        <v>4</v>
      </c>
      <c r="B528" s="757" t="s">
        <v>772</v>
      </c>
      <c r="C528" s="74" t="s">
        <v>30</v>
      </c>
      <c r="D528" s="654">
        <v>419</v>
      </c>
      <c r="E528" s="924"/>
      <c r="F528" s="269">
        <f>D528*E528</f>
        <v>0</v>
      </c>
    </row>
    <row r="529" spans="1:6" ht="4.8499999999999996" customHeight="1" x14ac:dyDescent="0.75">
      <c r="A529" s="74"/>
      <c r="B529" s="78"/>
      <c r="C529" s="74"/>
      <c r="D529" s="654"/>
      <c r="E529" s="924"/>
      <c r="F529" s="269"/>
    </row>
    <row r="530" spans="1:6" x14ac:dyDescent="0.75">
      <c r="A530" s="74"/>
      <c r="B530" s="107" t="s">
        <v>147</v>
      </c>
      <c r="C530" s="1287"/>
      <c r="D530" s="92"/>
      <c r="E530" s="924"/>
      <c r="F530" s="924"/>
    </row>
    <row r="531" spans="1:6" ht="2.4" customHeight="1" x14ac:dyDescent="0.75">
      <c r="A531" s="74"/>
      <c r="B531" s="78"/>
      <c r="C531" s="1287"/>
      <c r="D531" s="92"/>
      <c r="E531" s="924"/>
      <c r="F531" s="924"/>
    </row>
    <row r="532" spans="1:6" ht="52" x14ac:dyDescent="0.75">
      <c r="A532" s="74"/>
      <c r="B532" s="91" t="s">
        <v>2430</v>
      </c>
      <c r="C532" s="74"/>
      <c r="D532" s="652"/>
      <c r="E532" s="924"/>
      <c r="F532" s="924"/>
    </row>
    <row r="533" spans="1:6" ht="8.15" customHeight="1" x14ac:dyDescent="0.75">
      <c r="A533" s="74"/>
      <c r="B533" s="78"/>
      <c r="C533" s="74"/>
      <c r="D533" s="652"/>
      <c r="E533" s="924"/>
      <c r="F533" s="924"/>
    </row>
    <row r="534" spans="1:6" x14ac:dyDescent="0.75">
      <c r="A534" s="74" t="s">
        <v>5</v>
      </c>
      <c r="B534" s="78" t="s">
        <v>773</v>
      </c>
      <c r="C534" s="74" t="s">
        <v>30</v>
      </c>
      <c r="D534" s="654">
        <v>383</v>
      </c>
      <c r="E534" s="924"/>
      <c r="F534" s="269">
        <f>D534*E534</f>
        <v>0</v>
      </c>
    </row>
    <row r="535" spans="1:6" ht="4.8499999999999996" customHeight="1" x14ac:dyDescent="0.75">
      <c r="A535" s="74"/>
      <c r="B535" s="78"/>
      <c r="C535" s="74"/>
      <c r="D535" s="654"/>
      <c r="E535" s="924"/>
      <c r="F535" s="269"/>
    </row>
    <row r="536" spans="1:6" x14ac:dyDescent="0.75">
      <c r="A536" s="74" t="s">
        <v>6</v>
      </c>
      <c r="B536" s="78" t="s">
        <v>772</v>
      </c>
      <c r="C536" s="74" t="s">
        <v>30</v>
      </c>
      <c r="D536" s="654">
        <v>167</v>
      </c>
      <c r="E536" s="924"/>
      <c r="F536" s="269">
        <f>D536*E536</f>
        <v>0</v>
      </c>
    </row>
    <row r="537" spans="1:6" ht="4.8499999999999996" customHeight="1" x14ac:dyDescent="0.75">
      <c r="A537" s="74"/>
      <c r="B537" s="78"/>
      <c r="C537" s="74"/>
      <c r="D537" s="654"/>
      <c r="E537" s="924"/>
      <c r="F537" s="269"/>
    </row>
    <row r="538" spans="1:6" x14ac:dyDescent="0.75">
      <c r="A538" s="74"/>
      <c r="B538" s="107" t="s">
        <v>993</v>
      </c>
      <c r="C538" s="74"/>
      <c r="D538" s="654"/>
      <c r="E538" s="924"/>
      <c r="F538" s="269"/>
    </row>
    <row r="539" spans="1:6" x14ac:dyDescent="0.75">
      <c r="A539" s="74"/>
      <c r="B539" s="78"/>
      <c r="C539" s="74"/>
      <c r="D539" s="654"/>
      <c r="E539" s="924"/>
      <c r="F539" s="269"/>
    </row>
    <row r="540" spans="1:6" ht="26" x14ac:dyDescent="0.75">
      <c r="A540" s="74" t="s">
        <v>2</v>
      </c>
      <c r="B540" s="78" t="s">
        <v>2601</v>
      </c>
      <c r="C540" s="74" t="s">
        <v>30</v>
      </c>
      <c r="D540" s="654">
        <v>348</v>
      </c>
      <c r="E540" s="924"/>
      <c r="F540" s="269">
        <f>D540*E540</f>
        <v>0</v>
      </c>
    </row>
    <row r="541" spans="1:6" ht="6" customHeight="1" x14ac:dyDescent="0.75">
      <c r="A541" s="74"/>
      <c r="B541" s="78"/>
      <c r="C541" s="74"/>
      <c r="D541" s="654"/>
      <c r="E541" s="924"/>
      <c r="F541" s="269"/>
    </row>
    <row r="542" spans="1:6" ht="17.25" customHeight="1" x14ac:dyDescent="0.75">
      <c r="A542" s="74"/>
      <c r="B542" s="107" t="s">
        <v>901</v>
      </c>
      <c r="C542" s="219"/>
      <c r="D542" s="92"/>
      <c r="E542" s="924"/>
      <c r="F542" s="924"/>
    </row>
    <row r="543" spans="1:6" x14ac:dyDescent="0.75">
      <c r="A543" s="74"/>
      <c r="B543" s="1077" t="s">
        <v>307</v>
      </c>
      <c r="C543" s="1078"/>
      <c r="D543" s="1211"/>
      <c r="E543" s="924"/>
      <c r="F543" s="924"/>
    </row>
    <row r="544" spans="1:6" x14ac:dyDescent="0.75">
      <c r="A544" s="74"/>
      <c r="B544" s="124" t="s">
        <v>245</v>
      </c>
      <c r="C544" s="1078"/>
      <c r="D544" s="1211"/>
      <c r="E544" s="924"/>
      <c r="F544" s="924"/>
    </row>
    <row r="545" spans="1:6" x14ac:dyDescent="0.75">
      <c r="A545" s="133"/>
      <c r="B545" s="1077" t="s">
        <v>248</v>
      </c>
      <c r="C545" s="1078"/>
      <c r="D545" s="1289"/>
      <c r="F545" s="269"/>
    </row>
    <row r="546" spans="1:6" ht="6.65" customHeight="1" x14ac:dyDescent="0.75">
      <c r="A546" s="133"/>
      <c r="B546" s="107"/>
      <c r="C546" s="219"/>
      <c r="D546" s="1289"/>
      <c r="F546" s="269"/>
    </row>
    <row r="547" spans="1:6" ht="26" x14ac:dyDescent="0.75">
      <c r="A547" s="133" t="s">
        <v>8</v>
      </c>
      <c r="B547" s="1080" t="s">
        <v>249</v>
      </c>
      <c r="C547" s="205" t="s">
        <v>30</v>
      </c>
      <c r="D547" s="654">
        <v>427</v>
      </c>
      <c r="F547" s="269">
        <f>D547*E547</f>
        <v>0</v>
      </c>
    </row>
    <row r="548" spans="1:6" ht="4.5" customHeight="1" x14ac:dyDescent="0.75">
      <c r="A548" s="133"/>
      <c r="B548" s="1081"/>
      <c r="C548" s="205"/>
      <c r="D548" s="1289"/>
      <c r="F548" s="179"/>
    </row>
    <row r="549" spans="1:6" ht="80.400000000000006" customHeight="1" x14ac:dyDescent="0.75">
      <c r="A549" s="163"/>
      <c r="B549" s="75" t="s">
        <v>263</v>
      </c>
      <c r="C549" s="205"/>
      <c r="D549" s="1292"/>
      <c r="F549" s="179"/>
    </row>
    <row r="550" spans="1:6" ht="4.5" customHeight="1" x14ac:dyDescent="0.75">
      <c r="A550" s="163"/>
      <c r="B550" s="75"/>
      <c r="C550" s="205"/>
      <c r="D550" s="1292"/>
      <c r="F550" s="179"/>
    </row>
    <row r="551" spans="1:6" ht="19.5" customHeight="1" x14ac:dyDescent="0.75">
      <c r="A551" s="163" t="s">
        <v>9</v>
      </c>
      <c r="B551" s="113" t="s">
        <v>250</v>
      </c>
      <c r="C551" s="334" t="s">
        <v>30</v>
      </c>
      <c r="D551" s="654">
        <v>427</v>
      </c>
      <c r="F551" s="269">
        <f>D551*E551</f>
        <v>0</v>
      </c>
    </row>
    <row r="552" spans="1:6" ht="7.5" customHeight="1" x14ac:dyDescent="0.75">
      <c r="A552" s="163"/>
      <c r="B552" s="113"/>
      <c r="C552" s="334"/>
      <c r="D552" s="1292"/>
      <c r="F552" s="179"/>
    </row>
    <row r="553" spans="1:6" x14ac:dyDescent="0.75">
      <c r="A553" s="163" t="s">
        <v>12</v>
      </c>
      <c r="B553" s="113" t="s">
        <v>148</v>
      </c>
      <c r="C553" s="334" t="s">
        <v>26</v>
      </c>
      <c r="D553" s="654">
        <v>134</v>
      </c>
      <c r="F553" s="269">
        <f>D553*E553</f>
        <v>0</v>
      </c>
    </row>
    <row r="554" spans="1:6" ht="4.5" customHeight="1" x14ac:dyDescent="0.75">
      <c r="A554" s="74"/>
      <c r="B554" s="113"/>
      <c r="C554" s="334"/>
      <c r="D554" s="92"/>
      <c r="F554" s="179"/>
    </row>
    <row r="555" spans="1:6" x14ac:dyDescent="0.75">
      <c r="A555" s="74" t="s">
        <v>3</v>
      </c>
      <c r="B555" s="114" t="s">
        <v>91</v>
      </c>
      <c r="C555" s="334" t="s">
        <v>21</v>
      </c>
      <c r="D555" s="654">
        <v>6</v>
      </c>
      <c r="F555" s="269">
        <f>D555*E555</f>
        <v>0</v>
      </c>
    </row>
    <row r="556" spans="1:6" ht="8.15" customHeight="1" x14ac:dyDescent="0.75">
      <c r="A556" s="74"/>
      <c r="B556" s="78"/>
      <c r="C556" s="219"/>
      <c r="D556" s="92"/>
      <c r="E556" s="924"/>
      <c r="F556" s="180"/>
    </row>
    <row r="557" spans="1:6" ht="39" x14ac:dyDescent="0.75">
      <c r="A557" s="74"/>
      <c r="B557" s="75" t="s">
        <v>149</v>
      </c>
      <c r="C557" s="205"/>
      <c r="D557" s="92"/>
      <c r="E557" s="924"/>
      <c r="F557" s="179"/>
    </row>
    <row r="558" spans="1:6" ht="9.65" customHeight="1" x14ac:dyDescent="0.75">
      <c r="A558" s="74"/>
      <c r="B558" s="75"/>
      <c r="C558" s="205"/>
      <c r="D558" s="92"/>
      <c r="E558" s="924"/>
      <c r="F558" s="179"/>
    </row>
    <row r="559" spans="1:6" ht="26" x14ac:dyDescent="0.75">
      <c r="A559" s="74" t="s">
        <v>13</v>
      </c>
      <c r="B559" s="113" t="s">
        <v>2405</v>
      </c>
      <c r="C559" s="334" t="s">
        <v>30</v>
      </c>
      <c r="D559" s="654">
        <v>427</v>
      </c>
      <c r="E559" s="924"/>
      <c r="F559" s="269">
        <f>D559*E559</f>
        <v>0</v>
      </c>
    </row>
    <row r="560" spans="1:6" ht="8.15" customHeight="1" x14ac:dyDescent="0.75">
      <c r="A560" s="74"/>
      <c r="B560" s="78"/>
      <c r="C560" s="74"/>
      <c r="D560" s="92"/>
      <c r="E560" s="924"/>
      <c r="F560" s="924"/>
    </row>
    <row r="561" spans="1:6" x14ac:dyDescent="0.75">
      <c r="A561" s="74"/>
      <c r="B561" s="1321" t="s">
        <v>994</v>
      </c>
      <c r="C561" s="74"/>
      <c r="D561" s="92"/>
      <c r="E561" s="924"/>
      <c r="F561" s="924"/>
    </row>
    <row r="562" spans="1:6" ht="8.15" customHeight="1" x14ac:dyDescent="0.75">
      <c r="A562" s="74"/>
      <c r="B562" s="78"/>
      <c r="C562" s="74"/>
      <c r="D562" s="92"/>
      <c r="E562" s="924"/>
      <c r="F562" s="924"/>
    </row>
    <row r="563" spans="1:6" ht="107.25" thickBot="1" x14ac:dyDescent="0.9">
      <c r="A563" s="74" t="s">
        <v>15</v>
      </c>
      <c r="B563" s="113" t="s">
        <v>995</v>
      </c>
      <c r="C563" s="334" t="s">
        <v>30</v>
      </c>
      <c r="D563" s="654">
        <v>278</v>
      </c>
      <c r="E563" s="924"/>
      <c r="F563" s="269">
        <f>D563*E563</f>
        <v>0</v>
      </c>
    </row>
    <row r="564" spans="1:6" x14ac:dyDescent="0.75">
      <c r="A564" s="109"/>
      <c r="B564" s="1733" t="s">
        <v>169</v>
      </c>
      <c r="C564" s="152"/>
      <c r="D564" s="1281"/>
      <c r="E564" s="1065"/>
      <c r="F564" s="2224"/>
    </row>
    <row r="565" spans="1:6" ht="27" customHeight="1" thickBot="1" x14ac:dyDescent="0.9">
      <c r="A565" s="110"/>
      <c r="B565" s="1735" t="s">
        <v>92</v>
      </c>
      <c r="C565" s="110"/>
      <c r="D565" s="1284"/>
      <c r="E565" s="1016"/>
      <c r="F565" s="1093">
        <f>SUM(F525:F563)</f>
        <v>0</v>
      </c>
    </row>
    <row r="566" spans="1:6" x14ac:dyDescent="0.75">
      <c r="A566" s="74"/>
      <c r="B566" s="78"/>
      <c r="C566" s="74"/>
      <c r="D566" s="92"/>
      <c r="E566" s="924"/>
      <c r="F566" s="924"/>
    </row>
    <row r="567" spans="1:6" x14ac:dyDescent="0.75">
      <c r="A567" s="72"/>
      <c r="B567" s="106" t="str">
        <f>B514</f>
        <v>PROPOSED  COMMUNITY CENTRE</v>
      </c>
      <c r="C567" s="115"/>
      <c r="D567" s="648"/>
      <c r="E567" s="1047"/>
      <c r="F567" s="1047"/>
    </row>
    <row r="568" spans="1:6" x14ac:dyDescent="0.75">
      <c r="A568" s="72"/>
      <c r="B568" s="72"/>
      <c r="C568" s="115"/>
      <c r="D568" s="648"/>
      <c r="E568" s="1047"/>
      <c r="F568" s="1047"/>
    </row>
    <row r="569" spans="1:6" x14ac:dyDescent="0.75">
      <c r="A569" s="72"/>
      <c r="B569" s="72" t="str">
        <f>B516</f>
        <v xml:space="preserve">BILL NO.9 - COMMUNITY CENTRE </v>
      </c>
      <c r="C569" s="115"/>
      <c r="D569" s="648"/>
      <c r="E569" s="1047"/>
      <c r="F569" s="1047"/>
    </row>
    <row r="570" spans="1:6" x14ac:dyDescent="0.75">
      <c r="A570" s="72"/>
      <c r="B570" s="72"/>
      <c r="C570" s="115"/>
      <c r="D570" s="648"/>
      <c r="E570" s="1047"/>
      <c r="F570" s="1047"/>
    </row>
    <row r="571" spans="1:6" x14ac:dyDescent="0.75">
      <c r="A571" s="64"/>
      <c r="B571" s="201" t="s">
        <v>93</v>
      </c>
      <c r="C571" s="150"/>
      <c r="D571" s="1270"/>
      <c r="E571" s="924"/>
      <c r="F571" s="924"/>
    </row>
    <row r="572" spans="1:6" x14ac:dyDescent="0.75">
      <c r="A572" s="111"/>
      <c r="B572" s="1104"/>
      <c r="C572" s="111"/>
      <c r="D572" s="1285"/>
      <c r="E572" s="1073"/>
      <c r="F572" s="1073"/>
    </row>
    <row r="573" spans="1:6" x14ac:dyDescent="0.75">
      <c r="A573" s="74"/>
      <c r="B573" s="1104" t="s">
        <v>94</v>
      </c>
      <c r="C573" s="74"/>
      <c r="D573" s="92"/>
      <c r="E573" s="924"/>
      <c r="F573" s="924"/>
    </row>
    <row r="574" spans="1:6" x14ac:dyDescent="0.75">
      <c r="A574" s="74"/>
      <c r="B574" s="78"/>
      <c r="C574" s="74"/>
      <c r="D574" s="92"/>
      <c r="E574" s="924"/>
      <c r="F574" s="924"/>
    </row>
    <row r="575" spans="1:6" ht="26" x14ac:dyDescent="0.75">
      <c r="A575" s="74"/>
      <c r="B575" s="75" t="s">
        <v>2602</v>
      </c>
      <c r="C575" s="74"/>
      <c r="D575" s="92"/>
      <c r="E575" s="924"/>
      <c r="F575" s="924"/>
    </row>
    <row r="576" spans="1:6" x14ac:dyDescent="0.75">
      <c r="A576" s="74"/>
      <c r="B576" s="78"/>
      <c r="C576" s="74"/>
      <c r="D576" s="92"/>
      <c r="E576" s="924"/>
      <c r="F576" s="924"/>
    </row>
    <row r="577" spans="1:6" x14ac:dyDescent="0.75">
      <c r="A577" s="74" t="s">
        <v>0</v>
      </c>
      <c r="B577" s="78" t="s">
        <v>775</v>
      </c>
      <c r="C577" s="74" t="s">
        <v>30</v>
      </c>
      <c r="D577" s="654">
        <v>178</v>
      </c>
      <c r="E577" s="924"/>
      <c r="F577" s="269">
        <f>D577*E577</f>
        <v>0</v>
      </c>
    </row>
    <row r="578" spans="1:6" x14ac:dyDescent="0.75">
      <c r="A578" s="74"/>
      <c r="B578" s="78"/>
      <c r="C578" s="74"/>
      <c r="D578" s="92"/>
      <c r="E578" s="924"/>
      <c r="F578" s="924"/>
    </row>
    <row r="579" spans="1:6" x14ac:dyDescent="0.75">
      <c r="A579" s="74"/>
      <c r="B579" s="75" t="s">
        <v>96</v>
      </c>
      <c r="C579" s="74"/>
      <c r="D579" s="92"/>
      <c r="E579" s="924"/>
      <c r="F579" s="924"/>
    </row>
    <row r="580" spans="1:6" x14ac:dyDescent="0.75">
      <c r="A580" s="74"/>
      <c r="B580" s="75"/>
      <c r="C580" s="74"/>
      <c r="D580" s="92"/>
      <c r="E580" s="924"/>
      <c r="F580" s="924"/>
    </row>
    <row r="581" spans="1:6" ht="52" x14ac:dyDescent="0.6">
      <c r="A581" s="74"/>
      <c r="B581" s="108" t="s">
        <v>2657</v>
      </c>
      <c r="C581" s="74"/>
      <c r="D581" s="219"/>
      <c r="E581" s="180"/>
      <c r="F581" s="180"/>
    </row>
    <row r="582" spans="1:6" x14ac:dyDescent="0.75">
      <c r="A582" s="74"/>
      <c r="B582" s="75"/>
      <c r="C582" s="74"/>
      <c r="D582" s="92"/>
      <c r="E582" s="924"/>
      <c r="F582" s="924"/>
    </row>
    <row r="583" spans="1:6" ht="65" x14ac:dyDescent="0.75">
      <c r="A583" s="74" t="s">
        <v>4</v>
      </c>
      <c r="B583" s="114" t="s">
        <v>2658</v>
      </c>
      <c r="C583" s="74" t="s">
        <v>97</v>
      </c>
      <c r="D583" s="654">
        <v>178</v>
      </c>
      <c r="E583" s="924"/>
      <c r="F583" s="269">
        <f>D583*E583</f>
        <v>0</v>
      </c>
    </row>
    <row r="584" spans="1:6" x14ac:dyDescent="0.75">
      <c r="A584" s="74"/>
      <c r="B584" s="114"/>
      <c r="C584" s="74"/>
      <c r="D584" s="1750"/>
      <c r="E584" s="924"/>
      <c r="F584" s="924"/>
    </row>
    <row r="585" spans="1:6" ht="39" x14ac:dyDescent="0.75">
      <c r="A585" s="74"/>
      <c r="B585" s="75" t="s">
        <v>2406</v>
      </c>
      <c r="C585" s="74"/>
      <c r="D585" s="92"/>
      <c r="E585" s="924"/>
      <c r="F585" s="924"/>
    </row>
    <row r="586" spans="1:6" x14ac:dyDescent="0.75">
      <c r="A586" s="74"/>
      <c r="B586" s="75"/>
      <c r="C586" s="74"/>
      <c r="D586" s="92"/>
      <c r="E586" s="924"/>
      <c r="F586" s="924"/>
    </row>
    <row r="587" spans="1:6" ht="18.75" customHeight="1" x14ac:dyDescent="0.75">
      <c r="A587" s="74" t="s">
        <v>5</v>
      </c>
      <c r="B587" s="78" t="s">
        <v>777</v>
      </c>
      <c r="C587" s="74" t="s">
        <v>30</v>
      </c>
      <c r="D587" s="654">
        <v>632</v>
      </c>
      <c r="E587" s="924"/>
      <c r="F587" s="269">
        <f>D587*E587</f>
        <v>0</v>
      </c>
    </row>
    <row r="588" spans="1:6" x14ac:dyDescent="0.75">
      <c r="A588" s="111"/>
      <c r="B588" s="1104"/>
      <c r="C588" s="111"/>
      <c r="D588" s="1285"/>
      <c r="E588" s="1073"/>
      <c r="F588" s="924"/>
    </row>
    <row r="589" spans="1:6" ht="36" customHeight="1" x14ac:dyDescent="0.75">
      <c r="A589" s="74" t="s">
        <v>6</v>
      </c>
      <c r="B589" s="78" t="s">
        <v>778</v>
      </c>
      <c r="C589" s="74" t="s">
        <v>26</v>
      </c>
      <c r="D589" s="654">
        <v>186</v>
      </c>
      <c r="E589" s="924"/>
      <c r="F589" s="269">
        <f>D589*E589</f>
        <v>0</v>
      </c>
    </row>
    <row r="590" spans="1:6" x14ac:dyDescent="0.75">
      <c r="A590" s="111"/>
      <c r="B590" s="1104"/>
      <c r="C590" s="111"/>
      <c r="D590" s="1285"/>
      <c r="E590" s="1073"/>
      <c r="F590" s="924"/>
    </row>
    <row r="591" spans="1:6" ht="17.25" customHeight="1" x14ac:dyDescent="0.75">
      <c r="A591" s="111"/>
      <c r="B591" s="73" t="s">
        <v>98</v>
      </c>
      <c r="C591" s="111"/>
      <c r="D591" s="1285"/>
      <c r="E591" s="1073"/>
      <c r="F591" s="924"/>
    </row>
    <row r="592" spans="1:6" x14ac:dyDescent="0.75">
      <c r="A592" s="111"/>
      <c r="B592" s="1104"/>
      <c r="C592" s="111"/>
      <c r="D592" s="1285"/>
      <c r="E592" s="1073"/>
      <c r="F592" s="924"/>
    </row>
    <row r="593" spans="1:6" ht="52" x14ac:dyDescent="0.75">
      <c r="A593" s="74"/>
      <c r="B593" s="75" t="s">
        <v>2407</v>
      </c>
      <c r="C593" s="74"/>
      <c r="D593" s="92"/>
      <c r="E593" s="924"/>
      <c r="F593" s="924"/>
    </row>
    <row r="594" spans="1:6" x14ac:dyDescent="0.75">
      <c r="A594" s="111"/>
      <c r="B594" s="1104"/>
      <c r="C594" s="111"/>
      <c r="D594" s="1285"/>
      <c r="E594" s="1073"/>
      <c r="F594" s="924"/>
    </row>
    <row r="595" spans="1:6" ht="24" customHeight="1" x14ac:dyDescent="0.75">
      <c r="A595" s="74" t="s">
        <v>2</v>
      </c>
      <c r="B595" s="78" t="s">
        <v>779</v>
      </c>
      <c r="C595" s="74" t="s">
        <v>30</v>
      </c>
      <c r="D595" s="654">
        <v>632</v>
      </c>
      <c r="E595" s="924"/>
      <c r="F595" s="269">
        <f>D595*E595</f>
        <v>0</v>
      </c>
    </row>
    <row r="596" spans="1:6" x14ac:dyDescent="0.75">
      <c r="A596" s="74"/>
      <c r="B596" s="114"/>
      <c r="C596" s="64"/>
      <c r="D596" s="652"/>
      <c r="E596" s="924"/>
      <c r="F596" s="924"/>
    </row>
    <row r="597" spans="1:6" ht="34.5" customHeight="1" x14ac:dyDescent="0.75">
      <c r="A597" s="74" t="s">
        <v>8</v>
      </c>
      <c r="B597" s="78" t="s">
        <v>778</v>
      </c>
      <c r="C597" s="74" t="s">
        <v>26</v>
      </c>
      <c r="D597" s="654">
        <v>186</v>
      </c>
      <c r="E597" s="924"/>
      <c r="F597" s="269">
        <f>D597*E597</f>
        <v>0</v>
      </c>
    </row>
    <row r="598" spans="1:6" x14ac:dyDescent="0.75">
      <c r="A598" s="74"/>
      <c r="B598" s="114"/>
      <c r="C598" s="64"/>
      <c r="D598" s="652"/>
      <c r="E598" s="924"/>
      <c r="F598" s="924"/>
    </row>
    <row r="599" spans="1:6" x14ac:dyDescent="0.75">
      <c r="A599" s="74"/>
      <c r="B599" s="114"/>
      <c r="C599" s="64"/>
      <c r="D599" s="652"/>
      <c r="E599" s="924"/>
      <c r="F599" s="924"/>
    </row>
    <row r="600" spans="1:6" x14ac:dyDescent="0.75">
      <c r="A600" s="74"/>
      <c r="B600" s="114"/>
      <c r="C600" s="64"/>
      <c r="D600" s="652"/>
      <c r="E600" s="924"/>
      <c r="F600" s="924"/>
    </row>
    <row r="601" spans="1:6" x14ac:dyDescent="0.75">
      <c r="A601" s="74"/>
      <c r="B601" s="114"/>
      <c r="C601" s="64"/>
      <c r="D601" s="652"/>
      <c r="E601" s="924"/>
      <c r="F601" s="924"/>
    </row>
    <row r="602" spans="1:6" x14ac:dyDescent="0.75">
      <c r="A602" s="74"/>
      <c r="B602" s="114"/>
      <c r="C602" s="64"/>
      <c r="D602" s="652"/>
      <c r="E602" s="924"/>
      <c r="F602" s="924"/>
    </row>
    <row r="603" spans="1:6" x14ac:dyDescent="0.75">
      <c r="A603" s="74"/>
      <c r="B603" s="114"/>
      <c r="C603" s="64"/>
      <c r="D603" s="652"/>
      <c r="E603" s="924"/>
      <c r="F603" s="924"/>
    </row>
    <row r="604" spans="1:6" x14ac:dyDescent="0.75">
      <c r="A604" s="74"/>
      <c r="B604" s="114"/>
      <c r="C604" s="64"/>
      <c r="D604" s="652"/>
      <c r="E604" s="924"/>
      <c r="F604" s="924"/>
    </row>
    <row r="605" spans="1:6" x14ac:dyDescent="0.75">
      <c r="A605" s="74"/>
      <c r="B605" s="114"/>
      <c r="C605" s="64"/>
      <c r="D605" s="652"/>
      <c r="E605" s="924"/>
      <c r="F605" s="924"/>
    </row>
    <row r="606" spans="1:6" x14ac:dyDescent="0.75">
      <c r="A606" s="74"/>
      <c r="B606" s="114"/>
      <c r="C606" s="64"/>
      <c r="D606" s="652"/>
      <c r="E606" s="924"/>
      <c r="F606" s="924"/>
    </row>
    <row r="607" spans="1:6" x14ac:dyDescent="0.75">
      <c r="A607" s="74"/>
      <c r="B607" s="114"/>
      <c r="C607" s="64"/>
      <c r="D607" s="652"/>
      <c r="E607" s="924"/>
      <c r="F607" s="924"/>
    </row>
    <row r="608" spans="1:6" ht="13.75" thickBot="1" x14ac:dyDescent="0.9">
      <c r="A608" s="133"/>
      <c r="B608" s="1298"/>
      <c r="C608" s="133"/>
      <c r="D608" s="1254"/>
      <c r="F608" s="269"/>
    </row>
    <row r="609" spans="1:6" x14ac:dyDescent="0.75">
      <c r="A609" s="117"/>
      <c r="B609" s="1754"/>
      <c r="C609" s="117"/>
      <c r="D609" s="1294"/>
      <c r="E609" s="1090"/>
      <c r="F609" s="1090"/>
    </row>
    <row r="610" spans="1:6" ht="27" customHeight="1" thickBot="1" x14ac:dyDescent="0.9">
      <c r="A610" s="119"/>
      <c r="B610" s="175" t="s">
        <v>74</v>
      </c>
      <c r="C610" s="119"/>
      <c r="D610" s="1296"/>
      <c r="E610" s="1093"/>
      <c r="F610" s="1093">
        <f>SUM(F574:F607)</f>
        <v>0</v>
      </c>
    </row>
    <row r="611" spans="1:6" x14ac:dyDescent="0.75">
      <c r="A611" s="74"/>
      <c r="B611" s="114"/>
      <c r="C611" s="64"/>
      <c r="D611" s="652"/>
      <c r="E611" s="924"/>
      <c r="F611" s="924"/>
    </row>
    <row r="612" spans="1:6" x14ac:dyDescent="0.75">
      <c r="A612" s="74"/>
      <c r="B612" s="1104" t="s">
        <v>100</v>
      </c>
      <c r="C612" s="74"/>
      <c r="D612" s="92"/>
      <c r="E612" s="924"/>
      <c r="F612" s="924"/>
    </row>
    <row r="613" spans="1:6" x14ac:dyDescent="0.75">
      <c r="A613" s="74"/>
      <c r="B613" s="1104"/>
      <c r="C613" s="74"/>
      <c r="D613" s="92"/>
      <c r="E613" s="924"/>
      <c r="F613" s="924"/>
    </row>
    <row r="614" spans="1:6" ht="37.65" customHeight="1" x14ac:dyDescent="0.75">
      <c r="A614" s="74"/>
      <c r="B614" s="1104" t="s">
        <v>780</v>
      </c>
      <c r="C614" s="74"/>
      <c r="D614" s="92"/>
      <c r="E614" s="924"/>
      <c r="F614" s="924"/>
    </row>
    <row r="615" spans="1:6" x14ac:dyDescent="0.75">
      <c r="A615" s="74"/>
      <c r="B615" s="75"/>
      <c r="C615" s="74"/>
      <c r="D615" s="92"/>
      <c r="E615" s="924"/>
      <c r="F615" s="924"/>
    </row>
    <row r="616" spans="1:6" x14ac:dyDescent="0.75">
      <c r="A616" s="74" t="s">
        <v>0</v>
      </c>
      <c r="B616" s="78" t="s">
        <v>781</v>
      </c>
      <c r="C616" s="74" t="s">
        <v>30</v>
      </c>
      <c r="D616" s="654">
        <v>622</v>
      </c>
      <c r="E616" s="924"/>
      <c r="F616" s="269">
        <f>D616*E616</f>
        <v>0</v>
      </c>
    </row>
    <row r="617" spans="1:6" x14ac:dyDescent="0.75">
      <c r="A617" s="74"/>
      <c r="B617" s="78"/>
      <c r="C617" s="74"/>
      <c r="D617" s="92"/>
      <c r="E617" s="924"/>
      <c r="F617" s="924"/>
    </row>
    <row r="618" spans="1:6" s="1098" customFormat="1" x14ac:dyDescent="0.75">
      <c r="A618" s="74"/>
      <c r="B618" s="1095" t="s">
        <v>103</v>
      </c>
      <c r="C618" s="74"/>
      <c r="D618" s="74"/>
      <c r="E618" s="984"/>
      <c r="F618" s="2225"/>
    </row>
    <row r="619" spans="1:6" s="1098" customFormat="1" ht="52" x14ac:dyDescent="0.6">
      <c r="A619" s="74"/>
      <c r="B619" s="108" t="s">
        <v>2657</v>
      </c>
      <c r="C619" s="74"/>
      <c r="D619" s="74"/>
      <c r="E619" s="984"/>
      <c r="F619" s="2225"/>
    </row>
    <row r="620" spans="1:6" s="1098" customFormat="1" ht="52" x14ac:dyDescent="0.75">
      <c r="A620" s="74"/>
      <c r="B620" s="114" t="s">
        <v>2661</v>
      </c>
      <c r="C620" s="74"/>
      <c r="D620" s="74"/>
      <c r="E620" s="984"/>
      <c r="F620" s="2225"/>
    </row>
    <row r="621" spans="1:6" s="1098" customFormat="1" x14ac:dyDescent="0.75">
      <c r="A621" s="74"/>
      <c r="B621" s="1095"/>
      <c r="C621" s="74"/>
      <c r="D621" s="74"/>
      <c r="E621" s="984"/>
      <c r="F621" s="2225"/>
    </row>
    <row r="622" spans="1:6" x14ac:dyDescent="0.75">
      <c r="A622" s="74" t="s">
        <v>4</v>
      </c>
      <c r="B622" s="114" t="s">
        <v>782</v>
      </c>
      <c r="C622" s="74" t="s">
        <v>97</v>
      </c>
      <c r="D622" s="654">
        <v>622</v>
      </c>
      <c r="E622" s="924"/>
      <c r="F622" s="269">
        <f>D622*E622</f>
        <v>0</v>
      </c>
    </row>
    <row r="623" spans="1:6" x14ac:dyDescent="0.75">
      <c r="A623" s="74"/>
      <c r="B623" s="114"/>
      <c r="C623" s="74"/>
      <c r="D623" s="92"/>
      <c r="E623" s="924"/>
      <c r="F623" s="924"/>
    </row>
    <row r="624" spans="1:6" x14ac:dyDescent="0.75">
      <c r="A624" s="74" t="s">
        <v>5</v>
      </c>
      <c r="B624" s="114" t="s">
        <v>105</v>
      </c>
      <c r="C624" s="64" t="s">
        <v>26</v>
      </c>
      <c r="D624" s="654">
        <v>251</v>
      </c>
      <c r="E624" s="924"/>
      <c r="F624" s="269">
        <f>D624*E624</f>
        <v>0</v>
      </c>
    </row>
    <row r="625" spans="1:6" x14ac:dyDescent="0.75">
      <c r="A625" s="74"/>
      <c r="B625" s="114"/>
      <c r="C625" s="64"/>
      <c r="D625" s="644"/>
      <c r="E625" s="924"/>
      <c r="F625" s="924"/>
    </row>
    <row r="626" spans="1:6" x14ac:dyDescent="0.75">
      <c r="A626" s="74"/>
      <c r="B626" s="1095"/>
      <c r="C626" s="74"/>
      <c r="D626" s="74"/>
      <c r="E626" s="984"/>
      <c r="F626" s="2225"/>
    </row>
    <row r="627" spans="1:6" x14ac:dyDescent="0.75">
      <c r="A627" s="74"/>
      <c r="B627" s="1095"/>
      <c r="C627" s="74"/>
      <c r="D627" s="74"/>
      <c r="E627" s="984"/>
      <c r="F627" s="2225"/>
    </row>
    <row r="628" spans="1:6" x14ac:dyDescent="0.75">
      <c r="A628" s="74"/>
      <c r="B628" s="1095"/>
      <c r="C628" s="74"/>
      <c r="D628" s="74"/>
      <c r="E628" s="984"/>
      <c r="F628" s="2225"/>
    </row>
    <row r="629" spans="1:6" x14ac:dyDescent="0.75">
      <c r="A629" s="74"/>
      <c r="B629" s="1095"/>
      <c r="C629" s="74"/>
      <c r="D629" s="74"/>
      <c r="E629" s="984"/>
      <c r="F629" s="2225"/>
    </row>
    <row r="630" spans="1:6" x14ac:dyDescent="0.75">
      <c r="A630" s="74"/>
      <c r="B630" s="114"/>
      <c r="C630" s="74"/>
      <c r="D630" s="654"/>
      <c r="E630" s="924"/>
      <c r="F630" s="269"/>
    </row>
    <row r="631" spans="1:6" x14ac:dyDescent="0.75">
      <c r="A631" s="74"/>
      <c r="B631" s="114"/>
      <c r="C631" s="74"/>
      <c r="D631" s="92"/>
      <c r="E631" s="924"/>
      <c r="F631" s="924"/>
    </row>
    <row r="632" spans="1:6" x14ac:dyDescent="0.75">
      <c r="A632" s="74"/>
      <c r="B632" s="114"/>
      <c r="C632" s="64"/>
      <c r="D632" s="654"/>
      <c r="E632" s="924"/>
      <c r="F632" s="269"/>
    </row>
    <row r="633" spans="1:6" x14ac:dyDescent="0.75">
      <c r="A633" s="74"/>
      <c r="B633" s="78"/>
      <c r="C633" s="74"/>
      <c r="D633" s="92"/>
      <c r="E633" s="924"/>
      <c r="F633" s="924"/>
    </row>
    <row r="634" spans="1:6" x14ac:dyDescent="0.75">
      <c r="A634" s="74"/>
      <c r="B634" s="1095"/>
      <c r="C634" s="74"/>
      <c r="D634" s="74"/>
      <c r="E634" s="984"/>
      <c r="F634" s="2225"/>
    </row>
    <row r="635" spans="1:6" x14ac:dyDescent="0.75">
      <c r="A635" s="74"/>
      <c r="B635" s="1095"/>
      <c r="C635" s="74"/>
      <c r="D635" s="74"/>
      <c r="E635" s="984"/>
      <c r="F635" s="2225"/>
    </row>
    <row r="636" spans="1:6" x14ac:dyDescent="0.75">
      <c r="A636" s="74"/>
      <c r="B636" s="1095"/>
      <c r="C636" s="74"/>
      <c r="D636" s="74"/>
      <c r="E636" s="984"/>
      <c r="F636" s="2225"/>
    </row>
    <row r="637" spans="1:6" x14ac:dyDescent="0.75">
      <c r="A637" s="74"/>
      <c r="B637" s="1095"/>
      <c r="C637" s="74"/>
      <c r="D637" s="74"/>
      <c r="E637" s="984"/>
      <c r="F637" s="2225"/>
    </row>
    <row r="638" spans="1:6" x14ac:dyDescent="0.75">
      <c r="A638" s="74"/>
      <c r="B638" s="114"/>
      <c r="C638" s="74"/>
      <c r="D638" s="654"/>
      <c r="E638" s="924"/>
      <c r="F638" s="269"/>
    </row>
    <row r="639" spans="1:6" x14ac:dyDescent="0.75">
      <c r="A639" s="74"/>
      <c r="B639" s="114"/>
      <c r="C639" s="74"/>
      <c r="D639" s="92"/>
      <c r="E639" s="924"/>
      <c r="F639" s="924"/>
    </row>
    <row r="640" spans="1:6" x14ac:dyDescent="0.75">
      <c r="A640" s="74"/>
      <c r="B640" s="114"/>
      <c r="C640" s="64"/>
      <c r="D640" s="654"/>
      <c r="E640" s="924"/>
      <c r="F640" s="269"/>
    </row>
    <row r="641" spans="1:6" x14ac:dyDescent="0.75">
      <c r="A641" s="74"/>
      <c r="B641" s="114"/>
      <c r="C641" s="64"/>
      <c r="D641" s="644"/>
      <c r="E641" s="924"/>
      <c r="F641" s="924"/>
    </row>
    <row r="642" spans="1:6" x14ac:dyDescent="0.75">
      <c r="A642" s="74"/>
      <c r="B642" s="114"/>
      <c r="C642" s="64"/>
      <c r="D642" s="644"/>
      <c r="E642" s="924"/>
      <c r="F642" s="924"/>
    </row>
    <row r="643" spans="1:6" x14ac:dyDescent="0.75">
      <c r="A643" s="74"/>
      <c r="B643" s="114"/>
      <c r="C643" s="64"/>
      <c r="D643" s="644"/>
      <c r="E643" s="924"/>
      <c r="F643" s="924"/>
    </row>
    <row r="644" spans="1:6" x14ac:dyDescent="0.75">
      <c r="A644" s="74"/>
      <c r="B644" s="114"/>
      <c r="C644" s="64"/>
      <c r="D644" s="644"/>
      <c r="E644" s="924"/>
      <c r="F644" s="924"/>
    </row>
    <row r="645" spans="1:6" x14ac:dyDescent="0.75">
      <c r="A645" s="74"/>
      <c r="B645" s="114"/>
      <c r="C645" s="64"/>
      <c r="D645" s="644"/>
      <c r="E645" s="924"/>
      <c r="F645" s="924"/>
    </row>
    <row r="646" spans="1:6" x14ac:dyDescent="0.75">
      <c r="A646" s="74"/>
      <c r="B646" s="114"/>
      <c r="C646" s="64"/>
      <c r="D646" s="644"/>
      <c r="E646" s="924"/>
      <c r="F646" s="924"/>
    </row>
    <row r="647" spans="1:6" x14ac:dyDescent="0.75">
      <c r="A647" s="74"/>
      <c r="B647" s="114"/>
      <c r="C647" s="64"/>
      <c r="D647" s="644"/>
      <c r="E647" s="924"/>
      <c r="F647" s="924"/>
    </row>
    <row r="648" spans="1:6" ht="13.75" thickBot="1" x14ac:dyDescent="0.9">
      <c r="A648" s="74"/>
      <c r="B648" s="78"/>
      <c r="C648" s="74"/>
      <c r="D648" s="92"/>
      <c r="E648" s="924"/>
      <c r="F648" s="924"/>
    </row>
    <row r="649" spans="1:6" x14ac:dyDescent="0.75">
      <c r="A649" s="117"/>
      <c r="B649" s="1754"/>
      <c r="C649" s="117"/>
      <c r="D649" s="1294"/>
      <c r="E649" s="1090"/>
      <c r="F649" s="1090"/>
    </row>
    <row r="650" spans="1:6" ht="27" customHeight="1" thickBot="1" x14ac:dyDescent="0.9">
      <c r="A650" s="119"/>
      <c r="B650" s="175" t="s">
        <v>74</v>
      </c>
      <c r="C650" s="119"/>
      <c r="D650" s="1296"/>
      <c r="E650" s="1093"/>
      <c r="F650" s="1093">
        <f>SUM(F614:F646)</f>
        <v>0</v>
      </c>
    </row>
    <row r="651" spans="1:6" x14ac:dyDescent="0.75">
      <c r="A651" s="71"/>
      <c r="B651" s="1439"/>
      <c r="C651" s="71"/>
      <c r="D651" s="1762"/>
      <c r="E651" s="1047"/>
      <c r="F651" s="1047"/>
    </row>
    <row r="652" spans="1:6" x14ac:dyDescent="0.75">
      <c r="A652" s="74"/>
      <c r="B652" s="107" t="s">
        <v>783</v>
      </c>
      <c r="C652" s="74"/>
      <c r="D652" s="1211"/>
      <c r="E652" s="924"/>
      <c r="F652" s="924"/>
    </row>
    <row r="653" spans="1:6" x14ac:dyDescent="0.75">
      <c r="A653" s="74"/>
      <c r="B653" s="78"/>
      <c r="C653" s="74"/>
      <c r="D653" s="1211"/>
      <c r="E653" s="924"/>
      <c r="F653" s="924"/>
    </row>
    <row r="654" spans="1:6" ht="35.4" customHeight="1" x14ac:dyDescent="0.75">
      <c r="A654" s="120"/>
      <c r="B654" s="1104" t="s">
        <v>784</v>
      </c>
      <c r="C654" s="120"/>
      <c r="D654" s="92"/>
      <c r="E654" s="924"/>
      <c r="F654" s="924"/>
    </row>
    <row r="655" spans="1:6" x14ac:dyDescent="0.75">
      <c r="A655" s="120"/>
      <c r="B655" s="1763"/>
      <c r="C655" s="120"/>
      <c r="D655" s="92"/>
      <c r="E655" s="924"/>
      <c r="F655" s="924"/>
    </row>
    <row r="656" spans="1:6" x14ac:dyDescent="0.75">
      <c r="A656" s="120" t="s">
        <v>0</v>
      </c>
      <c r="B656" s="83" t="s">
        <v>108</v>
      </c>
      <c r="C656" s="74" t="s">
        <v>26</v>
      </c>
      <c r="D656" s="1742">
        <v>63</v>
      </c>
      <c r="E656" s="924"/>
      <c r="F656" s="269">
        <f>D656*E656</f>
        <v>0</v>
      </c>
    </row>
    <row r="657" spans="1:6" x14ac:dyDescent="0.75">
      <c r="A657" s="74"/>
      <c r="B657" s="75"/>
      <c r="C657" s="74"/>
      <c r="D657" s="92"/>
      <c r="E657" s="924"/>
      <c r="F657" s="924"/>
    </row>
    <row r="658" spans="1:6" ht="18.75" customHeight="1" x14ac:dyDescent="0.75">
      <c r="A658" s="74" t="s">
        <v>4</v>
      </c>
      <c r="B658" s="83" t="s">
        <v>109</v>
      </c>
      <c r="C658" s="74" t="s">
        <v>26</v>
      </c>
      <c r="D658" s="654">
        <v>77</v>
      </c>
      <c r="E658" s="924"/>
      <c r="F658" s="269">
        <f>D658*E658</f>
        <v>0</v>
      </c>
    </row>
    <row r="659" spans="1:6" ht="18.75" customHeight="1" x14ac:dyDescent="0.75">
      <c r="A659" s="74"/>
      <c r="B659" s="78"/>
      <c r="C659" s="74"/>
      <c r="D659" s="1729"/>
      <c r="E659" s="924"/>
      <c r="F659" s="924"/>
    </row>
    <row r="660" spans="1:6" ht="26" x14ac:dyDescent="0.75">
      <c r="A660" s="74" t="s">
        <v>5</v>
      </c>
      <c r="B660" s="83" t="s">
        <v>107</v>
      </c>
      <c r="C660" s="74" t="s">
        <v>30</v>
      </c>
      <c r="D660" s="654">
        <v>11</v>
      </c>
      <c r="E660" s="924"/>
      <c r="F660" s="269">
        <f>D660*E660</f>
        <v>0</v>
      </c>
    </row>
    <row r="661" spans="1:6" ht="9" customHeight="1" x14ac:dyDescent="0.75">
      <c r="A661" s="74"/>
      <c r="B661" s="78"/>
      <c r="C661" s="74"/>
      <c r="D661" s="1729"/>
      <c r="E661" s="924"/>
      <c r="F661" s="924"/>
    </row>
    <row r="662" spans="1:6" s="1098" customFormat="1" x14ac:dyDescent="0.75">
      <c r="A662" s="74"/>
      <c r="B662" s="1095" t="s">
        <v>785</v>
      </c>
      <c r="C662" s="74"/>
      <c r="D662" s="74"/>
      <c r="E662" s="984"/>
      <c r="F662" s="2225"/>
    </row>
    <row r="663" spans="1:6" ht="52" x14ac:dyDescent="0.6">
      <c r="A663" s="74"/>
      <c r="B663" s="108" t="s">
        <v>2657</v>
      </c>
      <c r="C663" s="74"/>
      <c r="D663" s="92"/>
      <c r="E663" s="924"/>
      <c r="F663" s="924"/>
    </row>
    <row r="664" spans="1:6" ht="52" x14ac:dyDescent="0.75">
      <c r="A664" s="74"/>
      <c r="B664" s="114" t="s">
        <v>2661</v>
      </c>
      <c r="C664" s="74"/>
      <c r="D664" s="92"/>
      <c r="E664" s="924"/>
      <c r="F664" s="924"/>
    </row>
    <row r="665" spans="1:6" x14ac:dyDescent="0.75">
      <c r="A665" s="120" t="s">
        <v>6</v>
      </c>
      <c r="B665" s="78" t="s">
        <v>786</v>
      </c>
      <c r="C665" s="74" t="s">
        <v>26</v>
      </c>
      <c r="D665" s="654">
        <v>63</v>
      </c>
      <c r="E665" s="924"/>
      <c r="F665" s="269">
        <f>D665*E665</f>
        <v>0</v>
      </c>
    </row>
    <row r="666" spans="1:6" x14ac:dyDescent="0.75">
      <c r="A666" s="74"/>
      <c r="B666" s="75"/>
      <c r="C666" s="74"/>
      <c r="D666" s="92"/>
      <c r="E666" s="924"/>
      <c r="F666" s="924"/>
    </row>
    <row r="667" spans="1:6" ht="22.5" customHeight="1" x14ac:dyDescent="0.75">
      <c r="A667" s="74" t="s">
        <v>2</v>
      </c>
      <c r="B667" s="78" t="s">
        <v>787</v>
      </c>
      <c r="C667" s="74" t="s">
        <v>26</v>
      </c>
      <c r="D667" s="654">
        <v>77</v>
      </c>
      <c r="E667" s="924"/>
      <c r="F667" s="269">
        <f>D667*E667</f>
        <v>0</v>
      </c>
    </row>
    <row r="668" spans="1:6" x14ac:dyDescent="0.75">
      <c r="A668" s="74"/>
      <c r="B668" s="78"/>
      <c r="C668" s="74"/>
      <c r="D668" s="654"/>
      <c r="E668" s="924"/>
      <c r="F668" s="269"/>
    </row>
    <row r="669" spans="1:6" x14ac:dyDescent="0.75">
      <c r="A669" s="74" t="s">
        <v>8</v>
      </c>
      <c r="B669" s="78" t="s">
        <v>788</v>
      </c>
      <c r="C669" s="74" t="s">
        <v>30</v>
      </c>
      <c r="D669" s="654">
        <v>11</v>
      </c>
      <c r="E669" s="924"/>
      <c r="F669" s="269">
        <f>D669*E669</f>
        <v>0</v>
      </c>
    </row>
    <row r="670" spans="1:6" x14ac:dyDescent="0.75">
      <c r="A670" s="74"/>
      <c r="B670" s="78"/>
      <c r="C670" s="74"/>
      <c r="D670" s="92"/>
      <c r="E670" s="924"/>
      <c r="F670" s="924"/>
    </row>
    <row r="671" spans="1:6" ht="39" x14ac:dyDescent="0.75">
      <c r="A671" s="74"/>
      <c r="B671" s="91" t="s">
        <v>2406</v>
      </c>
      <c r="C671" s="219"/>
      <c r="D671" s="92"/>
      <c r="E671" s="924"/>
      <c r="F671" s="924"/>
    </row>
    <row r="672" spans="1:6" x14ac:dyDescent="0.75">
      <c r="A672" s="74"/>
      <c r="B672" s="75"/>
      <c r="C672" s="219"/>
      <c r="D672" s="92"/>
      <c r="E672" s="924"/>
      <c r="F672" s="924"/>
    </row>
    <row r="673" spans="1:6" x14ac:dyDescent="0.75">
      <c r="A673" s="74" t="s">
        <v>9</v>
      </c>
      <c r="B673" s="78" t="s">
        <v>113</v>
      </c>
      <c r="C673" s="219" t="s">
        <v>30</v>
      </c>
      <c r="D673" s="654">
        <v>11</v>
      </c>
      <c r="E673" s="924"/>
      <c r="F673" s="269">
        <f>D673*E673</f>
        <v>0</v>
      </c>
    </row>
    <row r="674" spans="1:6" x14ac:dyDescent="0.75">
      <c r="A674" s="74"/>
      <c r="B674" s="78"/>
      <c r="C674" s="219"/>
      <c r="D674" s="92"/>
      <c r="E674" s="924"/>
      <c r="F674" s="924"/>
    </row>
    <row r="675" spans="1:6" x14ac:dyDescent="0.75">
      <c r="A675" s="74" t="s">
        <v>12</v>
      </c>
      <c r="B675" s="78" t="s">
        <v>114</v>
      </c>
      <c r="C675" s="219" t="s">
        <v>30</v>
      </c>
      <c r="D675" s="654">
        <v>15</v>
      </c>
      <c r="E675" s="924"/>
      <c r="F675" s="269">
        <f>D675*E675</f>
        <v>0</v>
      </c>
    </row>
    <row r="676" spans="1:6" x14ac:dyDescent="0.75">
      <c r="A676" s="74"/>
      <c r="B676" s="78"/>
      <c r="C676" s="219"/>
      <c r="D676" s="92"/>
      <c r="E676" s="924"/>
      <c r="F676" s="924"/>
    </row>
    <row r="677" spans="1:6" x14ac:dyDescent="0.75">
      <c r="A677" s="74" t="s">
        <v>3</v>
      </c>
      <c r="B677" s="78" t="s">
        <v>61</v>
      </c>
      <c r="C677" s="219" t="s">
        <v>26</v>
      </c>
      <c r="D677" s="654">
        <v>23</v>
      </c>
      <c r="E677" s="924"/>
      <c r="F677" s="269">
        <f>D677*E677</f>
        <v>0</v>
      </c>
    </row>
    <row r="678" spans="1:6" x14ac:dyDescent="0.75">
      <c r="A678" s="74"/>
      <c r="B678" s="78"/>
      <c r="C678" s="219"/>
      <c r="D678" s="1750"/>
      <c r="E678" s="924"/>
      <c r="F678" s="924"/>
    </row>
    <row r="679" spans="1:6" x14ac:dyDescent="0.75">
      <c r="A679" s="74"/>
      <c r="B679" s="1104" t="s">
        <v>115</v>
      </c>
      <c r="C679" s="219"/>
      <c r="D679" s="92"/>
      <c r="E679" s="924"/>
      <c r="F679" s="924"/>
    </row>
    <row r="680" spans="1:6" x14ac:dyDescent="0.75">
      <c r="A680" s="74"/>
      <c r="B680" s="1104"/>
      <c r="C680" s="219"/>
      <c r="D680" s="92"/>
      <c r="E680" s="924"/>
      <c r="F680" s="924"/>
    </row>
    <row r="681" spans="1:6" ht="52" x14ac:dyDescent="0.75">
      <c r="A681" s="74"/>
      <c r="B681" s="75" t="s">
        <v>2412</v>
      </c>
      <c r="C681" s="219"/>
      <c r="D681" s="92"/>
      <c r="E681" s="924"/>
      <c r="F681" s="924"/>
    </row>
    <row r="682" spans="1:6" x14ac:dyDescent="0.75">
      <c r="A682" s="74"/>
      <c r="B682" s="1095"/>
      <c r="C682" s="219"/>
      <c r="D682" s="92"/>
      <c r="E682" s="924"/>
      <c r="F682" s="924"/>
    </row>
    <row r="683" spans="1:6" x14ac:dyDescent="0.75">
      <c r="A683" s="74" t="s">
        <v>13</v>
      </c>
      <c r="B683" s="78" t="s">
        <v>113</v>
      </c>
      <c r="C683" s="219" t="s">
        <v>30</v>
      </c>
      <c r="D683" s="654">
        <v>11</v>
      </c>
      <c r="E683" s="924"/>
      <c r="F683" s="269">
        <f>D683*E683</f>
        <v>0</v>
      </c>
    </row>
    <row r="684" spans="1:6" x14ac:dyDescent="0.75">
      <c r="A684" s="74"/>
      <c r="B684" s="78"/>
      <c r="C684" s="219"/>
      <c r="D684" s="92"/>
      <c r="E684" s="924"/>
      <c r="F684" s="924"/>
    </row>
    <row r="685" spans="1:6" x14ac:dyDescent="0.75">
      <c r="A685" s="74" t="s">
        <v>15</v>
      </c>
      <c r="B685" s="78" t="s">
        <v>114</v>
      </c>
      <c r="C685" s="219" t="s">
        <v>30</v>
      </c>
      <c r="D685" s="654">
        <v>15</v>
      </c>
      <c r="E685" s="924"/>
      <c r="F685" s="269">
        <f>D685*E685</f>
        <v>0</v>
      </c>
    </row>
    <row r="686" spans="1:6" x14ac:dyDescent="0.75">
      <c r="A686" s="74"/>
      <c r="B686" s="78"/>
      <c r="C686" s="219"/>
      <c r="D686" s="92"/>
      <c r="E686" s="924"/>
      <c r="F686" s="924"/>
    </row>
    <row r="687" spans="1:6" x14ac:dyDescent="0.75">
      <c r="A687" s="74" t="s">
        <v>29</v>
      </c>
      <c r="B687" s="70" t="s">
        <v>61</v>
      </c>
      <c r="C687" s="219" t="s">
        <v>26</v>
      </c>
      <c r="D687" s="654">
        <v>23</v>
      </c>
      <c r="E687" s="924"/>
      <c r="F687" s="269">
        <f>D687*E687</f>
        <v>0</v>
      </c>
    </row>
    <row r="688" spans="1:6" x14ac:dyDescent="0.75">
      <c r="A688" s="74"/>
      <c r="B688" s="75"/>
      <c r="C688" s="74"/>
      <c r="D688" s="92"/>
      <c r="E688" s="924"/>
      <c r="F688" s="924"/>
    </row>
    <row r="689" spans="1:6" x14ac:dyDescent="0.75">
      <c r="A689" s="74"/>
      <c r="B689" s="78"/>
      <c r="C689" s="74"/>
      <c r="D689" s="92"/>
      <c r="E689" s="924"/>
      <c r="F689" s="924"/>
    </row>
    <row r="690" spans="1:6" x14ac:dyDescent="0.75">
      <c r="A690" s="74"/>
      <c r="B690" s="114"/>
      <c r="C690" s="64"/>
      <c r="D690" s="652"/>
      <c r="E690" s="924"/>
      <c r="F690" s="924"/>
    </row>
    <row r="691" spans="1:6" x14ac:dyDescent="0.75">
      <c r="A691" s="74"/>
      <c r="B691" s="114"/>
      <c r="C691" s="64"/>
      <c r="D691" s="652"/>
      <c r="E691" s="924"/>
      <c r="F691" s="924"/>
    </row>
    <row r="692" spans="1:6" ht="13.75" thickBot="1" x14ac:dyDescent="0.9">
      <c r="A692" s="74"/>
      <c r="B692" s="114"/>
      <c r="C692" s="64"/>
      <c r="D692" s="652"/>
      <c r="E692" s="924"/>
      <c r="F692" s="924"/>
    </row>
    <row r="693" spans="1:6" ht="20.25" customHeight="1" x14ac:dyDescent="0.75">
      <c r="A693" s="117"/>
      <c r="B693" s="1754"/>
      <c r="C693" s="117"/>
      <c r="D693" s="1294"/>
      <c r="E693" s="1090"/>
      <c r="F693" s="1090"/>
    </row>
    <row r="694" spans="1:6" ht="20.25" customHeight="1" thickBot="1" x14ac:dyDescent="0.9">
      <c r="A694" s="119"/>
      <c r="B694" s="175" t="s">
        <v>74</v>
      </c>
      <c r="C694" s="119"/>
      <c r="D694" s="1296"/>
      <c r="E694" s="1093"/>
      <c r="F694" s="1093">
        <f>SUM(F652:F692)</f>
        <v>0</v>
      </c>
    </row>
    <row r="695" spans="1:6" x14ac:dyDescent="0.75">
      <c r="A695" s="64"/>
      <c r="B695" s="70"/>
      <c r="C695" s="64"/>
      <c r="D695" s="1300"/>
      <c r="E695" s="924"/>
      <c r="F695" s="924"/>
    </row>
    <row r="696" spans="1:6" x14ac:dyDescent="0.75">
      <c r="A696" s="64"/>
      <c r="B696" s="201"/>
      <c r="C696" s="314"/>
      <c r="D696" s="1270"/>
      <c r="E696" s="924"/>
      <c r="F696" s="924"/>
    </row>
    <row r="697" spans="1:6" x14ac:dyDescent="0.6">
      <c r="A697" s="74"/>
      <c r="B697" s="86" t="s">
        <v>110</v>
      </c>
      <c r="C697" s="74"/>
      <c r="D697" s="2225"/>
      <c r="E697" s="974"/>
      <c r="F697" s="974"/>
    </row>
    <row r="698" spans="1:6" x14ac:dyDescent="0.6">
      <c r="A698" s="74"/>
      <c r="B698" s="103"/>
      <c r="C698" s="74"/>
      <c r="D698" s="2225"/>
      <c r="E698" s="974"/>
      <c r="F698" s="974"/>
    </row>
    <row r="699" spans="1:6" ht="61.4" customHeight="1" x14ac:dyDescent="0.75">
      <c r="A699" s="74"/>
      <c r="B699" s="75" t="s">
        <v>2406</v>
      </c>
      <c r="C699" s="74"/>
      <c r="D699" s="2225"/>
      <c r="E699" s="974"/>
      <c r="F699" s="974"/>
    </row>
    <row r="700" spans="1:6" x14ac:dyDescent="0.6">
      <c r="A700" s="74"/>
      <c r="B700" s="108"/>
      <c r="C700" s="74"/>
      <c r="D700" s="2225"/>
      <c r="E700" s="974"/>
      <c r="F700" s="974"/>
    </row>
    <row r="701" spans="1:6" x14ac:dyDescent="0.75">
      <c r="A701" s="74" t="s">
        <v>0</v>
      </c>
      <c r="B701" s="78" t="s">
        <v>255</v>
      </c>
      <c r="C701" s="74" t="s">
        <v>30</v>
      </c>
      <c r="D701" s="654">
        <v>697</v>
      </c>
      <c r="E701" s="974"/>
      <c r="F701" s="269">
        <f>D701*E701</f>
        <v>0</v>
      </c>
    </row>
    <row r="702" spans="1:6" x14ac:dyDescent="0.6">
      <c r="A702" s="122"/>
      <c r="B702" s="112"/>
      <c r="C702" s="74"/>
      <c r="D702" s="924"/>
      <c r="E702" s="974"/>
      <c r="F702" s="974"/>
    </row>
    <row r="703" spans="1:6" x14ac:dyDescent="0.6">
      <c r="A703" s="122"/>
      <c r="B703" s="108" t="s">
        <v>98</v>
      </c>
      <c r="C703" s="74"/>
      <c r="D703" s="269"/>
      <c r="E703" s="974"/>
      <c r="F703" s="974"/>
    </row>
    <row r="704" spans="1:6" x14ac:dyDescent="0.6">
      <c r="A704" s="122"/>
      <c r="B704" s="112"/>
      <c r="C704" s="74"/>
      <c r="D704" s="924"/>
      <c r="E704" s="974"/>
      <c r="F704" s="974"/>
    </row>
    <row r="705" spans="1:6" ht="52" x14ac:dyDescent="0.75">
      <c r="A705" s="74"/>
      <c r="B705" s="75" t="s">
        <v>2412</v>
      </c>
      <c r="C705" s="74"/>
      <c r="D705" s="924"/>
      <c r="E705" s="974"/>
      <c r="F705" s="974"/>
    </row>
    <row r="706" spans="1:6" x14ac:dyDescent="0.6">
      <c r="A706" s="122"/>
      <c r="B706" s="112"/>
      <c r="C706" s="74"/>
      <c r="D706" s="924"/>
      <c r="E706" s="974"/>
      <c r="F706" s="974"/>
    </row>
    <row r="707" spans="1:6" ht="35.4" customHeight="1" x14ac:dyDescent="0.6">
      <c r="A707" s="74" t="s">
        <v>4</v>
      </c>
      <c r="B707" s="85" t="s">
        <v>111</v>
      </c>
      <c r="C707" s="74" t="s">
        <v>30</v>
      </c>
      <c r="D707" s="654">
        <v>697</v>
      </c>
      <c r="E707" s="974"/>
      <c r="F707" s="269">
        <f>D707*E707</f>
        <v>0</v>
      </c>
    </row>
    <row r="708" spans="1:6" x14ac:dyDescent="0.75">
      <c r="A708" s="120"/>
      <c r="B708" s="1763"/>
      <c r="C708" s="120"/>
      <c r="D708" s="924"/>
      <c r="E708" s="974"/>
      <c r="F708" s="974"/>
    </row>
    <row r="709" spans="1:6" x14ac:dyDescent="0.75">
      <c r="A709" s="120"/>
      <c r="B709" s="1763"/>
      <c r="C709" s="120"/>
      <c r="D709" s="924"/>
      <c r="E709" s="974"/>
      <c r="F709" s="974"/>
    </row>
    <row r="710" spans="1:6" x14ac:dyDescent="0.75">
      <c r="A710" s="120"/>
      <c r="B710" s="78"/>
      <c r="C710" s="74"/>
      <c r="D710" s="269"/>
      <c r="E710" s="974"/>
      <c r="F710" s="974"/>
    </row>
    <row r="711" spans="1:6" x14ac:dyDescent="0.75">
      <c r="A711" s="74"/>
      <c r="B711" s="75"/>
      <c r="C711" s="74"/>
      <c r="D711" s="924"/>
      <c r="E711" s="974"/>
      <c r="F711" s="974"/>
    </row>
    <row r="712" spans="1:6" ht="18.75" customHeight="1" x14ac:dyDescent="0.75">
      <c r="A712" s="74"/>
      <c r="B712" s="78"/>
      <c r="C712" s="74"/>
      <c r="D712" s="269"/>
      <c r="E712" s="974"/>
      <c r="F712" s="974"/>
    </row>
    <row r="713" spans="1:6" ht="18.75" customHeight="1" x14ac:dyDescent="0.75">
      <c r="A713" s="74"/>
      <c r="B713" s="78"/>
      <c r="C713" s="74"/>
      <c r="D713" s="924"/>
      <c r="E713" s="974"/>
      <c r="F713" s="974"/>
    </row>
    <row r="714" spans="1:6" x14ac:dyDescent="0.75">
      <c r="A714" s="74"/>
      <c r="B714" s="78"/>
      <c r="C714" s="74"/>
      <c r="D714" s="269"/>
      <c r="E714" s="974"/>
      <c r="F714" s="974"/>
    </row>
    <row r="715" spans="1:6" ht="9" customHeight="1" x14ac:dyDescent="0.75">
      <c r="A715" s="74"/>
      <c r="B715" s="78"/>
      <c r="C715" s="74"/>
      <c r="D715" s="924"/>
      <c r="E715" s="974"/>
      <c r="F715" s="974"/>
    </row>
    <row r="716" spans="1:6" s="1098" customFormat="1" x14ac:dyDescent="0.75">
      <c r="A716" s="74"/>
      <c r="B716" s="1095"/>
      <c r="C716" s="74"/>
      <c r="D716" s="2225"/>
      <c r="E716" s="2226"/>
      <c r="F716" s="2226"/>
    </row>
    <row r="717" spans="1:6" x14ac:dyDescent="0.75">
      <c r="A717" s="74"/>
      <c r="B717" s="1095"/>
      <c r="C717" s="74"/>
      <c r="D717" s="924"/>
      <c r="E717" s="974"/>
      <c r="F717" s="974"/>
    </row>
    <row r="718" spans="1:6" x14ac:dyDescent="0.75">
      <c r="A718" s="74"/>
      <c r="B718" s="75"/>
      <c r="C718" s="74"/>
      <c r="D718" s="924"/>
      <c r="E718" s="974"/>
      <c r="F718" s="974"/>
    </row>
    <row r="719" spans="1:6" x14ac:dyDescent="0.75">
      <c r="A719" s="120"/>
      <c r="B719" s="78"/>
      <c r="C719" s="74"/>
      <c r="D719" s="269"/>
      <c r="E719" s="974"/>
      <c r="F719" s="974"/>
    </row>
    <row r="720" spans="1:6" x14ac:dyDescent="0.75">
      <c r="A720" s="74"/>
      <c r="B720" s="75"/>
      <c r="C720" s="74"/>
      <c r="D720" s="924"/>
      <c r="E720" s="974"/>
      <c r="F720" s="974"/>
    </row>
    <row r="721" spans="1:6" ht="22.5" customHeight="1" x14ac:dyDescent="0.75">
      <c r="A721" s="74"/>
      <c r="B721" s="78"/>
      <c r="C721" s="74"/>
      <c r="D721" s="269"/>
      <c r="E721" s="974"/>
      <c r="F721" s="974"/>
    </row>
    <row r="722" spans="1:6" ht="22.5" customHeight="1" x14ac:dyDescent="0.75">
      <c r="A722" s="74"/>
      <c r="B722" s="78"/>
      <c r="C722" s="74"/>
      <c r="D722" s="269"/>
      <c r="E722" s="974"/>
      <c r="F722" s="974"/>
    </row>
    <row r="723" spans="1:6" x14ac:dyDescent="0.75">
      <c r="A723" s="74"/>
      <c r="B723" s="78"/>
      <c r="C723" s="74"/>
      <c r="D723" s="269"/>
      <c r="E723" s="974"/>
      <c r="F723" s="974"/>
    </row>
    <row r="724" spans="1:6" x14ac:dyDescent="0.75">
      <c r="A724" s="74"/>
      <c r="B724" s="78"/>
      <c r="C724" s="74"/>
      <c r="D724" s="924"/>
      <c r="E724" s="974"/>
      <c r="F724" s="974"/>
    </row>
    <row r="725" spans="1:6" x14ac:dyDescent="0.75">
      <c r="A725" s="74"/>
      <c r="B725" s="75"/>
      <c r="C725" s="219"/>
      <c r="D725" s="924"/>
      <c r="E725" s="974"/>
      <c r="F725" s="974"/>
    </row>
    <row r="726" spans="1:6" x14ac:dyDescent="0.75">
      <c r="A726" s="74"/>
      <c r="B726" s="75"/>
      <c r="C726" s="219"/>
      <c r="D726" s="924"/>
      <c r="E726" s="974"/>
      <c r="F726" s="974"/>
    </row>
    <row r="727" spans="1:6" x14ac:dyDescent="0.75">
      <c r="A727" s="74"/>
      <c r="B727" s="78"/>
      <c r="C727" s="219"/>
      <c r="D727" s="269"/>
      <c r="E727" s="974"/>
      <c r="F727" s="974"/>
    </row>
    <row r="728" spans="1:6" x14ac:dyDescent="0.75">
      <c r="A728" s="74"/>
      <c r="B728" s="78"/>
      <c r="C728" s="219"/>
      <c r="D728" s="924"/>
      <c r="E728" s="974"/>
      <c r="F728" s="974"/>
    </row>
    <row r="729" spans="1:6" x14ac:dyDescent="0.75">
      <c r="A729" s="74"/>
      <c r="B729" s="78"/>
      <c r="C729" s="219"/>
      <c r="D729" s="269"/>
      <c r="E729" s="974"/>
      <c r="F729" s="974"/>
    </row>
    <row r="730" spans="1:6" x14ac:dyDescent="0.75">
      <c r="A730" s="74"/>
      <c r="B730" s="78"/>
      <c r="C730" s="219"/>
      <c r="D730" s="924"/>
      <c r="E730" s="974"/>
      <c r="F730" s="974"/>
    </row>
    <row r="731" spans="1:6" x14ac:dyDescent="0.75">
      <c r="A731" s="74"/>
      <c r="B731" s="78"/>
      <c r="C731" s="219"/>
      <c r="D731" s="269"/>
      <c r="E731" s="974"/>
      <c r="F731" s="974"/>
    </row>
    <row r="732" spans="1:6" x14ac:dyDescent="0.75">
      <c r="A732" s="74"/>
      <c r="B732" s="78"/>
      <c r="C732" s="219"/>
      <c r="D732" s="924"/>
      <c r="E732" s="974"/>
      <c r="F732" s="974"/>
    </row>
    <row r="733" spans="1:6" x14ac:dyDescent="0.75">
      <c r="A733" s="74"/>
      <c r="B733" s="1104"/>
      <c r="C733" s="219"/>
      <c r="D733" s="924"/>
      <c r="E733" s="974"/>
      <c r="F733" s="974"/>
    </row>
    <row r="734" spans="1:6" x14ac:dyDescent="0.75">
      <c r="A734" s="74"/>
      <c r="B734" s="1104"/>
      <c r="C734" s="219"/>
      <c r="D734" s="924"/>
      <c r="E734" s="974"/>
      <c r="F734" s="974"/>
    </row>
    <row r="735" spans="1:6" x14ac:dyDescent="0.75">
      <c r="A735" s="74"/>
      <c r="B735" s="1104"/>
      <c r="C735" s="219"/>
      <c r="D735" s="924"/>
      <c r="E735" s="974"/>
      <c r="F735" s="974"/>
    </row>
    <row r="736" spans="1:6" x14ac:dyDescent="0.75">
      <c r="A736" s="74"/>
      <c r="B736" s="78"/>
      <c r="C736" s="219"/>
      <c r="D736" s="269"/>
      <c r="E736" s="974"/>
      <c r="F736" s="974"/>
    </row>
    <row r="737" spans="1:6" x14ac:dyDescent="0.75">
      <c r="A737" s="74"/>
      <c r="B737" s="78"/>
      <c r="C737" s="219"/>
      <c r="D737" s="924"/>
      <c r="E737" s="974"/>
      <c r="F737" s="974"/>
    </row>
    <row r="738" spans="1:6" x14ac:dyDescent="0.75">
      <c r="A738" s="74"/>
      <c r="B738" s="78"/>
      <c r="C738" s="219"/>
      <c r="D738" s="269"/>
      <c r="E738" s="974"/>
      <c r="F738" s="974"/>
    </row>
    <row r="739" spans="1:6" x14ac:dyDescent="0.75">
      <c r="A739" s="74"/>
      <c r="B739" s="78"/>
      <c r="C739" s="219"/>
      <c r="D739" s="924"/>
      <c r="E739" s="974"/>
      <c r="F739" s="974"/>
    </row>
    <row r="740" spans="1:6" x14ac:dyDescent="0.75">
      <c r="A740" s="74"/>
      <c r="B740" s="70"/>
      <c r="C740" s="219"/>
      <c r="D740" s="269"/>
      <c r="E740" s="974"/>
      <c r="F740" s="974"/>
    </row>
    <row r="741" spans="1:6" x14ac:dyDescent="0.75">
      <c r="A741" s="74"/>
      <c r="B741" s="75"/>
      <c r="C741" s="74"/>
      <c r="D741" s="924"/>
      <c r="E741" s="974"/>
      <c r="F741" s="974"/>
    </row>
    <row r="742" spans="1:6" x14ac:dyDescent="0.75">
      <c r="A742" s="74"/>
      <c r="B742" s="78"/>
      <c r="C742" s="74"/>
      <c r="D742" s="924"/>
      <c r="E742" s="974"/>
      <c r="F742" s="974"/>
    </row>
    <row r="743" spans="1:6" x14ac:dyDescent="0.75">
      <c r="A743" s="74"/>
      <c r="B743" s="114"/>
      <c r="C743" s="64"/>
      <c r="D743" s="924"/>
      <c r="E743" s="974"/>
      <c r="F743" s="974"/>
    </row>
    <row r="744" spans="1:6" x14ac:dyDescent="0.75">
      <c r="A744" s="74"/>
      <c r="B744" s="114"/>
      <c r="C744" s="64"/>
      <c r="D744" s="924"/>
      <c r="E744" s="974"/>
      <c r="F744" s="974"/>
    </row>
    <row r="745" spans="1:6" ht="13.75" thickBot="1" x14ac:dyDescent="0.9">
      <c r="A745" s="74"/>
      <c r="B745" s="114"/>
      <c r="C745" s="64"/>
      <c r="D745" s="924"/>
      <c r="E745" s="974"/>
      <c r="F745" s="974"/>
    </row>
    <row r="746" spans="1:6" ht="20.25" customHeight="1" x14ac:dyDescent="0.75">
      <c r="A746" s="117"/>
      <c r="B746" s="1754"/>
      <c r="C746" s="117"/>
      <c r="D746" s="1090"/>
      <c r="E746" s="1090"/>
      <c r="F746" s="1090"/>
    </row>
    <row r="747" spans="1:6" ht="20.25" customHeight="1" thickBot="1" x14ac:dyDescent="0.9">
      <c r="A747" s="119"/>
      <c r="B747" s="175" t="s">
        <v>74</v>
      </c>
      <c r="C747" s="119"/>
      <c r="D747" s="1093"/>
      <c r="E747" s="1093"/>
      <c r="F747" s="1093">
        <f>SUM(F697:F745)</f>
        <v>0</v>
      </c>
    </row>
    <row r="748" spans="1:6" ht="20.25" customHeight="1" x14ac:dyDescent="0.75">
      <c r="A748" s="71"/>
      <c r="B748" s="1439"/>
      <c r="C748" s="71"/>
      <c r="D748" s="1047"/>
      <c r="E748" s="974"/>
      <c r="F748" s="974"/>
    </row>
    <row r="749" spans="1:6" ht="20.25" customHeight="1" x14ac:dyDescent="0.75">
      <c r="A749" s="71"/>
      <c r="B749" s="1439"/>
      <c r="C749" s="71"/>
      <c r="D749" s="1047"/>
      <c r="E749" s="974"/>
      <c r="F749" s="974"/>
    </row>
    <row r="750" spans="1:6" x14ac:dyDescent="0.75">
      <c r="A750" s="74"/>
      <c r="B750" s="72" t="s">
        <v>16</v>
      </c>
      <c r="C750" s="317"/>
      <c r="D750" s="1270"/>
      <c r="E750" s="924"/>
      <c r="F750" s="924"/>
    </row>
    <row r="751" spans="1:6" x14ac:dyDescent="0.75">
      <c r="A751" s="64"/>
      <c r="B751" s="70"/>
      <c r="C751" s="314"/>
      <c r="D751" s="1270"/>
      <c r="E751" s="924"/>
      <c r="F751" s="924"/>
    </row>
    <row r="752" spans="1:6" x14ac:dyDescent="0.75">
      <c r="A752" s="64"/>
      <c r="B752" s="70"/>
      <c r="C752" s="64"/>
      <c r="D752" s="1301"/>
      <c r="E752" s="924"/>
      <c r="F752" s="924"/>
    </row>
    <row r="753" spans="1:6" ht="20.25" customHeight="1" x14ac:dyDescent="0.75">
      <c r="A753" s="64"/>
      <c r="B753" s="70" t="s">
        <v>1069</v>
      </c>
      <c r="C753" s="64"/>
      <c r="D753" s="1230"/>
      <c r="E753" s="924"/>
      <c r="F753" s="924">
        <f>F610</f>
        <v>0</v>
      </c>
    </row>
    <row r="754" spans="1:6" x14ac:dyDescent="0.75">
      <c r="A754" s="64"/>
      <c r="B754" s="70"/>
      <c r="C754" s="64"/>
      <c r="D754" s="1301"/>
      <c r="E754" s="924"/>
      <c r="F754" s="924"/>
    </row>
    <row r="755" spans="1:6" x14ac:dyDescent="0.75">
      <c r="A755" s="64"/>
      <c r="B755" s="70"/>
      <c r="C755" s="64"/>
      <c r="D755" s="1301"/>
      <c r="E755" s="924"/>
      <c r="F755" s="924"/>
    </row>
    <row r="756" spans="1:6" x14ac:dyDescent="0.75">
      <c r="A756" s="64"/>
      <c r="B756" s="70"/>
      <c r="C756" s="64"/>
      <c r="D756" s="1301"/>
      <c r="E756" s="924"/>
      <c r="F756" s="924"/>
    </row>
    <row r="757" spans="1:6" ht="20.25" customHeight="1" x14ac:dyDescent="0.75">
      <c r="A757" s="64"/>
      <c r="B757" s="70" t="s">
        <v>1070</v>
      </c>
      <c r="C757" s="64"/>
      <c r="D757" s="1230"/>
      <c r="E757" s="924"/>
      <c r="F757" s="924">
        <f>+F650</f>
        <v>0</v>
      </c>
    </row>
    <row r="758" spans="1:6" x14ac:dyDescent="0.75">
      <c r="A758" s="64"/>
      <c r="B758" s="70"/>
      <c r="C758" s="64"/>
      <c r="D758" s="1301"/>
      <c r="E758" s="924"/>
      <c r="F758" s="924"/>
    </row>
    <row r="759" spans="1:6" x14ac:dyDescent="0.75">
      <c r="A759" s="64"/>
      <c r="B759" s="70"/>
      <c r="C759" s="64"/>
      <c r="D759" s="1301"/>
      <c r="E759" s="924"/>
      <c r="F759" s="924"/>
    </row>
    <row r="760" spans="1:6" x14ac:dyDescent="0.75">
      <c r="A760" s="64"/>
      <c r="B760" s="70"/>
      <c r="C760" s="64"/>
      <c r="D760" s="1301"/>
      <c r="E760" s="924"/>
      <c r="F760" s="924"/>
    </row>
    <row r="761" spans="1:6" x14ac:dyDescent="0.75">
      <c r="A761" s="64"/>
      <c r="B761" s="70" t="s">
        <v>1071</v>
      </c>
      <c r="C761" s="64"/>
      <c r="D761" s="1230"/>
      <c r="E761" s="924"/>
      <c r="F761" s="924">
        <f>F694</f>
        <v>0</v>
      </c>
    </row>
    <row r="762" spans="1:6" x14ac:dyDescent="0.75">
      <c r="A762" s="64"/>
      <c r="B762" s="70"/>
      <c r="C762" s="64"/>
      <c r="D762" s="1301"/>
      <c r="E762" s="924"/>
      <c r="F762" s="924"/>
    </row>
    <row r="763" spans="1:6" x14ac:dyDescent="0.75">
      <c r="A763" s="64"/>
      <c r="B763" s="70"/>
      <c r="C763" s="64"/>
      <c r="D763" s="1301"/>
      <c r="E763" s="924"/>
      <c r="F763" s="924"/>
    </row>
    <row r="764" spans="1:6" x14ac:dyDescent="0.75">
      <c r="A764" s="64"/>
      <c r="B764" s="70"/>
      <c r="C764" s="64"/>
      <c r="D764" s="1301"/>
      <c r="E764" s="924"/>
      <c r="F764" s="924"/>
    </row>
    <row r="765" spans="1:6" x14ac:dyDescent="0.75">
      <c r="A765" s="64"/>
      <c r="B765" s="70" t="s">
        <v>1073</v>
      </c>
      <c r="C765" s="64"/>
      <c r="D765" s="1301"/>
      <c r="E765" s="924"/>
      <c r="F765" s="924">
        <f>+F747</f>
        <v>0</v>
      </c>
    </row>
    <row r="766" spans="1:6" x14ac:dyDescent="0.75">
      <c r="A766" s="64"/>
      <c r="B766" s="70"/>
      <c r="C766" s="64"/>
      <c r="D766" s="1301"/>
      <c r="E766" s="924"/>
      <c r="F766" s="924"/>
    </row>
    <row r="767" spans="1:6" x14ac:dyDescent="0.75">
      <c r="A767" s="64"/>
      <c r="B767" s="70"/>
      <c r="C767" s="64"/>
      <c r="D767" s="1301"/>
      <c r="E767" s="924"/>
      <c r="F767" s="924"/>
    </row>
    <row r="768" spans="1:6" x14ac:dyDescent="0.75">
      <c r="A768" s="64"/>
      <c r="B768" s="70"/>
      <c r="C768" s="64"/>
      <c r="D768" s="1301"/>
      <c r="E768" s="924"/>
      <c r="F768" s="924"/>
    </row>
    <row r="769" spans="1:6" x14ac:dyDescent="0.75">
      <c r="A769" s="64"/>
      <c r="B769" s="70"/>
      <c r="C769" s="64"/>
      <c r="D769" s="1301"/>
      <c r="E769" s="924"/>
      <c r="F769" s="924"/>
    </row>
    <row r="770" spans="1:6" x14ac:dyDescent="0.75">
      <c r="A770" s="64"/>
      <c r="B770" s="70"/>
      <c r="C770" s="64"/>
      <c r="D770" s="1301"/>
      <c r="E770" s="924"/>
      <c r="F770" s="924"/>
    </row>
    <row r="771" spans="1:6" x14ac:dyDescent="0.75">
      <c r="A771" s="64"/>
      <c r="B771" s="70"/>
      <c r="C771" s="64"/>
      <c r="D771" s="1301"/>
      <c r="E771" s="924"/>
      <c r="F771" s="924"/>
    </row>
    <row r="772" spans="1:6" x14ac:dyDescent="0.75">
      <c r="A772" s="64"/>
      <c r="B772" s="70"/>
      <c r="C772" s="64"/>
      <c r="D772" s="1301"/>
      <c r="E772" s="924"/>
      <c r="F772" s="924"/>
    </row>
    <row r="773" spans="1:6" x14ac:dyDescent="0.75">
      <c r="A773" s="64"/>
      <c r="B773" s="70"/>
      <c r="C773" s="64"/>
      <c r="D773" s="1301"/>
      <c r="E773" s="924"/>
      <c r="F773" s="924"/>
    </row>
    <row r="774" spans="1:6" x14ac:dyDescent="0.75">
      <c r="A774" s="64"/>
      <c r="B774" s="70"/>
      <c r="C774" s="64"/>
      <c r="D774" s="1301"/>
      <c r="E774" s="924"/>
      <c r="F774" s="924"/>
    </row>
    <row r="775" spans="1:6" x14ac:dyDescent="0.75">
      <c r="A775" s="64"/>
      <c r="B775" s="70"/>
      <c r="C775" s="64"/>
      <c r="D775" s="1301"/>
      <c r="E775" s="924"/>
      <c r="F775" s="924"/>
    </row>
    <row r="776" spans="1:6" x14ac:dyDescent="0.75">
      <c r="A776" s="64"/>
      <c r="B776" s="70"/>
      <c r="C776" s="64"/>
      <c r="D776" s="1301"/>
      <c r="E776" s="924"/>
      <c r="F776" s="924"/>
    </row>
    <row r="777" spans="1:6" x14ac:dyDescent="0.75">
      <c r="A777" s="64"/>
      <c r="B777" s="70"/>
      <c r="C777" s="64"/>
      <c r="D777" s="1301"/>
      <c r="E777" s="924"/>
      <c r="F777" s="924"/>
    </row>
    <row r="778" spans="1:6" x14ac:dyDescent="0.75">
      <c r="A778" s="64"/>
      <c r="B778" s="70"/>
      <c r="C778" s="64"/>
      <c r="D778" s="1301"/>
      <c r="E778" s="924"/>
      <c r="F778" s="924"/>
    </row>
    <row r="779" spans="1:6" x14ac:dyDescent="0.75">
      <c r="A779" s="64"/>
      <c r="B779" s="70"/>
      <c r="C779" s="64"/>
      <c r="D779" s="1301"/>
      <c r="E779" s="924"/>
      <c r="F779" s="924"/>
    </row>
    <row r="780" spans="1:6" x14ac:dyDescent="0.75">
      <c r="A780" s="64"/>
      <c r="B780" s="70"/>
      <c r="C780" s="64"/>
      <c r="D780" s="1301"/>
      <c r="E780" s="924"/>
      <c r="F780" s="924"/>
    </row>
    <row r="781" spans="1:6" x14ac:dyDescent="0.75">
      <c r="A781" s="64"/>
      <c r="B781" s="70"/>
      <c r="C781" s="64"/>
      <c r="D781" s="1301"/>
      <c r="E781" s="924"/>
      <c r="F781" s="924"/>
    </row>
    <row r="782" spans="1:6" x14ac:dyDescent="0.75">
      <c r="A782" s="64"/>
      <c r="B782" s="70"/>
      <c r="C782" s="64"/>
      <c r="D782" s="1301"/>
      <c r="E782" s="924"/>
      <c r="F782" s="924"/>
    </row>
    <row r="783" spans="1:6" x14ac:dyDescent="0.75">
      <c r="A783" s="64"/>
      <c r="B783" s="70"/>
      <c r="C783" s="64"/>
      <c r="D783" s="1301"/>
      <c r="E783" s="924"/>
      <c r="F783" s="924"/>
    </row>
    <row r="784" spans="1:6" x14ac:dyDescent="0.75">
      <c r="A784" s="64"/>
      <c r="B784" s="70"/>
      <c r="C784" s="64"/>
      <c r="D784" s="1301"/>
      <c r="E784" s="924"/>
      <c r="F784" s="924"/>
    </row>
    <row r="785" spans="1:6" x14ac:dyDescent="0.75">
      <c r="A785" s="64"/>
      <c r="B785" s="70"/>
      <c r="C785" s="64"/>
      <c r="D785" s="1301"/>
      <c r="E785" s="924"/>
      <c r="F785" s="924"/>
    </row>
    <row r="786" spans="1:6" x14ac:dyDescent="0.75">
      <c r="A786" s="64"/>
      <c r="B786" s="70"/>
      <c r="C786" s="64"/>
      <c r="D786" s="1301"/>
      <c r="E786" s="924"/>
      <c r="F786" s="924"/>
    </row>
    <row r="787" spans="1:6" x14ac:dyDescent="0.75">
      <c r="A787" s="64"/>
      <c r="B787" s="70"/>
      <c r="C787" s="64"/>
      <c r="D787" s="1301"/>
      <c r="E787" s="924"/>
      <c r="F787" s="924"/>
    </row>
    <row r="788" spans="1:6" x14ac:dyDescent="0.75">
      <c r="A788" s="64"/>
      <c r="B788" s="70"/>
      <c r="C788" s="64"/>
      <c r="D788" s="1301"/>
      <c r="E788" s="924"/>
      <c r="F788" s="924"/>
    </row>
    <row r="789" spans="1:6" x14ac:dyDescent="0.75">
      <c r="A789" s="64"/>
      <c r="B789" s="70"/>
      <c r="C789" s="64"/>
      <c r="D789" s="1301"/>
      <c r="E789" s="924"/>
      <c r="F789" s="924"/>
    </row>
    <row r="790" spans="1:6" x14ac:dyDescent="0.75">
      <c r="A790" s="64"/>
      <c r="B790" s="70"/>
      <c r="C790" s="64"/>
      <c r="D790" s="1301"/>
      <c r="E790" s="924"/>
      <c r="F790" s="924"/>
    </row>
    <row r="791" spans="1:6" x14ac:dyDescent="0.75">
      <c r="A791" s="64"/>
      <c r="B791" s="70"/>
      <c r="C791" s="64"/>
      <c r="D791" s="1301"/>
      <c r="E791" s="924"/>
      <c r="F791" s="924"/>
    </row>
    <row r="792" spans="1:6" x14ac:dyDescent="0.75">
      <c r="A792" s="64"/>
      <c r="B792" s="70"/>
      <c r="C792" s="64"/>
      <c r="D792" s="1301"/>
      <c r="E792" s="924"/>
      <c r="F792" s="924"/>
    </row>
    <row r="793" spans="1:6" ht="13.75" thickBot="1" x14ac:dyDescent="0.9">
      <c r="A793" s="64"/>
      <c r="B793" s="201"/>
      <c r="C793" s="71"/>
      <c r="D793" s="1146"/>
      <c r="E793" s="1047"/>
      <c r="F793" s="1047"/>
    </row>
    <row r="794" spans="1:6" ht="18" customHeight="1" x14ac:dyDescent="0.75">
      <c r="A794" s="80"/>
      <c r="B794" s="1765" t="s">
        <v>176</v>
      </c>
      <c r="C794" s="117"/>
      <c r="D794" s="1303"/>
      <c r="E794" s="1065"/>
      <c r="F794" s="1090"/>
    </row>
    <row r="795" spans="1:6" ht="25.5" customHeight="1" thickBot="1" x14ac:dyDescent="0.9">
      <c r="A795" s="81"/>
      <c r="B795" s="798" t="s">
        <v>116</v>
      </c>
      <c r="C795" s="119"/>
      <c r="D795" s="1251"/>
      <c r="E795" s="1016"/>
      <c r="F795" s="1093">
        <f>SUM(F752:F767)</f>
        <v>0</v>
      </c>
    </row>
    <row r="796" spans="1:6" x14ac:dyDescent="0.75">
      <c r="A796" s="120"/>
      <c r="B796" s="947"/>
      <c r="C796" s="74"/>
      <c r="D796" s="92"/>
      <c r="E796" s="924"/>
      <c r="F796" s="1047"/>
    </row>
    <row r="797" spans="1:6" x14ac:dyDescent="0.75">
      <c r="A797" s="120"/>
      <c r="B797" s="72" t="str">
        <f>+B567</f>
        <v>PROPOSED  COMMUNITY CENTRE</v>
      </c>
      <c r="C797" s="74"/>
      <c r="D797" s="92"/>
      <c r="E797" s="924"/>
      <c r="F797" s="1047"/>
    </row>
    <row r="798" spans="1:6" x14ac:dyDescent="0.75">
      <c r="A798" s="120"/>
      <c r="B798" s="947"/>
      <c r="C798" s="74"/>
      <c r="D798" s="92"/>
      <c r="E798" s="924"/>
      <c r="F798" s="1047"/>
    </row>
    <row r="799" spans="1:6" x14ac:dyDescent="0.75">
      <c r="A799" s="120"/>
      <c r="B799" s="72" t="str">
        <f>+B569</f>
        <v xml:space="preserve">BILL NO.9 - COMMUNITY CENTRE </v>
      </c>
      <c r="C799" s="74"/>
      <c r="D799" s="92"/>
      <c r="E799" s="924"/>
      <c r="F799" s="1047"/>
    </row>
    <row r="800" spans="1:6" x14ac:dyDescent="0.75">
      <c r="A800" s="120"/>
      <c r="B800" s="947"/>
      <c r="C800" s="74"/>
      <c r="D800" s="92"/>
      <c r="E800" s="924"/>
      <c r="F800" s="1047"/>
    </row>
    <row r="801" spans="1:6" x14ac:dyDescent="0.75">
      <c r="A801" s="120"/>
      <c r="B801" s="201" t="s">
        <v>154</v>
      </c>
      <c r="C801" s="74"/>
      <c r="D801" s="92"/>
      <c r="E801" s="924"/>
      <c r="F801" s="1047"/>
    </row>
    <row r="802" spans="1:6" x14ac:dyDescent="0.75">
      <c r="A802" s="120"/>
      <c r="B802" s="947"/>
      <c r="C802" s="74"/>
      <c r="D802" s="92"/>
      <c r="E802" s="924"/>
      <c r="F802" s="1047"/>
    </row>
    <row r="803" spans="1:6" x14ac:dyDescent="0.75">
      <c r="A803" s="74"/>
      <c r="B803" s="75"/>
      <c r="C803" s="74"/>
      <c r="D803" s="92"/>
      <c r="E803" s="924"/>
      <c r="F803" s="924"/>
    </row>
    <row r="804" spans="1:6" x14ac:dyDescent="0.75">
      <c r="A804" s="74"/>
      <c r="B804" s="75"/>
      <c r="C804" s="74"/>
      <c r="D804" s="92"/>
      <c r="E804" s="924"/>
      <c r="F804" s="924"/>
    </row>
    <row r="805" spans="1:6" ht="37.5" customHeight="1" x14ac:dyDescent="0.75">
      <c r="A805" s="74"/>
      <c r="B805" s="75" t="s">
        <v>117</v>
      </c>
      <c r="C805" s="219"/>
      <c r="D805" s="1729"/>
      <c r="E805" s="924"/>
      <c r="F805" s="924"/>
    </row>
    <row r="806" spans="1:6" x14ac:dyDescent="0.75">
      <c r="A806" s="74"/>
      <c r="B806" s="75"/>
      <c r="C806" s="219"/>
      <c r="D806" s="92"/>
      <c r="E806" s="924"/>
      <c r="F806" s="924"/>
    </row>
    <row r="807" spans="1:6" ht="65" x14ac:dyDescent="0.75">
      <c r="A807" s="74" t="s">
        <v>0</v>
      </c>
      <c r="B807" s="78" t="s">
        <v>323</v>
      </c>
      <c r="C807" s="219" t="s">
        <v>26</v>
      </c>
      <c r="D807" s="654">
        <v>15</v>
      </c>
      <c r="E807" s="209"/>
      <c r="F807" s="269">
        <f>D807*E807</f>
        <v>0</v>
      </c>
    </row>
    <row r="808" spans="1:6" ht="33" customHeight="1" x14ac:dyDescent="0.75">
      <c r="A808" s="74"/>
      <c r="B808" s="1112"/>
      <c r="C808" s="219"/>
      <c r="D808" s="1729"/>
      <c r="E808" s="180"/>
      <c r="F808" s="924"/>
    </row>
    <row r="809" spans="1:6" ht="26" x14ac:dyDescent="0.75">
      <c r="A809" s="74"/>
      <c r="B809" s="75" t="s">
        <v>256</v>
      </c>
      <c r="C809" s="219"/>
      <c r="D809" s="1766"/>
      <c r="E809" s="180"/>
      <c r="F809" s="1047"/>
    </row>
    <row r="810" spans="1:6" x14ac:dyDescent="0.75">
      <c r="A810" s="74"/>
      <c r="B810" s="75"/>
      <c r="C810" s="219"/>
      <c r="D810" s="1766"/>
      <c r="E810" s="180"/>
      <c r="F810" s="1047"/>
    </row>
    <row r="811" spans="1:6" ht="26" x14ac:dyDescent="0.75">
      <c r="A811" s="74" t="s">
        <v>4</v>
      </c>
      <c r="B811" s="78" t="s">
        <v>262</v>
      </c>
      <c r="C811" s="219" t="s">
        <v>30</v>
      </c>
      <c r="D811" s="654">
        <v>35</v>
      </c>
      <c r="E811" s="180"/>
      <c r="F811" s="269">
        <f>D811*E811</f>
        <v>0</v>
      </c>
    </row>
    <row r="812" spans="1:6" x14ac:dyDescent="0.75">
      <c r="A812" s="64"/>
      <c r="B812" s="201"/>
      <c r="C812" s="71"/>
      <c r="D812" s="1766"/>
      <c r="E812" s="1047"/>
      <c r="F812" s="1047"/>
    </row>
    <row r="813" spans="1:6" x14ac:dyDescent="0.75">
      <c r="A813" s="64"/>
      <c r="B813" s="260"/>
      <c r="C813" s="71"/>
      <c r="D813" s="1766"/>
      <c r="E813" s="1047"/>
      <c r="F813" s="1047"/>
    </row>
    <row r="814" spans="1:6" x14ac:dyDescent="0.75">
      <c r="A814" s="64"/>
      <c r="B814" s="201"/>
      <c r="C814" s="71"/>
      <c r="D814" s="1766"/>
      <c r="E814" s="1047"/>
      <c r="F814" s="1047"/>
    </row>
    <row r="815" spans="1:6" x14ac:dyDescent="0.75">
      <c r="A815" s="64"/>
      <c r="B815" s="260"/>
      <c r="C815" s="71"/>
      <c r="D815" s="1766"/>
      <c r="E815" s="1047"/>
      <c r="F815" s="1047"/>
    </row>
    <row r="816" spans="1:6" x14ac:dyDescent="0.75">
      <c r="A816" s="64"/>
      <c r="B816" s="201"/>
      <c r="C816" s="71"/>
      <c r="D816" s="1766"/>
      <c r="E816" s="1047"/>
      <c r="F816" s="1047"/>
    </row>
    <row r="817" spans="1:6" x14ac:dyDescent="0.75">
      <c r="A817" s="64"/>
      <c r="B817" s="260"/>
      <c r="C817" s="71"/>
      <c r="D817" s="1766"/>
      <c r="E817" s="1047"/>
      <c r="F817" s="1047"/>
    </row>
    <row r="818" spans="1:6" x14ac:dyDescent="0.75">
      <c r="A818" s="64"/>
      <c r="B818" s="201"/>
      <c r="C818" s="71"/>
      <c r="D818" s="1766"/>
      <c r="E818" s="1047"/>
      <c r="F818" s="1047"/>
    </row>
    <row r="819" spans="1:6" x14ac:dyDescent="0.75">
      <c r="A819" s="64"/>
      <c r="B819" s="260"/>
      <c r="C819" s="71"/>
      <c r="D819" s="1766"/>
      <c r="E819" s="1047"/>
      <c r="F819" s="1047"/>
    </row>
    <row r="820" spans="1:6" x14ac:dyDescent="0.75">
      <c r="A820" s="64"/>
      <c r="B820" s="70"/>
      <c r="C820" s="64"/>
      <c r="D820" s="1270"/>
      <c r="E820" s="924"/>
      <c r="F820" s="924"/>
    </row>
    <row r="821" spans="1:6" x14ac:dyDescent="0.75">
      <c r="A821" s="64"/>
      <c r="B821" s="227"/>
      <c r="C821" s="64"/>
      <c r="D821" s="1270"/>
      <c r="E821" s="924"/>
      <c r="F821" s="924"/>
    </row>
    <row r="822" spans="1:6" x14ac:dyDescent="0.75">
      <c r="A822" s="64"/>
      <c r="B822" s="70"/>
      <c r="C822" s="64"/>
      <c r="D822" s="1270"/>
      <c r="E822" s="924"/>
      <c r="F822" s="924"/>
    </row>
    <row r="823" spans="1:6" x14ac:dyDescent="0.75">
      <c r="A823" s="64"/>
      <c r="B823" s="227"/>
      <c r="C823" s="64"/>
      <c r="D823" s="1270"/>
      <c r="E823" s="924"/>
      <c r="F823" s="924"/>
    </row>
    <row r="824" spans="1:6" x14ac:dyDescent="0.75">
      <c r="A824" s="64"/>
      <c r="B824" s="70"/>
      <c r="C824" s="64"/>
      <c r="D824" s="1270"/>
      <c r="E824" s="924"/>
      <c r="F824" s="924"/>
    </row>
    <row r="825" spans="1:6" x14ac:dyDescent="0.75">
      <c r="A825" s="64"/>
      <c r="B825" s="260"/>
      <c r="C825" s="71"/>
      <c r="D825" s="1766"/>
      <c r="E825" s="1047"/>
      <c r="F825" s="924"/>
    </row>
    <row r="826" spans="1:6" x14ac:dyDescent="0.75">
      <c r="A826" s="64"/>
      <c r="B826" s="260"/>
      <c r="C826" s="71"/>
      <c r="D826" s="1766"/>
      <c r="E826" s="1047"/>
      <c r="F826" s="924"/>
    </row>
    <row r="827" spans="1:6" x14ac:dyDescent="0.75">
      <c r="A827" s="64"/>
      <c r="B827" s="70"/>
      <c r="C827" s="64"/>
      <c r="D827" s="1270"/>
      <c r="E827" s="924"/>
      <c r="F827" s="924"/>
    </row>
    <row r="828" spans="1:6" x14ac:dyDescent="0.75">
      <c r="A828" s="64"/>
      <c r="B828" s="260"/>
      <c r="C828" s="64"/>
      <c r="D828" s="1270"/>
      <c r="E828" s="924"/>
      <c r="F828" s="1047"/>
    </row>
    <row r="829" spans="1:6" x14ac:dyDescent="0.75">
      <c r="A829" s="64"/>
      <c r="B829" s="260"/>
      <c r="C829" s="71"/>
      <c r="D829" s="1766"/>
      <c r="E829" s="1047"/>
      <c r="F829" s="1047"/>
    </row>
    <row r="830" spans="1:6" x14ac:dyDescent="0.75">
      <c r="A830" s="64"/>
      <c r="B830" s="260"/>
      <c r="C830" s="71"/>
      <c r="D830" s="1766"/>
      <c r="E830" s="1047"/>
      <c r="F830" s="1047"/>
    </row>
    <row r="831" spans="1:6" x14ac:dyDescent="0.75">
      <c r="A831" s="64"/>
      <c r="B831" s="260"/>
      <c r="C831" s="71"/>
      <c r="D831" s="1766"/>
      <c r="E831" s="1047"/>
      <c r="F831" s="1047"/>
    </row>
    <row r="832" spans="1:6" x14ac:dyDescent="0.75">
      <c r="A832" s="64"/>
      <c r="B832" s="260"/>
      <c r="C832" s="71"/>
      <c r="D832" s="1766"/>
      <c r="E832" s="1047"/>
      <c r="F832" s="1047"/>
    </row>
    <row r="833" spans="1:6" x14ac:dyDescent="0.75">
      <c r="A833" s="64"/>
      <c r="B833" s="260"/>
      <c r="C833" s="71"/>
      <c r="D833" s="1766"/>
      <c r="E833" s="1047"/>
      <c r="F833" s="1047"/>
    </row>
    <row r="834" spans="1:6" x14ac:dyDescent="0.75">
      <c r="A834" s="64"/>
      <c r="B834" s="260"/>
      <c r="C834" s="71"/>
      <c r="D834" s="1766"/>
      <c r="E834" s="1047"/>
      <c r="F834" s="1047"/>
    </row>
    <row r="835" spans="1:6" x14ac:dyDescent="0.75">
      <c r="A835" s="64"/>
      <c r="B835" s="70"/>
      <c r="C835" s="64"/>
      <c r="D835" s="1270"/>
      <c r="E835" s="924"/>
      <c r="F835" s="924"/>
    </row>
    <row r="836" spans="1:6" x14ac:dyDescent="0.75">
      <c r="A836" s="64"/>
      <c r="B836" s="70"/>
      <c r="C836" s="64"/>
      <c r="D836" s="1270"/>
      <c r="E836" s="924"/>
      <c r="F836" s="924"/>
    </row>
    <row r="837" spans="1:6" x14ac:dyDescent="0.75">
      <c r="A837" s="64"/>
      <c r="B837" s="70"/>
      <c r="C837" s="64"/>
      <c r="D837" s="1270"/>
      <c r="E837" s="924"/>
      <c r="F837" s="924"/>
    </row>
    <row r="838" spans="1:6" x14ac:dyDescent="0.75">
      <c r="A838" s="64"/>
      <c r="B838" s="70"/>
      <c r="C838" s="64"/>
      <c r="D838" s="1270"/>
      <c r="E838" s="924"/>
      <c r="F838" s="924"/>
    </row>
    <row r="839" spans="1:6" x14ac:dyDescent="0.75">
      <c r="A839" s="64"/>
      <c r="B839" s="70"/>
      <c r="C839" s="64"/>
      <c r="D839" s="1270"/>
      <c r="E839" s="924"/>
      <c r="F839" s="924"/>
    </row>
    <row r="840" spans="1:6" x14ac:dyDescent="0.75">
      <c r="A840" s="64"/>
      <c r="B840" s="70"/>
      <c r="C840" s="64"/>
      <c r="D840" s="1270"/>
      <c r="E840" s="924"/>
      <c r="F840" s="924"/>
    </row>
    <row r="841" spans="1:6" x14ac:dyDescent="0.75">
      <c r="A841" s="64"/>
      <c r="B841" s="70"/>
      <c r="C841" s="64"/>
      <c r="D841" s="1270"/>
      <c r="E841" s="924"/>
      <c r="F841" s="924"/>
    </row>
    <row r="842" spans="1:6" x14ac:dyDescent="0.75">
      <c r="A842" s="64"/>
      <c r="B842" s="70"/>
      <c r="C842" s="64"/>
      <c r="D842" s="1270"/>
      <c r="E842" s="924"/>
      <c r="F842" s="924"/>
    </row>
    <row r="843" spans="1:6" x14ac:dyDescent="0.75">
      <c r="A843" s="64"/>
      <c r="B843" s="70"/>
      <c r="C843" s="64"/>
      <c r="D843" s="1270"/>
      <c r="E843" s="924"/>
      <c r="F843" s="924"/>
    </row>
    <row r="844" spans="1:6" x14ac:dyDescent="0.75">
      <c r="A844" s="64"/>
      <c r="B844" s="70"/>
      <c r="C844" s="64"/>
      <c r="D844" s="1270"/>
      <c r="E844" s="924"/>
      <c r="F844" s="924"/>
    </row>
    <row r="845" spans="1:6" x14ac:dyDescent="0.75">
      <c r="A845" s="64"/>
      <c r="B845" s="70"/>
      <c r="C845" s="64"/>
      <c r="D845" s="1270"/>
      <c r="E845" s="924"/>
      <c r="F845" s="924"/>
    </row>
    <row r="846" spans="1:6" x14ac:dyDescent="0.75">
      <c r="A846" s="64"/>
      <c r="B846" s="70"/>
      <c r="C846" s="64"/>
      <c r="D846" s="1270"/>
      <c r="E846" s="924"/>
      <c r="F846" s="924"/>
    </row>
    <row r="847" spans="1:6" x14ac:dyDescent="0.75">
      <c r="A847" s="64"/>
      <c r="B847" s="70"/>
      <c r="C847" s="64"/>
      <c r="D847" s="1270"/>
      <c r="E847" s="924"/>
      <c r="F847" s="924"/>
    </row>
    <row r="848" spans="1:6" x14ac:dyDescent="0.75">
      <c r="A848" s="64"/>
      <c r="B848" s="70"/>
      <c r="C848" s="64"/>
      <c r="D848" s="1270"/>
      <c r="E848" s="924"/>
      <c r="F848" s="924"/>
    </row>
    <row r="849" spans="1:6" x14ac:dyDescent="0.75">
      <c r="A849" s="74"/>
      <c r="B849" s="78"/>
      <c r="C849" s="74"/>
      <c r="D849" s="92"/>
      <c r="E849" s="924"/>
      <c r="F849" s="924"/>
    </row>
    <row r="850" spans="1:6" x14ac:dyDescent="0.75">
      <c r="A850" s="74"/>
      <c r="B850" s="78"/>
      <c r="C850" s="74"/>
      <c r="D850" s="92"/>
      <c r="E850" s="924"/>
      <c r="F850" s="924"/>
    </row>
    <row r="851" spans="1:6" ht="34.5" customHeight="1" thickBot="1" x14ac:dyDescent="0.9">
      <c r="A851" s="1308"/>
      <c r="B851" s="1768" t="s">
        <v>789</v>
      </c>
      <c r="C851" s="1310"/>
      <c r="D851" s="1311"/>
      <c r="E851" s="1769"/>
      <c r="F851" s="2227">
        <f>SUM(F799:F850)</f>
        <v>0</v>
      </c>
    </row>
    <row r="852" spans="1:6" x14ac:dyDescent="0.75">
      <c r="A852" s="120"/>
      <c r="B852" s="947"/>
      <c r="C852" s="74"/>
      <c r="D852" s="92"/>
      <c r="E852" s="924"/>
      <c r="F852" s="1047"/>
    </row>
    <row r="853" spans="1:6" x14ac:dyDescent="0.75">
      <c r="A853" s="120"/>
      <c r="B853" s="947"/>
      <c r="C853" s="74"/>
      <c r="D853" s="92"/>
      <c r="E853" s="924"/>
      <c r="F853" s="1047"/>
    </row>
    <row r="854" spans="1:6" s="247" customFormat="1" x14ac:dyDescent="0.6">
      <c r="A854" s="120"/>
      <c r="B854" s="89" t="str">
        <f>+B797</f>
        <v>PROPOSED  COMMUNITY CENTRE</v>
      </c>
      <c r="C854" s="74"/>
      <c r="D854" s="219"/>
      <c r="E854" s="219"/>
      <c r="F854" s="219"/>
    </row>
    <row r="855" spans="1:6" s="247" customFormat="1" x14ac:dyDescent="0.6">
      <c r="A855" s="120"/>
      <c r="B855" s="89"/>
      <c r="C855" s="74"/>
      <c r="D855" s="219"/>
      <c r="E855" s="219"/>
      <c r="F855" s="219"/>
    </row>
    <row r="856" spans="1:6" s="247" customFormat="1" x14ac:dyDescent="0.6">
      <c r="A856" s="120"/>
      <c r="B856" s="89" t="str">
        <f>+B799</f>
        <v xml:space="preserve">BILL NO.9 - COMMUNITY CENTRE </v>
      </c>
      <c r="C856" s="74"/>
      <c r="D856" s="219"/>
      <c r="E856" s="219"/>
      <c r="F856" s="219"/>
    </row>
    <row r="857" spans="1:6" s="247" customFormat="1" x14ac:dyDescent="0.6">
      <c r="A857" s="120"/>
      <c r="B857" s="89"/>
      <c r="C857" s="74"/>
      <c r="D857" s="219"/>
      <c r="E857" s="219"/>
      <c r="F857" s="219"/>
    </row>
    <row r="858" spans="1:6" s="1123" customFormat="1" x14ac:dyDescent="0.6">
      <c r="A858" s="64"/>
      <c r="B858" s="241" t="s">
        <v>155</v>
      </c>
      <c r="C858" s="150"/>
      <c r="D858" s="329"/>
      <c r="E858" s="329"/>
      <c r="F858" s="329"/>
    </row>
    <row r="859" spans="1:6" s="1123" customFormat="1" x14ac:dyDescent="0.6">
      <c r="A859" s="64"/>
      <c r="B859" s="241"/>
      <c r="C859" s="150"/>
      <c r="D859" s="329"/>
      <c r="E859" s="329"/>
      <c r="F859" s="329"/>
    </row>
    <row r="860" spans="1:6" s="344" customFormat="1" ht="52.5" customHeight="1" x14ac:dyDescent="0.75">
      <c r="A860" s="120"/>
      <c r="B860" s="284" t="s">
        <v>156</v>
      </c>
      <c r="C860" s="120"/>
      <c r="D860" s="337"/>
      <c r="E860" s="337"/>
      <c r="F860" s="337"/>
    </row>
    <row r="861" spans="1:6" s="344" customFormat="1" ht="7.5" customHeight="1" x14ac:dyDescent="0.75">
      <c r="A861" s="120"/>
      <c r="B861" s="284"/>
      <c r="C861" s="120"/>
      <c r="D861" s="337"/>
      <c r="E861" s="337"/>
      <c r="F861" s="337"/>
    </row>
    <row r="862" spans="1:6" s="1125" customFormat="1" ht="33.65" customHeight="1" x14ac:dyDescent="0.75">
      <c r="A862" s="288"/>
      <c r="B862" s="289" t="s">
        <v>257</v>
      </c>
      <c r="C862" s="288"/>
      <c r="D862" s="339"/>
      <c r="E862" s="339"/>
      <c r="F862" s="339"/>
    </row>
    <row r="863" spans="1:6" s="1125" customFormat="1" ht="9" customHeight="1" x14ac:dyDescent="0.75">
      <c r="A863" s="288"/>
      <c r="B863" s="294"/>
      <c r="C863" s="288"/>
      <c r="D863" s="339"/>
      <c r="E863" s="339"/>
      <c r="F863" s="339"/>
    </row>
    <row r="864" spans="1:6" s="1127" customFormat="1" ht="22.5" customHeight="1" x14ac:dyDescent="0.75">
      <c r="A864" s="297"/>
      <c r="B864" s="695" t="s">
        <v>917</v>
      </c>
      <c r="C864" s="120"/>
      <c r="D864" s="338"/>
      <c r="E864" s="338"/>
      <c r="F864" s="338"/>
    </row>
    <row r="865" spans="1:6" s="1127" customFormat="1" x14ac:dyDescent="0.75">
      <c r="A865" s="299"/>
      <c r="B865" s="696"/>
      <c r="C865" s="120"/>
      <c r="D865" s="337"/>
      <c r="E865" s="337"/>
      <c r="F865" s="337"/>
    </row>
    <row r="866" spans="1:6" s="1127" customFormat="1" ht="78" x14ac:dyDescent="0.75">
      <c r="A866" s="297"/>
      <c r="B866" s="1373" t="s">
        <v>2603</v>
      </c>
      <c r="C866" s="120"/>
      <c r="D866" s="1774"/>
      <c r="E866" s="1130"/>
      <c r="F866" s="1131"/>
    </row>
    <row r="867" spans="1:6" s="1127" customFormat="1" x14ac:dyDescent="0.75">
      <c r="A867" s="299"/>
      <c r="B867" s="696"/>
      <c r="C867" s="120"/>
      <c r="D867" s="337"/>
      <c r="E867" s="337"/>
      <c r="F867" s="337"/>
    </row>
    <row r="868" spans="1:6" s="1127" customFormat="1" x14ac:dyDescent="0.75">
      <c r="A868" s="297" t="s">
        <v>0</v>
      </c>
      <c r="B868" s="696" t="s">
        <v>2604</v>
      </c>
      <c r="C868" s="120" t="s">
        <v>26</v>
      </c>
      <c r="D868" s="654">
        <v>7</v>
      </c>
      <c r="E868" s="1130"/>
      <c r="F868" s="269">
        <f>D868*E868</f>
        <v>0</v>
      </c>
    </row>
    <row r="869" spans="1:6" s="1127" customFormat="1" x14ac:dyDescent="0.75">
      <c r="A869" s="299"/>
      <c r="B869" s="298"/>
      <c r="C869" s="120"/>
      <c r="D869" s="337"/>
      <c r="E869" s="337"/>
      <c r="F869" s="337"/>
    </row>
    <row r="870" spans="1:6" s="1127" customFormat="1" x14ac:dyDescent="0.75">
      <c r="A870" s="297"/>
      <c r="B870" s="696"/>
      <c r="C870" s="120"/>
      <c r="D870" s="654"/>
      <c r="E870" s="1130"/>
      <c r="F870" s="269"/>
    </row>
    <row r="871" spans="1:6" s="1127" customFormat="1" x14ac:dyDescent="0.75">
      <c r="A871" s="297"/>
      <c r="B871" s="696"/>
      <c r="C871" s="120"/>
      <c r="D871" s="654"/>
      <c r="E871" s="1130"/>
      <c r="F871" s="269"/>
    </row>
    <row r="872" spans="1:6" s="1127" customFormat="1" ht="21" customHeight="1" x14ac:dyDescent="0.75">
      <c r="A872" s="299"/>
      <c r="B872" s="695"/>
      <c r="C872" s="120"/>
      <c r="D872" s="337"/>
      <c r="E872" s="337"/>
      <c r="F872" s="337"/>
    </row>
    <row r="873" spans="1:6" s="1127" customFormat="1" x14ac:dyDescent="0.75">
      <c r="A873" s="299"/>
      <c r="B873" s="696"/>
      <c r="C873" s="120"/>
      <c r="D873" s="337"/>
      <c r="E873" s="337"/>
      <c r="F873" s="337"/>
    </row>
    <row r="874" spans="1:6" s="1127" customFormat="1" x14ac:dyDescent="0.75">
      <c r="A874" s="299"/>
      <c r="B874" s="696"/>
      <c r="C874" s="120"/>
      <c r="D874" s="337"/>
      <c r="E874" s="337"/>
      <c r="F874" s="337"/>
    </row>
    <row r="875" spans="1:6" s="1127" customFormat="1" x14ac:dyDescent="0.75">
      <c r="A875" s="299"/>
      <c r="B875" s="696"/>
      <c r="C875" s="120"/>
      <c r="D875" s="337"/>
      <c r="E875" s="337"/>
      <c r="F875" s="337"/>
    </row>
    <row r="876" spans="1:6" s="1127" customFormat="1" x14ac:dyDescent="0.75">
      <c r="A876" s="299"/>
      <c r="B876" s="696"/>
      <c r="C876" s="120"/>
      <c r="D876" s="337"/>
      <c r="E876" s="337"/>
      <c r="F876" s="337"/>
    </row>
    <row r="877" spans="1:6" s="1127" customFormat="1" x14ac:dyDescent="0.75">
      <c r="A877" s="299"/>
      <c r="B877" s="696"/>
      <c r="C877" s="120"/>
      <c r="D877" s="337"/>
      <c r="E877" s="337"/>
      <c r="F877" s="337"/>
    </row>
    <row r="878" spans="1:6" s="1127" customFormat="1" x14ac:dyDescent="0.75">
      <c r="A878" s="299"/>
      <c r="B878" s="696"/>
      <c r="C878" s="120"/>
      <c r="D878" s="337"/>
      <c r="E878" s="337"/>
      <c r="F878" s="337"/>
    </row>
    <row r="879" spans="1:6" s="1127" customFormat="1" x14ac:dyDescent="0.75">
      <c r="A879" s="299"/>
      <c r="B879" s="696"/>
      <c r="C879" s="120"/>
      <c r="D879" s="337"/>
      <c r="E879" s="337"/>
      <c r="F879" s="337"/>
    </row>
    <row r="880" spans="1:6" s="1127" customFormat="1" x14ac:dyDescent="0.75">
      <c r="A880" s="299"/>
      <c r="B880" s="696"/>
      <c r="C880" s="120"/>
      <c r="D880" s="337"/>
      <c r="E880" s="337"/>
      <c r="F880" s="337"/>
    </row>
    <row r="881" spans="1:6" s="1127" customFormat="1" x14ac:dyDescent="0.75">
      <c r="A881" s="299"/>
      <c r="B881" s="696"/>
      <c r="C881" s="120"/>
      <c r="D881" s="337"/>
      <c r="E881" s="337"/>
      <c r="F881" s="337"/>
    </row>
    <row r="882" spans="1:6" s="1127" customFormat="1" x14ac:dyDescent="0.75">
      <c r="A882" s="299"/>
      <c r="B882" s="696"/>
      <c r="C882" s="120"/>
      <c r="D882" s="337"/>
      <c r="E882" s="337"/>
      <c r="F882" s="337"/>
    </row>
    <row r="883" spans="1:6" s="1127" customFormat="1" x14ac:dyDescent="0.75">
      <c r="A883" s="299"/>
      <c r="B883" s="696"/>
      <c r="C883" s="120"/>
      <c r="D883" s="337"/>
      <c r="E883" s="337"/>
      <c r="F883" s="337"/>
    </row>
    <row r="884" spans="1:6" s="1127" customFormat="1" x14ac:dyDescent="0.75">
      <c r="A884" s="299"/>
      <c r="B884" s="696"/>
      <c r="C884" s="120"/>
      <c r="D884" s="337"/>
      <c r="E884" s="337"/>
      <c r="F884" s="337"/>
    </row>
    <row r="885" spans="1:6" s="1127" customFormat="1" x14ac:dyDescent="0.75">
      <c r="A885" s="299"/>
      <c r="B885" s="696"/>
      <c r="C885" s="120"/>
      <c r="D885" s="337"/>
      <c r="E885" s="337"/>
      <c r="F885" s="337"/>
    </row>
    <row r="886" spans="1:6" s="1127" customFormat="1" x14ac:dyDescent="0.75">
      <c r="A886" s="299"/>
      <c r="B886" s="696"/>
      <c r="C886" s="120"/>
      <c r="D886" s="337"/>
      <c r="E886" s="337"/>
      <c r="F886" s="337"/>
    </row>
    <row r="887" spans="1:6" s="1127" customFormat="1" x14ac:dyDescent="0.75">
      <c r="A887" s="299"/>
      <c r="B887" s="696"/>
      <c r="C887" s="120"/>
      <c r="D887" s="337"/>
      <c r="E887" s="337"/>
      <c r="F887" s="337"/>
    </row>
    <row r="888" spans="1:6" s="1127" customFormat="1" x14ac:dyDescent="0.75">
      <c r="A888" s="299"/>
      <c r="B888" s="696"/>
      <c r="C888" s="120"/>
      <c r="D888" s="337"/>
      <c r="E888" s="337"/>
      <c r="F888" s="337"/>
    </row>
    <row r="889" spans="1:6" s="1127" customFormat="1" x14ac:dyDescent="0.75">
      <c r="A889" s="299"/>
      <c r="B889" s="696"/>
      <c r="C889" s="120"/>
      <c r="D889" s="337"/>
      <c r="E889" s="337"/>
      <c r="F889" s="337"/>
    </row>
    <row r="890" spans="1:6" s="1127" customFormat="1" x14ac:dyDescent="0.75">
      <c r="A890" s="299"/>
      <c r="B890" s="696"/>
      <c r="C890" s="120"/>
      <c r="D890" s="337"/>
      <c r="E890" s="337"/>
      <c r="F890" s="337"/>
    </row>
    <row r="891" spans="1:6" s="1127" customFormat="1" x14ac:dyDescent="0.75">
      <c r="A891" s="299"/>
      <c r="B891" s="696"/>
      <c r="C891" s="120"/>
      <c r="D891" s="337"/>
      <c r="E891" s="337"/>
      <c r="F891" s="337"/>
    </row>
    <row r="892" spans="1:6" s="1127" customFormat="1" x14ac:dyDescent="0.75">
      <c r="A892" s="299"/>
      <c r="B892" s="696"/>
      <c r="C892" s="120"/>
      <c r="D892" s="337"/>
      <c r="E892" s="337"/>
      <c r="F892" s="337"/>
    </row>
    <row r="893" spans="1:6" s="1127" customFormat="1" x14ac:dyDescent="0.75">
      <c r="A893" s="299"/>
      <c r="B893" s="696"/>
      <c r="C893" s="120"/>
      <c r="D893" s="337"/>
      <c r="E893" s="337"/>
      <c r="F893" s="337"/>
    </row>
    <row r="894" spans="1:6" s="1127" customFormat="1" x14ac:dyDescent="0.75">
      <c r="A894" s="299"/>
      <c r="B894" s="696"/>
      <c r="C894" s="120"/>
      <c r="D894" s="337"/>
      <c r="E894" s="337"/>
      <c r="F894" s="337"/>
    </row>
    <row r="895" spans="1:6" s="1127" customFormat="1" x14ac:dyDescent="0.75">
      <c r="A895" s="299"/>
      <c r="B895" s="696"/>
      <c r="C895" s="120"/>
      <c r="D895" s="337"/>
      <c r="E895" s="337"/>
      <c r="F895" s="337"/>
    </row>
    <row r="896" spans="1:6" s="1127" customFormat="1" x14ac:dyDescent="0.75">
      <c r="A896" s="299"/>
      <c r="B896" s="1373"/>
      <c r="C896" s="120"/>
      <c r="D896" s="337"/>
      <c r="E896" s="337"/>
      <c r="F896" s="337"/>
    </row>
    <row r="897" spans="1:6" x14ac:dyDescent="0.75">
      <c r="A897" s="120"/>
      <c r="B897" s="1373"/>
      <c r="C897" s="120"/>
      <c r="D897" s="337"/>
      <c r="E897" s="337"/>
      <c r="F897" s="337"/>
    </row>
    <row r="898" spans="1:6" x14ac:dyDescent="0.75">
      <c r="A898" s="120"/>
      <c r="B898" s="696"/>
      <c r="C898" s="120"/>
      <c r="D898" s="1774"/>
      <c r="E898" s="1130"/>
      <c r="F898" s="1131"/>
    </row>
    <row r="899" spans="1:6" ht="15" customHeight="1" x14ac:dyDescent="0.75">
      <c r="A899" s="120"/>
      <c r="B899" s="696"/>
      <c r="C899" s="120"/>
      <c r="D899" s="1289"/>
      <c r="E899" s="1130"/>
      <c r="F899" s="269"/>
    </row>
    <row r="900" spans="1:6" ht="15" customHeight="1" x14ac:dyDescent="0.75">
      <c r="A900" s="120"/>
      <c r="B900" s="696"/>
      <c r="C900" s="120"/>
      <c r="D900" s="1774"/>
      <c r="E900" s="1130"/>
      <c r="F900" s="1131"/>
    </row>
    <row r="901" spans="1:6" s="1132" customFormat="1" ht="9.65" customHeight="1" x14ac:dyDescent="0.6">
      <c r="A901" s="120"/>
      <c r="B901" s="83"/>
      <c r="C901" s="120"/>
      <c r="D901" s="337"/>
      <c r="E901" s="337"/>
      <c r="F901" s="337"/>
    </row>
    <row r="902" spans="1:6" s="1123" customFormat="1" ht="13.75" thickBot="1" x14ac:dyDescent="0.75">
      <c r="A902" s="297"/>
      <c r="B902" s="302"/>
      <c r="C902" s="74"/>
      <c r="D902" s="219"/>
      <c r="E902" s="219"/>
      <c r="F902" s="219"/>
    </row>
    <row r="903" spans="1:6" ht="21.75" customHeight="1" x14ac:dyDescent="0.75">
      <c r="A903" s="105"/>
      <c r="B903" s="305" t="s">
        <v>179</v>
      </c>
      <c r="C903" s="318"/>
      <c r="D903" s="278"/>
      <c r="E903" s="278"/>
      <c r="F903" s="1090">
        <f>SUM(F864:F902)</f>
        <v>0</v>
      </c>
    </row>
    <row r="904" spans="1:6" s="247" customFormat="1" ht="18" customHeight="1" thickBot="1" x14ac:dyDescent="0.75">
      <c r="A904" s="279"/>
      <c r="B904" s="262" t="s">
        <v>158</v>
      </c>
      <c r="C904" s="319"/>
      <c r="D904" s="280"/>
      <c r="E904" s="280"/>
      <c r="F904" s="1135"/>
    </row>
    <row r="905" spans="1:6" s="247" customFormat="1" ht="18" customHeight="1" x14ac:dyDescent="0.6">
      <c r="A905" s="981"/>
      <c r="B905" s="1322"/>
      <c r="C905" s="265"/>
      <c r="D905" s="1136"/>
      <c r="E905" s="219"/>
      <c r="F905" s="1323"/>
    </row>
    <row r="906" spans="1:6" s="247" customFormat="1" x14ac:dyDescent="0.6">
      <c r="A906" s="981"/>
      <c r="B906" s="89" t="str">
        <f>B854</f>
        <v>PROPOSED  COMMUNITY CENTRE</v>
      </c>
      <c r="C906" s="74"/>
      <c r="D906" s="219"/>
      <c r="E906" s="219"/>
      <c r="F906" s="219"/>
    </row>
    <row r="907" spans="1:6" s="247" customFormat="1" x14ac:dyDescent="0.6">
      <c r="A907" s="981"/>
      <c r="B907" s="89"/>
      <c r="C907" s="74"/>
      <c r="D907" s="219"/>
      <c r="E907" s="219"/>
      <c r="F907" s="219"/>
    </row>
    <row r="908" spans="1:6" s="247" customFormat="1" ht="52" x14ac:dyDescent="0.6">
      <c r="A908" s="981"/>
      <c r="B908" s="89" t="str">
        <f>+B860</f>
        <v>Allow for providing materials, labour and construct fixtures and fittings as per Architects drawings of the following JOINERY FITTINGS AND FIXTURES complete with associated iron mongery;</v>
      </c>
      <c r="C908" s="74"/>
      <c r="D908" s="219"/>
      <c r="E908" s="219"/>
      <c r="F908" s="219"/>
    </row>
    <row r="909" spans="1:6" s="247" customFormat="1" x14ac:dyDescent="0.6">
      <c r="A909" s="981"/>
      <c r="B909" s="89"/>
      <c r="C909" s="74"/>
      <c r="D909" s="219"/>
      <c r="E909" s="219"/>
      <c r="F909" s="219"/>
    </row>
    <row r="910" spans="1:6" s="1123" customFormat="1" ht="26" x14ac:dyDescent="0.6">
      <c r="A910" s="982"/>
      <c r="B910" s="241" t="s">
        <v>1151</v>
      </c>
      <c r="C910" s="150"/>
      <c r="D910" s="329"/>
      <c r="E910" s="329"/>
      <c r="F910" s="329"/>
    </row>
    <row r="911" spans="1:6" s="1123" customFormat="1" x14ac:dyDescent="0.6">
      <c r="A911" s="982"/>
      <c r="B911" s="241"/>
      <c r="C911" s="150"/>
      <c r="D911" s="329"/>
      <c r="E911" s="329"/>
      <c r="F911" s="329"/>
    </row>
    <row r="912" spans="1:6" s="344" customFormat="1" ht="52.5" customHeight="1" x14ac:dyDescent="0.75">
      <c r="A912" s="1677"/>
      <c r="B912" s="1679" t="s">
        <v>1152</v>
      </c>
      <c r="C912" s="74"/>
      <c r="D912" s="337"/>
      <c r="E912" s="337"/>
      <c r="F912" s="337"/>
    </row>
    <row r="913" spans="1:6" s="344" customFormat="1" ht="7.5" customHeight="1" x14ac:dyDescent="0.75">
      <c r="A913" s="1677"/>
      <c r="B913" s="1679"/>
      <c r="C913" s="74"/>
      <c r="D913" s="337"/>
      <c r="E913" s="337"/>
      <c r="F913" s="337"/>
    </row>
    <row r="914" spans="1:6" s="1125" customFormat="1" ht="91" x14ac:dyDescent="0.75">
      <c r="A914" s="1677" t="s">
        <v>0</v>
      </c>
      <c r="B914" s="1680" t="s">
        <v>1153</v>
      </c>
      <c r="C914" s="1681" t="s">
        <v>17</v>
      </c>
      <c r="D914" s="339"/>
      <c r="E914" s="339"/>
      <c r="F914" s="1683"/>
    </row>
    <row r="915" spans="1:6" s="1125" customFormat="1" ht="9" customHeight="1" x14ac:dyDescent="0.75">
      <c r="A915" s="1677"/>
      <c r="B915" s="1679"/>
      <c r="C915" s="1681"/>
      <c r="D915" s="339"/>
      <c r="E915" s="339"/>
      <c r="F915" s="1684"/>
    </row>
    <row r="916" spans="1:6" s="1127" customFormat="1" ht="22.5" customHeight="1" x14ac:dyDescent="0.75">
      <c r="A916" s="1677"/>
      <c r="B916" s="1682" t="s">
        <v>1154</v>
      </c>
      <c r="C916" s="1680"/>
      <c r="D916" s="338"/>
      <c r="E916" s="338"/>
      <c r="F916" s="338"/>
    </row>
    <row r="917" spans="1:6" s="1127" customFormat="1" x14ac:dyDescent="0.75">
      <c r="A917" s="1677"/>
      <c r="B917" s="1682"/>
      <c r="C917" s="1680"/>
      <c r="D917" s="337"/>
      <c r="E917" s="337"/>
      <c r="F917" s="338"/>
    </row>
    <row r="918" spans="1:6" s="1127" customFormat="1" ht="91" x14ac:dyDescent="0.75">
      <c r="A918" s="1677" t="s">
        <v>4</v>
      </c>
      <c r="B918" s="1680" t="s">
        <v>1155</v>
      </c>
      <c r="C918" s="1681" t="s">
        <v>17</v>
      </c>
      <c r="D918" s="1129"/>
      <c r="E918" s="1130"/>
      <c r="F918" s="1025"/>
    </row>
    <row r="919" spans="1:6" s="1127" customFormat="1" x14ac:dyDescent="0.75">
      <c r="A919" s="1677"/>
      <c r="B919" s="62"/>
      <c r="C919" s="74"/>
      <c r="D919" s="337"/>
      <c r="E919" s="337"/>
      <c r="F919" s="337"/>
    </row>
    <row r="920" spans="1:6" s="1127" customFormat="1" x14ac:dyDescent="0.75">
      <c r="A920" s="1126"/>
      <c r="B920" s="696"/>
      <c r="C920" s="120"/>
      <c r="D920" s="653"/>
      <c r="E920" s="1130"/>
      <c r="F920" s="920"/>
    </row>
    <row r="921" spans="1:6" s="1127" customFormat="1" x14ac:dyDescent="0.75">
      <c r="A921" s="1128"/>
      <c r="B921" s="298"/>
      <c r="C921" s="120"/>
      <c r="D921" s="337"/>
      <c r="E921" s="337"/>
      <c r="F921" s="337"/>
    </row>
    <row r="922" spans="1:6" s="1127" customFormat="1" x14ac:dyDescent="0.75">
      <c r="A922" s="1126"/>
      <c r="B922" s="696"/>
      <c r="C922" s="120"/>
      <c r="D922" s="653"/>
      <c r="E922" s="1130"/>
      <c r="F922" s="920"/>
    </row>
    <row r="923" spans="1:6" s="1127" customFormat="1" x14ac:dyDescent="0.75">
      <c r="A923" s="1126"/>
      <c r="B923" s="696"/>
      <c r="C923" s="120"/>
      <c r="D923" s="653"/>
      <c r="E923" s="1130"/>
      <c r="F923" s="920"/>
    </row>
    <row r="924" spans="1:6" s="1127" customFormat="1" ht="21" customHeight="1" x14ac:dyDescent="0.75">
      <c r="A924" s="1128"/>
      <c r="B924" s="695"/>
      <c r="C924" s="120"/>
      <c r="D924" s="337"/>
      <c r="E924" s="337"/>
      <c r="F924" s="337"/>
    </row>
    <row r="925" spans="1:6" s="1127" customFormat="1" x14ac:dyDescent="0.75">
      <c r="A925" s="1128"/>
      <c r="B925" s="696"/>
      <c r="C925" s="120"/>
      <c r="D925" s="337"/>
      <c r="E925" s="337"/>
      <c r="F925" s="337"/>
    </row>
    <row r="926" spans="1:6" s="1127" customFormat="1" x14ac:dyDescent="0.75">
      <c r="A926" s="1128"/>
      <c r="B926" s="696"/>
      <c r="C926" s="120"/>
      <c r="D926" s="337"/>
      <c r="E926" s="337"/>
      <c r="F926" s="337"/>
    </row>
    <row r="927" spans="1:6" s="1127" customFormat="1" x14ac:dyDescent="0.75">
      <c r="A927" s="1128"/>
      <c r="B927" s="696"/>
      <c r="C927" s="120"/>
      <c r="D927" s="337"/>
      <c r="E927" s="337"/>
      <c r="F927" s="337"/>
    </row>
    <row r="928" spans="1:6" s="1127" customFormat="1" x14ac:dyDescent="0.75">
      <c r="A928" s="1128"/>
      <c r="B928" s="696"/>
      <c r="C928" s="120"/>
      <c r="D928" s="337"/>
      <c r="E928" s="337"/>
      <c r="F928" s="337"/>
    </row>
    <row r="929" spans="1:6" s="1127" customFormat="1" x14ac:dyDescent="0.75">
      <c r="A929" s="1128"/>
      <c r="B929" s="696"/>
      <c r="C929" s="120"/>
      <c r="D929" s="337"/>
      <c r="E929" s="337"/>
      <c r="F929" s="337"/>
    </row>
    <row r="930" spans="1:6" s="1127" customFormat="1" x14ac:dyDescent="0.75">
      <c r="A930" s="1128"/>
      <c r="B930" s="696"/>
      <c r="C930" s="120"/>
      <c r="D930" s="337"/>
      <c r="E930" s="337"/>
      <c r="F930" s="337"/>
    </row>
    <row r="931" spans="1:6" s="1127" customFormat="1" x14ac:dyDescent="0.75">
      <c r="A931" s="1128"/>
      <c r="B931" s="696"/>
      <c r="C931" s="120"/>
      <c r="D931" s="337"/>
      <c r="E931" s="337"/>
      <c r="F931" s="337"/>
    </row>
    <row r="932" spans="1:6" s="1127" customFormat="1" x14ac:dyDescent="0.75">
      <c r="A932" s="1128"/>
      <c r="B932" s="696"/>
      <c r="C932" s="120"/>
      <c r="D932" s="337"/>
      <c r="E932" s="337"/>
      <c r="F932" s="337"/>
    </row>
    <row r="933" spans="1:6" s="1127" customFormat="1" x14ac:dyDescent="0.75">
      <c r="A933" s="1128"/>
      <c r="B933" s="696"/>
      <c r="C933" s="120"/>
      <c r="D933" s="337"/>
      <c r="E933" s="337"/>
      <c r="F933" s="337"/>
    </row>
    <row r="934" spans="1:6" s="1127" customFormat="1" x14ac:dyDescent="0.75">
      <c r="A934" s="1128"/>
      <c r="B934" s="696"/>
      <c r="C934" s="120"/>
      <c r="D934" s="337"/>
      <c r="E934" s="337"/>
      <c r="F934" s="337"/>
    </row>
    <row r="935" spans="1:6" s="1127" customFormat="1" x14ac:dyDescent="0.75">
      <c r="A935" s="1128"/>
      <c r="B935" s="696"/>
      <c r="C935" s="120"/>
      <c r="D935" s="337"/>
      <c r="E935" s="337"/>
      <c r="F935" s="337"/>
    </row>
    <row r="936" spans="1:6" s="1127" customFormat="1" x14ac:dyDescent="0.75">
      <c r="A936" s="1128"/>
      <c r="B936" s="696"/>
      <c r="C936" s="120"/>
      <c r="D936" s="337"/>
      <c r="E936" s="337"/>
      <c r="F936" s="337"/>
    </row>
    <row r="937" spans="1:6" s="1127" customFormat="1" x14ac:dyDescent="0.75">
      <c r="A937" s="1128"/>
      <c r="B937" s="696"/>
      <c r="C937" s="120"/>
      <c r="D937" s="337"/>
      <c r="E937" s="337"/>
      <c r="F937" s="337"/>
    </row>
    <row r="938" spans="1:6" s="1127" customFormat="1" ht="18.649999999999999" customHeight="1" x14ac:dyDescent="0.75">
      <c r="A938" s="1126"/>
      <c r="B938" s="696"/>
      <c r="C938" s="120"/>
      <c r="D938" s="653"/>
      <c r="E938" s="1130"/>
      <c r="F938" s="920"/>
    </row>
    <row r="939" spans="1:6" x14ac:dyDescent="0.75">
      <c r="A939" s="981"/>
      <c r="B939" s="100"/>
      <c r="C939" s="120"/>
      <c r="D939" s="337"/>
      <c r="E939" s="337"/>
      <c r="F939" s="337"/>
    </row>
    <row r="940" spans="1:6" x14ac:dyDescent="0.75">
      <c r="A940" s="981"/>
      <c r="B940" s="695"/>
      <c r="C940" s="120"/>
      <c r="D940" s="337"/>
      <c r="E940" s="337"/>
      <c r="F940" s="337"/>
    </row>
    <row r="941" spans="1:6" x14ac:dyDescent="0.75">
      <c r="A941" s="981"/>
      <c r="B941" s="696"/>
      <c r="C941" s="120"/>
      <c r="D941" s="337"/>
      <c r="E941" s="337"/>
      <c r="F941" s="337"/>
    </row>
    <row r="942" spans="1:6" ht="15" customHeight="1" x14ac:dyDescent="0.75">
      <c r="A942" s="981"/>
      <c r="B942" s="696"/>
      <c r="C942" s="120"/>
      <c r="D942" s="1129"/>
      <c r="E942" s="1130"/>
      <c r="F942" s="1131"/>
    </row>
    <row r="943" spans="1:6" s="1132" customFormat="1" ht="9.65" customHeight="1" x14ac:dyDescent="0.6">
      <c r="A943" s="981"/>
      <c r="B943" s="83"/>
      <c r="C943" s="120"/>
      <c r="D943" s="337"/>
      <c r="E943" s="337"/>
      <c r="F943" s="337"/>
    </row>
    <row r="944" spans="1:6" s="1123" customFormat="1" ht="13.75" thickBot="1" x14ac:dyDescent="0.75">
      <c r="A944" s="1126"/>
      <c r="B944" s="302"/>
      <c r="C944" s="74"/>
      <c r="D944" s="219"/>
      <c r="E944" s="219"/>
      <c r="F944" s="219"/>
    </row>
    <row r="945" spans="1:6" ht="21.75" customHeight="1" x14ac:dyDescent="0.75">
      <c r="A945" s="1133"/>
      <c r="B945" s="305" t="s">
        <v>864</v>
      </c>
      <c r="C945" s="318"/>
      <c r="D945" s="278"/>
      <c r="E945" s="278"/>
      <c r="F945" s="1090">
        <f>SUM(F913:F944)</f>
        <v>0</v>
      </c>
    </row>
    <row r="946" spans="1:6" s="247" customFormat="1" ht="26.75" thickBot="1" x14ac:dyDescent="0.75">
      <c r="A946" s="1134"/>
      <c r="B946" s="262" t="s">
        <v>1172</v>
      </c>
      <c r="C946" s="319"/>
      <c r="D946" s="280"/>
      <c r="E946" s="280"/>
      <c r="F946" s="1135"/>
    </row>
    <row r="947" spans="1:6" s="247" customFormat="1" ht="18" customHeight="1" x14ac:dyDescent="0.6">
      <c r="A947" s="120"/>
      <c r="B947" s="62"/>
      <c r="C947" s="74"/>
      <c r="D947" s="219"/>
      <c r="E947" s="219"/>
      <c r="F947" s="337"/>
    </row>
    <row r="948" spans="1:6" x14ac:dyDescent="0.75">
      <c r="A948" s="64"/>
      <c r="B948" s="106" t="str">
        <f>+B854</f>
        <v>PROPOSED  COMMUNITY CENTRE</v>
      </c>
      <c r="C948" s="64"/>
      <c r="D948" s="1230"/>
      <c r="E948" s="924"/>
      <c r="F948" s="924"/>
    </row>
    <row r="949" spans="1:6" x14ac:dyDescent="0.75">
      <c r="A949" s="64"/>
      <c r="B949" s="106"/>
      <c r="C949" s="64"/>
      <c r="D949" s="1230"/>
      <c r="E949" s="924"/>
      <c r="F949" s="924"/>
    </row>
    <row r="950" spans="1:6" ht="21" customHeight="1" x14ac:dyDescent="0.75">
      <c r="A950" s="130"/>
      <c r="B950" s="130" t="str">
        <f>+B856</f>
        <v xml:space="preserve">BILL NO.9 - COMMUNITY CENTRE </v>
      </c>
      <c r="C950" s="129"/>
      <c r="D950" s="641"/>
      <c r="E950" s="912"/>
      <c r="F950" s="912"/>
    </row>
    <row r="951" spans="1:6" x14ac:dyDescent="0.75">
      <c r="A951" s="130"/>
      <c r="B951" s="947"/>
      <c r="C951" s="129"/>
      <c r="D951" s="641"/>
      <c r="E951" s="912"/>
      <c r="F951" s="912"/>
    </row>
    <row r="952" spans="1:6" x14ac:dyDescent="0.75">
      <c r="A952" s="130"/>
      <c r="B952" s="947"/>
      <c r="C952" s="129"/>
      <c r="D952" s="641"/>
      <c r="E952" s="912"/>
      <c r="F952" s="912"/>
    </row>
    <row r="953" spans="1:6" x14ac:dyDescent="0.75">
      <c r="A953" s="136"/>
      <c r="B953" s="139" t="s">
        <v>124</v>
      </c>
      <c r="C953" s="131"/>
      <c r="D953" s="156"/>
      <c r="F953" s="269"/>
    </row>
    <row r="954" spans="1:6" ht="26" x14ac:dyDescent="0.75">
      <c r="A954" s="136"/>
      <c r="B954" s="1793"/>
      <c r="C954" s="131"/>
      <c r="D954" s="139" t="s">
        <v>2422</v>
      </c>
      <c r="F954" s="1047" t="s">
        <v>2605</v>
      </c>
    </row>
    <row r="955" spans="1:6" s="1000" customFormat="1" x14ac:dyDescent="0.75">
      <c r="A955" s="139"/>
      <c r="B955" s="1714"/>
      <c r="C955" s="320"/>
      <c r="D955" s="156"/>
      <c r="E955" s="912"/>
      <c r="F955" s="912"/>
    </row>
    <row r="956" spans="1:6" s="1000" customFormat="1" x14ac:dyDescent="0.75">
      <c r="A956" s="139">
        <v>1</v>
      </c>
      <c r="B956" s="1440" t="s">
        <v>125</v>
      </c>
      <c r="C956" s="320"/>
      <c r="D956" s="139" t="s">
        <v>1088</v>
      </c>
      <c r="E956" s="912"/>
      <c r="F956" s="912">
        <f>F194</f>
        <v>0</v>
      </c>
    </row>
    <row r="957" spans="1:6" s="1000" customFormat="1" x14ac:dyDescent="0.75">
      <c r="A957" s="139"/>
      <c r="B957" s="1714"/>
      <c r="C957" s="320"/>
      <c r="D957" s="156"/>
      <c r="E957" s="912"/>
      <c r="F957" s="912"/>
    </row>
    <row r="958" spans="1:6" s="1000" customFormat="1" x14ac:dyDescent="0.75">
      <c r="A958" s="139"/>
      <c r="B958" s="1714"/>
      <c r="C958" s="320"/>
      <c r="D958" s="156"/>
      <c r="E958" s="912"/>
      <c r="F958" s="912"/>
    </row>
    <row r="959" spans="1:6" s="1000" customFormat="1" x14ac:dyDescent="0.75">
      <c r="A959" s="139">
        <v>2</v>
      </c>
      <c r="B959" s="1440" t="s">
        <v>126</v>
      </c>
      <c r="C959" s="320"/>
      <c r="D959" s="139" t="s">
        <v>1089</v>
      </c>
      <c r="E959" s="912"/>
      <c r="F959" s="912">
        <f>F251</f>
        <v>0</v>
      </c>
    </row>
    <row r="960" spans="1:6" s="1000" customFormat="1" x14ac:dyDescent="0.75">
      <c r="A960" s="139"/>
      <c r="B960" s="1440"/>
      <c r="C960" s="320"/>
      <c r="D960" s="156"/>
      <c r="E960" s="912"/>
      <c r="F960" s="912"/>
    </row>
    <row r="961" spans="1:6" s="1000" customFormat="1" x14ac:dyDescent="0.75">
      <c r="A961" s="139"/>
      <c r="B961" s="1440"/>
      <c r="C961" s="320"/>
      <c r="D961" s="156"/>
      <c r="E961" s="912"/>
      <c r="F961" s="912"/>
    </row>
    <row r="962" spans="1:6" s="1000" customFormat="1" x14ac:dyDescent="0.75">
      <c r="A962" s="139">
        <v>3</v>
      </c>
      <c r="B962" s="1440" t="s">
        <v>127</v>
      </c>
      <c r="C962" s="320"/>
      <c r="D962" s="139" t="s">
        <v>1090</v>
      </c>
      <c r="E962" s="912"/>
      <c r="F962" s="912">
        <f>F299</f>
        <v>0</v>
      </c>
    </row>
    <row r="963" spans="1:6" s="1000" customFormat="1" x14ac:dyDescent="0.75">
      <c r="A963" s="139"/>
      <c r="B963" s="1440"/>
      <c r="C963" s="320"/>
      <c r="D963" s="156"/>
      <c r="E963" s="912"/>
      <c r="F963" s="912"/>
    </row>
    <row r="964" spans="1:6" s="1000" customFormat="1" x14ac:dyDescent="0.75">
      <c r="A964" s="139"/>
      <c r="B964" s="1440"/>
      <c r="C964" s="320"/>
      <c r="D964" s="156"/>
      <c r="E964" s="912"/>
      <c r="F964" s="912"/>
    </row>
    <row r="965" spans="1:6" s="1000" customFormat="1" x14ac:dyDescent="0.75">
      <c r="A965" s="139">
        <v>4</v>
      </c>
      <c r="B965" s="1440" t="s">
        <v>128</v>
      </c>
      <c r="C965" s="320"/>
      <c r="D965" s="139" t="s">
        <v>2606</v>
      </c>
      <c r="E965" s="912"/>
      <c r="F965" s="912">
        <f>F413</f>
        <v>0</v>
      </c>
    </row>
    <row r="966" spans="1:6" s="1000" customFormat="1" x14ac:dyDescent="0.75">
      <c r="A966" s="139"/>
      <c r="B966" s="1440"/>
      <c r="C966" s="320"/>
      <c r="D966" s="156"/>
      <c r="E966" s="912"/>
      <c r="F966" s="912"/>
    </row>
    <row r="967" spans="1:6" s="1000" customFormat="1" x14ac:dyDescent="0.75">
      <c r="A967" s="139"/>
      <c r="B967" s="1440"/>
      <c r="C967" s="320"/>
      <c r="D967" s="156"/>
      <c r="E967" s="912"/>
      <c r="F967" s="912"/>
    </row>
    <row r="968" spans="1:6" s="1000" customFormat="1" x14ac:dyDescent="0.75">
      <c r="A968" s="139">
        <v>5</v>
      </c>
      <c r="B968" s="1440" t="s">
        <v>129</v>
      </c>
      <c r="C968" s="320"/>
      <c r="D968" s="139" t="s">
        <v>1091</v>
      </c>
      <c r="E968" s="912"/>
      <c r="F968" s="912">
        <f>F512</f>
        <v>0</v>
      </c>
    </row>
    <row r="969" spans="1:6" s="1000" customFormat="1" x14ac:dyDescent="0.75">
      <c r="A969" s="139"/>
      <c r="B969" s="1440"/>
      <c r="C969" s="320"/>
      <c r="D969" s="156"/>
      <c r="E969" s="912"/>
      <c r="F969" s="912"/>
    </row>
    <row r="970" spans="1:6" s="1000" customFormat="1" x14ac:dyDescent="0.75">
      <c r="A970" s="139"/>
      <c r="B970" s="1440"/>
      <c r="C970" s="320"/>
      <c r="D970" s="156"/>
      <c r="E970" s="912"/>
      <c r="F970" s="912"/>
    </row>
    <row r="971" spans="1:6" s="1000" customFormat="1" x14ac:dyDescent="0.75">
      <c r="A971" s="139">
        <v>6</v>
      </c>
      <c r="B971" s="1440" t="s">
        <v>130</v>
      </c>
      <c r="C971" s="320"/>
      <c r="D971" s="139" t="s">
        <v>1092</v>
      </c>
      <c r="E971" s="912"/>
      <c r="F971" s="912">
        <f>+F565</f>
        <v>0</v>
      </c>
    </row>
    <row r="972" spans="1:6" s="1000" customFormat="1" x14ac:dyDescent="0.75">
      <c r="A972" s="139"/>
      <c r="B972" s="1440"/>
      <c r="C972" s="320"/>
      <c r="D972" s="156"/>
      <c r="E972" s="912"/>
      <c r="F972" s="912"/>
    </row>
    <row r="973" spans="1:6" s="1000" customFormat="1" x14ac:dyDescent="0.75">
      <c r="A973" s="139"/>
      <c r="B973" s="1440"/>
      <c r="C973" s="320"/>
      <c r="D973" s="156"/>
      <c r="E973" s="912"/>
      <c r="F973" s="912"/>
    </row>
    <row r="974" spans="1:6" s="1000" customFormat="1" x14ac:dyDescent="0.75">
      <c r="A974" s="139">
        <v>7</v>
      </c>
      <c r="B974" s="1440" t="s">
        <v>131</v>
      </c>
      <c r="C974" s="320"/>
      <c r="D974" s="139" t="s">
        <v>1093</v>
      </c>
      <c r="E974" s="912"/>
      <c r="F974" s="912">
        <f>F795</f>
        <v>0</v>
      </c>
    </row>
    <row r="975" spans="1:6" s="1000" customFormat="1" x14ac:dyDescent="0.75">
      <c r="A975" s="139"/>
      <c r="B975" s="1440"/>
      <c r="C975" s="320"/>
      <c r="D975" s="156"/>
      <c r="E975" s="912"/>
      <c r="F975" s="912"/>
    </row>
    <row r="976" spans="1:6" s="1000" customFormat="1" x14ac:dyDescent="0.75">
      <c r="A976" s="139"/>
      <c r="B976" s="1440"/>
      <c r="C976" s="320"/>
      <c r="D976" s="156"/>
      <c r="E976" s="912"/>
      <c r="F976" s="912"/>
    </row>
    <row r="977" spans="1:6" s="1000" customFormat="1" x14ac:dyDescent="0.75">
      <c r="A977" s="139">
        <v>8</v>
      </c>
      <c r="B977" s="1440" t="s">
        <v>923</v>
      </c>
      <c r="C977" s="320"/>
      <c r="D977" s="139" t="s">
        <v>1094</v>
      </c>
      <c r="E977" s="912"/>
      <c r="F977" s="912">
        <f>+F851</f>
        <v>0</v>
      </c>
    </row>
    <row r="978" spans="1:6" s="1000" customFormat="1" x14ac:dyDescent="0.75">
      <c r="A978" s="139"/>
      <c r="B978" s="1440"/>
      <c r="C978" s="320"/>
      <c r="D978" s="156"/>
      <c r="E978" s="912"/>
      <c r="F978" s="912"/>
    </row>
    <row r="979" spans="1:6" s="1000" customFormat="1" x14ac:dyDescent="0.75">
      <c r="A979" s="139"/>
      <c r="B979" s="1440"/>
      <c r="C979" s="320"/>
      <c r="D979" s="156"/>
      <c r="E979" s="912"/>
      <c r="F979" s="912"/>
    </row>
    <row r="980" spans="1:6" s="1000" customFormat="1" x14ac:dyDescent="0.75">
      <c r="A980" s="139">
        <v>9</v>
      </c>
      <c r="B980" s="201" t="s">
        <v>790</v>
      </c>
      <c r="C980" s="320"/>
      <c r="D980" s="139" t="s">
        <v>1095</v>
      </c>
      <c r="E980" s="912"/>
      <c r="F980" s="912">
        <f>F903</f>
        <v>0</v>
      </c>
    </row>
    <row r="981" spans="1:6" s="1000" customFormat="1" x14ac:dyDescent="0.75">
      <c r="A981" s="139"/>
      <c r="B981" s="201"/>
      <c r="C981" s="320"/>
      <c r="D981" s="640"/>
      <c r="E981" s="912"/>
      <c r="F981" s="912"/>
    </row>
    <row r="982" spans="1:6" s="1000" customFormat="1" x14ac:dyDescent="0.75">
      <c r="A982" s="139"/>
      <c r="B982" s="201"/>
      <c r="C982" s="320"/>
      <c r="D982" s="640"/>
      <c r="E982" s="912"/>
      <c r="F982" s="912"/>
    </row>
    <row r="983" spans="1:6" s="1000" customFormat="1" x14ac:dyDescent="0.75">
      <c r="A983" s="955">
        <v>10</v>
      </c>
      <c r="B983" s="63" t="s">
        <v>1157</v>
      </c>
      <c r="C983" s="1139"/>
      <c r="D983" s="955" t="s">
        <v>1096</v>
      </c>
      <c r="E983" s="912"/>
      <c r="F983" s="913">
        <f>+F945</f>
        <v>0</v>
      </c>
    </row>
    <row r="984" spans="1:6" s="1000" customFormat="1" x14ac:dyDescent="0.75">
      <c r="A984" s="139"/>
      <c r="B984" s="201"/>
      <c r="C984" s="320"/>
      <c r="D984" s="640"/>
      <c r="E984" s="912"/>
      <c r="F984" s="912"/>
    </row>
    <row r="985" spans="1:6" s="1000" customFormat="1" x14ac:dyDescent="0.75">
      <c r="A985" s="139"/>
      <c r="B985" s="201"/>
      <c r="C985" s="320"/>
      <c r="D985" s="640"/>
      <c r="E985" s="912"/>
      <c r="F985" s="912"/>
    </row>
    <row r="986" spans="1:6" s="1000" customFormat="1" x14ac:dyDescent="0.75">
      <c r="A986" s="139"/>
      <c r="B986" s="201"/>
      <c r="C986" s="320"/>
      <c r="D986" s="640"/>
      <c r="E986" s="912"/>
      <c r="F986" s="912"/>
    </row>
    <row r="987" spans="1:6" s="1000" customFormat="1" x14ac:dyDescent="0.75">
      <c r="A987" s="139"/>
      <c r="B987" s="1440"/>
      <c r="C987" s="320"/>
      <c r="D987" s="640"/>
      <c r="E987" s="912"/>
      <c r="F987" s="912"/>
    </row>
    <row r="988" spans="1:6" s="1000" customFormat="1" x14ac:dyDescent="0.75">
      <c r="A988" s="139"/>
      <c r="B988" s="1440"/>
      <c r="C988" s="320"/>
      <c r="D988" s="640"/>
      <c r="E988" s="912"/>
      <c r="F988" s="912"/>
    </row>
    <row r="989" spans="1:6" s="1000" customFormat="1" x14ac:dyDescent="0.75">
      <c r="A989" s="139"/>
      <c r="B989" s="1440"/>
      <c r="C989" s="320"/>
      <c r="D989" s="640"/>
      <c r="E989" s="912"/>
      <c r="F989" s="912"/>
    </row>
    <row r="990" spans="1:6" s="1000" customFormat="1" x14ac:dyDescent="0.75">
      <c r="A990" s="139"/>
      <c r="B990" s="1440"/>
      <c r="C990" s="320"/>
      <c r="D990" s="640"/>
      <c r="E990" s="912"/>
      <c r="F990" s="912"/>
    </row>
    <row r="991" spans="1:6" s="1000" customFormat="1" ht="13.75" thickBot="1" x14ac:dyDescent="0.9">
      <c r="A991" s="139"/>
      <c r="B991" s="1440"/>
      <c r="C991" s="320"/>
      <c r="D991" s="640"/>
      <c r="E991" s="912"/>
      <c r="F991" s="912"/>
    </row>
    <row r="992" spans="1:6" s="1000" customFormat="1" ht="42" customHeight="1" thickBot="1" x14ac:dyDescent="0.9">
      <c r="A992" s="1797"/>
      <c r="B992" s="1796" t="s">
        <v>996</v>
      </c>
      <c r="C992" s="1797"/>
      <c r="D992" s="1798"/>
      <c r="E992" s="1144"/>
      <c r="F992" s="1144">
        <f>SUM(F955:F991)</f>
        <v>0</v>
      </c>
    </row>
  </sheetData>
  <pageMargins left="0.70866141732283472" right="0.70866141732283472" top="0.74803149606299213" bottom="0.74803149606299213" header="0.31496062992125984" footer="0.31496062992125984"/>
  <pageSetup scale="79" fitToHeight="0" orientation="portrait" r:id="rId1"/>
  <headerFooter>
    <oddFooter>&amp;LCommunity centre&amp;RSH/&amp;P</oddFooter>
  </headerFooter>
  <rowBreaks count="19" manualBreakCount="19">
    <brk id="34" max="5" man="1"/>
    <brk id="84" max="5" man="1"/>
    <brk id="134" max="5" man="1"/>
    <brk id="194" max="5" man="1"/>
    <brk id="251" max="5" man="1"/>
    <brk id="299" max="5" man="1"/>
    <brk id="355" max="5" man="1"/>
    <brk id="413" max="5" man="1"/>
    <brk id="456" max="5" man="1"/>
    <brk id="512" max="5" man="1"/>
    <brk id="565" max="5" man="1"/>
    <brk id="610" max="5" man="1"/>
    <brk id="650" max="5" man="1"/>
    <brk id="694" max="5" man="1"/>
    <brk id="747" max="8" man="1"/>
    <brk id="795" max="5" man="1"/>
    <brk id="851" max="5" man="1"/>
    <brk id="904" max="8" man="1"/>
    <brk id="946" max="8" man="1"/>
  </row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6EED15-E70F-449D-B7CF-18EDB6142E39}">
  <dimension ref="A1:F43"/>
  <sheetViews>
    <sheetView workbookViewId="0">
      <selection activeCell="H16" sqref="H16"/>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463" t="s">
        <v>791</v>
      </c>
      <c r="B16" s="2464"/>
      <c r="C16" s="2464"/>
      <c r="D16" s="2464"/>
      <c r="E16" s="2464"/>
      <c r="F16" s="2465"/>
    </row>
    <row r="17" spans="1:6" x14ac:dyDescent="0.75">
      <c r="A17" s="2466"/>
      <c r="B17" s="2464"/>
      <c r="C17" s="2464"/>
      <c r="D17" s="2464"/>
      <c r="E17" s="2464"/>
      <c r="F17" s="2465"/>
    </row>
    <row r="18" spans="1:6" x14ac:dyDescent="0.75">
      <c r="A18" s="2466"/>
      <c r="B18" s="2464"/>
      <c r="C18" s="2464"/>
      <c r="D18" s="2464"/>
      <c r="E18" s="2464"/>
      <c r="F18" s="2465"/>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t="s">
        <v>7</v>
      </c>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022FC3-7D4B-4929-9D4A-FA0E592E24CF}">
  <sheetPr codeName="Sheet46">
    <pageSetUpPr fitToPage="1"/>
  </sheetPr>
  <dimension ref="A1:R788"/>
  <sheetViews>
    <sheetView view="pageBreakPreview" topLeftCell="A762" zoomScale="85" zoomScaleNormal="90" zoomScaleSheetLayoutView="85" workbookViewId="0">
      <selection activeCell="G303" sqref="G303:G312"/>
    </sheetView>
  </sheetViews>
  <sheetFormatPr defaultColWidth="9.08984375" defaultRowHeight="14.25" x14ac:dyDescent="0.75"/>
  <cols>
    <col min="1" max="1" width="8.08984375" style="1273" customWidth="1"/>
    <col min="2" max="2" width="64.54296875" style="1274" customWidth="1"/>
    <col min="3" max="3" width="7.86328125" style="1273" customWidth="1"/>
    <col min="4" max="4" width="8.08984375" style="1274" customWidth="1"/>
    <col min="5" max="5" width="9.453125" style="1275" bestFit="1" customWidth="1"/>
    <col min="6" max="6" width="17.54296875" style="1275" customWidth="1"/>
    <col min="7" max="7" width="15.86328125" style="55" customWidth="1"/>
    <col min="8" max="16384" width="9.08984375" style="55"/>
  </cols>
  <sheetData>
    <row r="1" spans="1:6" ht="27" customHeight="1" x14ac:dyDescent="0.75">
      <c r="A1" s="159" t="s">
        <v>17</v>
      </c>
      <c r="B1" s="1207" t="s">
        <v>359</v>
      </c>
      <c r="C1" s="160" t="s">
        <v>22</v>
      </c>
      <c r="D1" s="1207" t="s">
        <v>20</v>
      </c>
      <c r="E1" s="1208" t="s">
        <v>23</v>
      </c>
      <c r="F1" s="1208" t="s">
        <v>24</v>
      </c>
    </row>
    <row r="2" spans="1:6" x14ac:dyDescent="0.75">
      <c r="A2" s="130"/>
      <c r="B2" s="641"/>
      <c r="C2" s="129"/>
      <c r="D2" s="641"/>
      <c r="E2" s="642"/>
      <c r="F2" s="642"/>
    </row>
    <row r="3" spans="1:6" ht="29.25" customHeight="1" x14ac:dyDescent="0.75">
      <c r="A3" s="130"/>
      <c r="B3" s="1209" t="s">
        <v>926</v>
      </c>
      <c r="C3" s="129"/>
      <c r="D3" s="641"/>
      <c r="E3" s="642"/>
      <c r="F3" s="642"/>
    </row>
    <row r="4" spans="1:6" x14ac:dyDescent="0.75">
      <c r="A4" s="130"/>
      <c r="B4" s="641"/>
      <c r="C4" s="129"/>
      <c r="D4" s="641"/>
      <c r="E4" s="642"/>
      <c r="F4" s="642"/>
    </row>
    <row r="5" spans="1:6" x14ac:dyDescent="0.75">
      <c r="A5" s="130"/>
      <c r="B5" s="640" t="s">
        <v>927</v>
      </c>
      <c r="C5" s="129"/>
      <c r="D5" s="641"/>
      <c r="E5" s="642"/>
      <c r="F5" s="642"/>
    </row>
    <row r="6" spans="1:6" x14ac:dyDescent="0.75">
      <c r="A6" s="130"/>
      <c r="B6" s="640"/>
      <c r="C6" s="129"/>
      <c r="D6" s="641"/>
      <c r="E6" s="642"/>
      <c r="F6" s="642"/>
    </row>
    <row r="7" spans="1:6" x14ac:dyDescent="0.75">
      <c r="A7" s="136"/>
      <c r="B7" s="1146" t="s">
        <v>35</v>
      </c>
      <c r="C7" s="131"/>
      <c r="D7" s="644"/>
      <c r="E7" s="645"/>
      <c r="F7" s="645"/>
    </row>
    <row r="8" spans="1:6" x14ac:dyDescent="0.75">
      <c r="A8" s="136"/>
      <c r="B8" s="640"/>
      <c r="C8" s="131"/>
      <c r="D8" s="644"/>
      <c r="E8" s="645"/>
      <c r="F8" s="645"/>
    </row>
    <row r="9" spans="1:6" x14ac:dyDescent="0.75">
      <c r="A9" s="136"/>
      <c r="B9" s="1146"/>
      <c r="C9" s="131"/>
      <c r="D9" s="644"/>
      <c r="E9" s="645"/>
      <c r="F9" s="645"/>
    </row>
    <row r="10" spans="1:6" ht="18.75" customHeight="1" x14ac:dyDescent="0.75">
      <c r="A10" s="74"/>
      <c r="B10" s="1210" t="s">
        <v>1</v>
      </c>
      <c r="C10" s="132"/>
      <c r="D10" s="92"/>
      <c r="E10" s="1001"/>
      <c r="F10" s="1001"/>
    </row>
    <row r="11" spans="1:6" ht="18.75" customHeight="1" x14ac:dyDescent="0.75">
      <c r="A11" s="133"/>
      <c r="B11" s="654"/>
      <c r="C11" s="133"/>
      <c r="D11" s="654"/>
      <c r="E11" s="645"/>
      <c r="F11" s="645"/>
    </row>
    <row r="12" spans="1:6" ht="53.25" customHeight="1" x14ac:dyDescent="0.75">
      <c r="A12" s="133" t="s">
        <v>0</v>
      </c>
      <c r="B12" s="92" t="s">
        <v>36</v>
      </c>
      <c r="C12" s="133" t="s">
        <v>30</v>
      </c>
      <c r="D12" s="1212">
        <v>1104</v>
      </c>
      <c r="E12" s="645"/>
      <c r="F12" s="645">
        <f>D12*E12</f>
        <v>0</v>
      </c>
    </row>
    <row r="13" spans="1:6" ht="9" customHeight="1" x14ac:dyDescent="0.75">
      <c r="A13" s="133"/>
      <c r="B13" s="654"/>
      <c r="C13" s="133"/>
      <c r="D13" s="1212"/>
      <c r="E13" s="645"/>
      <c r="F13" s="645"/>
    </row>
    <row r="14" spans="1:6" ht="50.25" customHeight="1" x14ac:dyDescent="0.75">
      <c r="A14" s="133" t="s">
        <v>4</v>
      </c>
      <c r="B14" s="92" t="s">
        <v>360</v>
      </c>
      <c r="C14" s="131" t="s">
        <v>30</v>
      </c>
      <c r="D14" s="1212">
        <v>1104</v>
      </c>
      <c r="E14" s="645"/>
      <c r="F14" s="645">
        <f>D14*E14</f>
        <v>0</v>
      </c>
    </row>
    <row r="15" spans="1:6" x14ac:dyDescent="0.75">
      <c r="A15" s="133"/>
      <c r="B15" s="654"/>
      <c r="C15" s="133"/>
      <c r="D15" s="1212"/>
      <c r="E15" s="645"/>
      <c r="F15" s="645"/>
    </row>
    <row r="16" spans="1:6" ht="30" customHeight="1" x14ac:dyDescent="0.75">
      <c r="A16" s="136" t="s">
        <v>5</v>
      </c>
      <c r="B16" s="652" t="s">
        <v>361</v>
      </c>
      <c r="C16" s="131" t="s">
        <v>37</v>
      </c>
      <c r="D16" s="1212">
        <v>1656</v>
      </c>
      <c r="E16" s="645"/>
      <c r="F16" s="645">
        <f>D16*E16</f>
        <v>0</v>
      </c>
    </row>
    <row r="17" spans="1:6" ht="12.75" customHeight="1" x14ac:dyDescent="0.75">
      <c r="A17" s="136"/>
      <c r="B17" s="650"/>
      <c r="C17" s="131"/>
      <c r="D17" s="1212"/>
      <c r="E17" s="645"/>
      <c r="F17" s="645"/>
    </row>
    <row r="18" spans="1:6" ht="36.65" customHeight="1" x14ac:dyDescent="0.75">
      <c r="A18" s="136" t="s">
        <v>6</v>
      </c>
      <c r="B18" s="652" t="s">
        <v>928</v>
      </c>
      <c r="C18" s="131" t="s">
        <v>37</v>
      </c>
      <c r="D18" s="1212">
        <v>552</v>
      </c>
      <c r="E18" s="645"/>
      <c r="F18" s="645">
        <f>D18*E18</f>
        <v>0</v>
      </c>
    </row>
    <row r="19" spans="1:6" ht="36" customHeight="1" x14ac:dyDescent="0.75">
      <c r="A19" s="136" t="s">
        <v>2</v>
      </c>
      <c r="B19" s="652" t="s">
        <v>929</v>
      </c>
      <c r="C19" s="131" t="s">
        <v>37</v>
      </c>
      <c r="D19" s="1212">
        <v>12</v>
      </c>
      <c r="E19" s="645"/>
      <c r="F19" s="645">
        <f>D19*E19</f>
        <v>0</v>
      </c>
    </row>
    <row r="20" spans="1:6" ht="35.25" customHeight="1" x14ac:dyDescent="0.75">
      <c r="A20" s="136" t="s">
        <v>8</v>
      </c>
      <c r="B20" s="652" t="s">
        <v>930</v>
      </c>
      <c r="C20" s="131" t="s">
        <v>37</v>
      </c>
      <c r="D20" s="1212">
        <v>112</v>
      </c>
      <c r="E20" s="645"/>
      <c r="F20" s="645">
        <f>D20*E20</f>
        <v>0</v>
      </c>
    </row>
    <row r="21" spans="1:6" x14ac:dyDescent="0.75">
      <c r="A21" s="136"/>
      <c r="B21" s="650"/>
      <c r="C21" s="131"/>
      <c r="D21" s="1212"/>
      <c r="E21" s="645"/>
      <c r="F21" s="645"/>
    </row>
    <row r="22" spans="1:6" ht="27" customHeight="1" x14ac:dyDescent="0.75">
      <c r="A22" s="136" t="s">
        <v>9</v>
      </c>
      <c r="B22" s="652" t="s">
        <v>186</v>
      </c>
      <c r="C22" s="131" t="s">
        <v>37</v>
      </c>
      <c r="D22" s="1212">
        <v>5</v>
      </c>
      <c r="E22" s="1213"/>
      <c r="F22" s="1213">
        <f>D22*E22</f>
        <v>0</v>
      </c>
    </row>
    <row r="23" spans="1:6" ht="13.5" customHeight="1" x14ac:dyDescent="0.75">
      <c r="A23" s="136"/>
      <c r="B23" s="652"/>
      <c r="C23" s="131"/>
      <c r="D23" s="1212"/>
      <c r="E23" s="1213"/>
      <c r="F23" s="1213"/>
    </row>
    <row r="24" spans="1:6" ht="26.25" customHeight="1" x14ac:dyDescent="0.75">
      <c r="A24" s="136" t="s">
        <v>12</v>
      </c>
      <c r="B24" s="652" t="s">
        <v>187</v>
      </c>
      <c r="C24" s="131" t="s">
        <v>37</v>
      </c>
      <c r="D24" s="1212">
        <v>5</v>
      </c>
      <c r="E24" s="1213"/>
      <c r="F24" s="1213">
        <f>D24*E24</f>
        <v>0</v>
      </c>
    </row>
    <row r="25" spans="1:6" ht="13.2" customHeight="1" x14ac:dyDescent="0.75">
      <c r="A25" s="136"/>
      <c r="B25" s="652"/>
      <c r="C25" s="131"/>
      <c r="D25" s="932"/>
      <c r="E25" s="1213"/>
      <c r="F25" s="1213"/>
    </row>
    <row r="26" spans="1:6" x14ac:dyDescent="0.75">
      <c r="A26" s="136"/>
      <c r="B26" s="1146" t="s">
        <v>140</v>
      </c>
      <c r="C26" s="131"/>
      <c r="D26" s="932"/>
      <c r="E26" s="1213"/>
      <c r="F26" s="1213"/>
    </row>
    <row r="27" spans="1:6" ht="63" customHeight="1" x14ac:dyDescent="0.75">
      <c r="A27" s="136" t="s">
        <v>3</v>
      </c>
      <c r="B27" s="652" t="s">
        <v>172</v>
      </c>
      <c r="C27" s="131" t="s">
        <v>17</v>
      </c>
      <c r="D27" s="932"/>
      <c r="E27" s="1213"/>
      <c r="F27" s="1213">
        <f>E27</f>
        <v>0</v>
      </c>
    </row>
    <row r="28" spans="1:6" ht="16.5" customHeight="1" x14ac:dyDescent="0.75">
      <c r="A28" s="136"/>
      <c r="B28" s="652"/>
      <c r="C28" s="131"/>
      <c r="D28" s="932"/>
      <c r="E28" s="1213"/>
      <c r="F28" s="1213"/>
    </row>
    <row r="29" spans="1:6" x14ac:dyDescent="0.75">
      <c r="A29" s="136"/>
      <c r="B29" s="1146" t="s">
        <v>182</v>
      </c>
      <c r="C29" s="131"/>
      <c r="D29" s="932"/>
      <c r="E29" s="1213"/>
      <c r="F29" s="1213"/>
    </row>
    <row r="30" spans="1:6" x14ac:dyDescent="0.75">
      <c r="A30" s="136"/>
      <c r="B30" s="1146"/>
      <c r="C30" s="131"/>
      <c r="D30" s="932"/>
      <c r="E30" s="1213"/>
      <c r="F30" s="1213"/>
    </row>
    <row r="31" spans="1:6" ht="51" customHeight="1" x14ac:dyDescent="0.75">
      <c r="A31" s="136" t="s">
        <v>13</v>
      </c>
      <c r="B31" s="652" t="s">
        <v>141</v>
      </c>
      <c r="C31" s="131" t="s">
        <v>17</v>
      </c>
      <c r="D31" s="933"/>
      <c r="E31" s="1213"/>
      <c r="F31" s="1213">
        <f>E31</f>
        <v>0</v>
      </c>
    </row>
    <row r="32" spans="1:6" ht="26.25" customHeight="1" x14ac:dyDescent="0.75">
      <c r="A32" s="136"/>
      <c r="B32" s="652"/>
      <c r="C32" s="131"/>
      <c r="D32" s="932"/>
      <c r="E32" s="1213"/>
      <c r="F32" s="1213"/>
    </row>
    <row r="33" spans="1:6" x14ac:dyDescent="0.75">
      <c r="A33" s="136"/>
      <c r="B33" s="650"/>
      <c r="C33" s="131"/>
      <c r="D33" s="644"/>
      <c r="E33" s="645"/>
      <c r="F33" s="645"/>
    </row>
    <row r="34" spans="1:6" ht="15" thickBot="1" x14ac:dyDescent="0.9">
      <c r="A34" s="136"/>
      <c r="B34" s="650"/>
      <c r="C34" s="131"/>
      <c r="D34" s="644"/>
      <c r="E34" s="645"/>
      <c r="F34" s="645"/>
    </row>
    <row r="35" spans="1:6" x14ac:dyDescent="0.75">
      <c r="A35" s="134"/>
      <c r="B35" s="1214"/>
      <c r="C35" s="134"/>
      <c r="D35" s="1215"/>
      <c r="E35" s="1216"/>
      <c r="F35" s="1216"/>
    </row>
    <row r="36" spans="1:6" ht="15" thickBot="1" x14ac:dyDescent="0.9">
      <c r="A36" s="143"/>
      <c r="B36" s="661" t="s">
        <v>19</v>
      </c>
      <c r="C36" s="135"/>
      <c r="D36" s="1217"/>
      <c r="E36" s="1218"/>
      <c r="F36" s="1218">
        <f>SUM(F9:F34)</f>
        <v>0</v>
      </c>
    </row>
    <row r="37" spans="1:6" x14ac:dyDescent="0.75">
      <c r="A37" s="136"/>
      <c r="B37" s="650"/>
      <c r="C37" s="131"/>
      <c r="D37" s="644"/>
      <c r="E37" s="645"/>
      <c r="F37" s="645"/>
    </row>
    <row r="38" spans="1:6" x14ac:dyDescent="0.75">
      <c r="A38" s="136"/>
      <c r="B38" s="1219" t="s">
        <v>183</v>
      </c>
      <c r="C38" s="136"/>
      <c r="D38" s="644"/>
      <c r="E38" s="645"/>
      <c r="F38" s="645"/>
    </row>
    <row r="39" spans="1:6" ht="6.75" customHeight="1" x14ac:dyDescent="0.75">
      <c r="A39" s="136"/>
      <c r="B39" s="656"/>
      <c r="C39" s="136"/>
      <c r="D39" s="644"/>
      <c r="E39" s="645"/>
      <c r="F39" s="645"/>
    </row>
    <row r="40" spans="1:6" x14ac:dyDescent="0.75">
      <c r="A40" s="136" t="s">
        <v>0</v>
      </c>
      <c r="B40" s="652" t="s">
        <v>346</v>
      </c>
      <c r="C40" s="136" t="s">
        <v>31</v>
      </c>
      <c r="D40" s="1212">
        <v>403</v>
      </c>
      <c r="E40" s="645"/>
      <c r="F40" s="645">
        <f>D40*E40</f>
        <v>0</v>
      </c>
    </row>
    <row r="41" spans="1:6" x14ac:dyDescent="0.75">
      <c r="A41" s="136"/>
      <c r="B41" s="652"/>
      <c r="C41" s="136"/>
      <c r="D41" s="1212"/>
      <c r="E41" s="645"/>
      <c r="F41" s="645"/>
    </row>
    <row r="42" spans="1:6" ht="39" x14ac:dyDescent="0.75">
      <c r="A42" s="136" t="s">
        <v>4</v>
      </c>
      <c r="B42" s="652" t="s">
        <v>185</v>
      </c>
      <c r="C42" s="136" t="s">
        <v>31</v>
      </c>
      <c r="D42" s="1212">
        <v>2262</v>
      </c>
      <c r="E42" s="645"/>
      <c r="F42" s="645">
        <f>D42*E42</f>
        <v>0</v>
      </c>
    </row>
    <row r="43" spans="1:6" x14ac:dyDescent="0.75">
      <c r="A43" s="136"/>
      <c r="B43" s="650"/>
      <c r="C43" s="136"/>
      <c r="D43" s="1212"/>
      <c r="E43" s="645"/>
      <c r="F43" s="645"/>
    </row>
    <row r="44" spans="1:6" x14ac:dyDescent="0.75">
      <c r="A44" s="136"/>
      <c r="B44" s="641" t="s">
        <v>174</v>
      </c>
      <c r="C44" s="136"/>
      <c r="D44" s="1212"/>
      <c r="E44" s="645"/>
      <c r="F44" s="645"/>
    </row>
    <row r="45" spans="1:6" x14ac:dyDescent="0.75">
      <c r="A45" s="136"/>
      <c r="B45" s="654"/>
      <c r="C45" s="136"/>
      <c r="D45" s="1212"/>
      <c r="E45" s="645"/>
      <c r="F45" s="645"/>
    </row>
    <row r="46" spans="1:6" ht="39" x14ac:dyDescent="0.75">
      <c r="A46" s="136" t="s">
        <v>5</v>
      </c>
      <c r="B46" s="652" t="s">
        <v>189</v>
      </c>
      <c r="C46" s="136" t="s">
        <v>31</v>
      </c>
      <c r="D46" s="1212">
        <v>1578</v>
      </c>
      <c r="E46" s="645"/>
      <c r="F46" s="645">
        <f>D46*E46</f>
        <v>0</v>
      </c>
    </row>
    <row r="47" spans="1:6" ht="6.75" customHeight="1" x14ac:dyDescent="0.75">
      <c r="A47" s="136"/>
      <c r="B47" s="656"/>
      <c r="C47" s="136"/>
      <c r="D47" s="1212"/>
      <c r="E47" s="645"/>
      <c r="F47" s="645"/>
    </row>
    <row r="48" spans="1:6" x14ac:dyDescent="0.75">
      <c r="A48" s="136"/>
      <c r="B48" s="656"/>
      <c r="C48" s="136"/>
      <c r="D48" s="1212"/>
      <c r="E48" s="645"/>
      <c r="F48" s="645"/>
    </row>
    <row r="49" spans="1:8" s="652" customFormat="1" ht="60" customHeight="1" x14ac:dyDescent="0.75">
      <c r="A49" s="64" t="s">
        <v>6</v>
      </c>
      <c r="B49" s="652" t="s">
        <v>188</v>
      </c>
      <c r="C49" s="64" t="s">
        <v>30</v>
      </c>
      <c r="D49" s="652">
        <v>1052</v>
      </c>
      <c r="F49" s="652">
        <f>D49*E49</f>
        <v>0</v>
      </c>
    </row>
    <row r="50" spans="1:8" s="652" customFormat="1" ht="13" x14ac:dyDescent="0.75">
      <c r="A50" s="64" t="s">
        <v>2</v>
      </c>
      <c r="B50" s="652" t="s">
        <v>931</v>
      </c>
      <c r="C50" s="64" t="s">
        <v>26</v>
      </c>
      <c r="D50" s="652">
        <v>18</v>
      </c>
      <c r="F50" s="652">
        <f>D50*E50</f>
        <v>0</v>
      </c>
    </row>
    <row r="51" spans="1:8" ht="14.25" customHeight="1" x14ac:dyDescent="0.75">
      <c r="A51" s="136"/>
      <c r="B51" s="652"/>
      <c r="C51" s="136"/>
      <c r="D51" s="1212"/>
      <c r="E51" s="645"/>
      <c r="F51" s="645"/>
    </row>
    <row r="52" spans="1:8" ht="31.5" customHeight="1" x14ac:dyDescent="0.75">
      <c r="A52" s="136" t="s">
        <v>8</v>
      </c>
      <c r="B52" s="652" t="s">
        <v>604</v>
      </c>
      <c r="C52" s="136" t="s">
        <v>30</v>
      </c>
      <c r="D52" s="1212">
        <v>1052</v>
      </c>
      <c r="E52" s="645"/>
      <c r="F52" s="645">
        <f>D52*E52</f>
        <v>0</v>
      </c>
    </row>
    <row r="53" spans="1:8" x14ac:dyDescent="0.75">
      <c r="A53" s="136"/>
      <c r="B53" s="650"/>
      <c r="C53" s="136"/>
      <c r="D53" s="1212"/>
      <c r="E53" s="645"/>
      <c r="F53" s="645"/>
    </row>
    <row r="54" spans="1:8" x14ac:dyDescent="0.75">
      <c r="A54" s="136"/>
      <c r="B54" s="640" t="s">
        <v>38</v>
      </c>
      <c r="C54" s="136"/>
      <c r="D54" s="1212"/>
      <c r="E54" s="645"/>
      <c r="F54" s="645"/>
    </row>
    <row r="55" spans="1:8" ht="6.75" customHeight="1" x14ac:dyDescent="0.75">
      <c r="A55" s="136"/>
      <c r="B55" s="650"/>
      <c r="C55" s="136"/>
      <c r="D55" s="1212"/>
      <c r="E55" s="645"/>
      <c r="F55" s="645"/>
    </row>
    <row r="56" spans="1:8" ht="39" x14ac:dyDescent="0.75">
      <c r="A56" s="136" t="s">
        <v>9</v>
      </c>
      <c r="B56" s="652" t="s">
        <v>190</v>
      </c>
      <c r="C56" s="136" t="s">
        <v>30</v>
      </c>
      <c r="D56" s="1212">
        <v>1104</v>
      </c>
      <c r="E56" s="645"/>
      <c r="F56" s="645">
        <f>D56*E56</f>
        <v>0</v>
      </c>
    </row>
    <row r="57" spans="1:8" ht="8.4" customHeight="1" x14ac:dyDescent="0.75">
      <c r="A57" s="136"/>
      <c r="B57" s="650"/>
      <c r="C57" s="136"/>
      <c r="D57" s="1212"/>
      <c r="E57" s="645"/>
      <c r="F57" s="645"/>
    </row>
    <row r="58" spans="1:8" x14ac:dyDescent="0.75">
      <c r="A58" s="136"/>
      <c r="B58" s="640" t="s">
        <v>39</v>
      </c>
      <c r="C58" s="136"/>
      <c r="D58" s="1212"/>
      <c r="E58" s="642"/>
      <c r="F58" s="645"/>
    </row>
    <row r="59" spans="1:8" ht="6.75" customHeight="1" x14ac:dyDescent="0.75">
      <c r="A59" s="136"/>
      <c r="B59" s="640"/>
      <c r="C59" s="136"/>
      <c r="D59" s="1212"/>
      <c r="E59" s="642"/>
      <c r="F59" s="645"/>
    </row>
    <row r="60" spans="1:8" ht="64.5" customHeight="1" x14ac:dyDescent="0.75">
      <c r="A60" s="136" t="s">
        <v>12</v>
      </c>
      <c r="B60" s="652" t="s">
        <v>191</v>
      </c>
      <c r="C60" s="136" t="s">
        <v>30</v>
      </c>
      <c r="D60" s="1212">
        <v>1104</v>
      </c>
      <c r="E60" s="645"/>
      <c r="F60" s="645">
        <f>D60*E60</f>
        <v>0</v>
      </c>
    </row>
    <row r="61" spans="1:8" ht="8.4" customHeight="1" x14ac:dyDescent="0.75">
      <c r="A61" s="136"/>
      <c r="B61" s="650"/>
      <c r="C61" s="136"/>
      <c r="D61" s="1212"/>
      <c r="E61" s="645"/>
      <c r="F61" s="645"/>
    </row>
    <row r="62" spans="1:8" x14ac:dyDescent="0.75">
      <c r="A62" s="136"/>
      <c r="B62" s="1146" t="s">
        <v>193</v>
      </c>
      <c r="C62" s="136"/>
      <c r="D62" s="1212"/>
      <c r="E62" s="1213"/>
      <c r="F62" s="1213"/>
    </row>
    <row r="63" spans="1:8" ht="8.4" customHeight="1" x14ac:dyDescent="0.75">
      <c r="A63" s="136"/>
      <c r="B63" s="650"/>
      <c r="C63" s="136"/>
      <c r="D63" s="1212"/>
      <c r="E63" s="645"/>
      <c r="F63" s="645"/>
    </row>
    <row r="64" spans="1:8" s="1223" customFormat="1" ht="12.65" customHeight="1" x14ac:dyDescent="0.75">
      <c r="A64" s="1220"/>
      <c r="B64" s="1077" t="s">
        <v>192</v>
      </c>
      <c r="C64" s="1220"/>
      <c r="D64" s="1212"/>
      <c r="E64" s="1221"/>
      <c r="F64" s="1221"/>
      <c r="G64" s="1222"/>
      <c r="H64" s="1222"/>
    </row>
    <row r="65" spans="1:6" ht="6.75" customHeight="1" x14ac:dyDescent="0.75">
      <c r="A65" s="136"/>
      <c r="B65" s="650"/>
      <c r="C65" s="136"/>
      <c r="D65" s="1212"/>
      <c r="E65" s="645"/>
      <c r="F65" s="645"/>
    </row>
    <row r="66" spans="1:6" ht="31.95" customHeight="1" x14ac:dyDescent="0.75">
      <c r="A66" s="136" t="s">
        <v>3</v>
      </c>
      <c r="B66" s="652" t="s">
        <v>605</v>
      </c>
      <c r="C66" s="136" t="s">
        <v>30</v>
      </c>
      <c r="D66" s="1212">
        <v>225</v>
      </c>
      <c r="E66" s="645"/>
      <c r="F66" s="645">
        <f>D66*E66</f>
        <v>0</v>
      </c>
    </row>
    <row r="67" spans="1:6" ht="6.75" customHeight="1" x14ac:dyDescent="0.75">
      <c r="A67" s="136"/>
      <c r="B67" s="650"/>
      <c r="C67" s="136"/>
      <c r="D67" s="1212"/>
      <c r="E67" s="645"/>
      <c r="F67" s="645"/>
    </row>
    <row r="68" spans="1:6" ht="28.95" customHeight="1" x14ac:dyDescent="0.75">
      <c r="A68" s="136" t="s">
        <v>13</v>
      </c>
      <c r="B68" s="652" t="s">
        <v>606</v>
      </c>
      <c r="C68" s="136" t="s">
        <v>30</v>
      </c>
      <c r="D68" s="1212">
        <v>40</v>
      </c>
      <c r="E68" s="645"/>
      <c r="F68" s="645">
        <f>D68*E68</f>
        <v>0</v>
      </c>
    </row>
    <row r="69" spans="1:6" ht="8.4" customHeight="1" x14ac:dyDescent="0.75">
      <c r="A69" s="136"/>
      <c r="B69" s="650"/>
      <c r="C69" s="136"/>
      <c r="D69" s="1212"/>
      <c r="E69" s="645"/>
      <c r="F69" s="645"/>
    </row>
    <row r="70" spans="1:6" ht="26" x14ac:dyDescent="0.75">
      <c r="A70" s="136"/>
      <c r="B70" s="648" t="s">
        <v>362</v>
      </c>
      <c r="C70" s="136"/>
      <c r="D70" s="1212"/>
      <c r="E70" s="645"/>
      <c r="F70" s="645"/>
    </row>
    <row r="71" spans="1:6" ht="8.4" customHeight="1" x14ac:dyDescent="0.75">
      <c r="A71" s="136"/>
      <c r="B71" s="650"/>
      <c r="C71" s="136"/>
      <c r="D71" s="1212"/>
      <c r="E71" s="645"/>
      <c r="F71" s="645"/>
    </row>
    <row r="72" spans="1:6" x14ac:dyDescent="0.75">
      <c r="A72" s="136" t="s">
        <v>15</v>
      </c>
      <c r="B72" s="650" t="s">
        <v>747</v>
      </c>
      <c r="C72" s="136" t="s">
        <v>31</v>
      </c>
      <c r="D72" s="1212">
        <v>12</v>
      </c>
      <c r="E72" s="645"/>
      <c r="F72" s="645">
        <f>D72*E72</f>
        <v>0</v>
      </c>
    </row>
    <row r="73" spans="1:6" ht="8.4" customHeight="1" x14ac:dyDescent="0.75">
      <c r="A73" s="136"/>
      <c r="B73" s="650"/>
      <c r="C73" s="136"/>
      <c r="D73" s="1212"/>
      <c r="E73" s="645"/>
      <c r="F73" s="645"/>
    </row>
    <row r="74" spans="1:6" x14ac:dyDescent="0.75">
      <c r="A74" s="136" t="s">
        <v>29</v>
      </c>
      <c r="B74" s="650" t="s">
        <v>40</v>
      </c>
      <c r="C74" s="136" t="s">
        <v>31</v>
      </c>
      <c r="D74" s="1212">
        <v>4</v>
      </c>
      <c r="E74" s="645"/>
      <c r="F74" s="645">
        <f>D74*E74</f>
        <v>0</v>
      </c>
    </row>
    <row r="75" spans="1:6" ht="8.4" customHeight="1" x14ac:dyDescent="0.75">
      <c r="A75" s="136"/>
      <c r="B75" s="650"/>
      <c r="C75" s="136"/>
      <c r="D75" s="1212"/>
      <c r="E75" s="645"/>
      <c r="F75" s="645"/>
    </row>
    <row r="76" spans="1:6" x14ac:dyDescent="0.75">
      <c r="A76" s="136" t="s">
        <v>27</v>
      </c>
      <c r="B76" s="650" t="s">
        <v>276</v>
      </c>
      <c r="C76" s="136" t="s">
        <v>31</v>
      </c>
      <c r="D76" s="1212">
        <v>15</v>
      </c>
      <c r="E76" s="645"/>
      <c r="F76" s="645">
        <f>D76*E76</f>
        <v>0</v>
      </c>
    </row>
    <row r="77" spans="1:6" ht="8.4" customHeight="1" x14ac:dyDescent="0.75">
      <c r="A77" s="136"/>
      <c r="B77" s="650"/>
      <c r="C77" s="136"/>
      <c r="D77" s="1212"/>
      <c r="E77" s="645"/>
      <c r="F77" s="645"/>
    </row>
    <row r="78" spans="1:6" x14ac:dyDescent="0.75">
      <c r="A78" s="136" t="s">
        <v>32</v>
      </c>
      <c r="B78" s="650" t="s">
        <v>607</v>
      </c>
      <c r="C78" s="136" t="s">
        <v>31</v>
      </c>
      <c r="D78" s="1212">
        <v>45</v>
      </c>
      <c r="E78" s="645"/>
      <c r="F78" s="645">
        <f>D78*E78</f>
        <v>0</v>
      </c>
    </row>
    <row r="79" spans="1:6" ht="8.4" customHeight="1" x14ac:dyDescent="0.75">
      <c r="A79" s="136"/>
      <c r="B79" s="650"/>
      <c r="C79" s="136"/>
      <c r="D79" s="1212"/>
      <c r="E79" s="645"/>
      <c r="F79" s="645"/>
    </row>
    <row r="80" spans="1:6" x14ac:dyDescent="0.75">
      <c r="A80" s="136" t="s">
        <v>121</v>
      </c>
      <c r="B80" s="650" t="s">
        <v>173</v>
      </c>
      <c r="C80" s="136" t="s">
        <v>31</v>
      </c>
      <c r="D80" s="1212">
        <v>4</v>
      </c>
      <c r="E80" s="645"/>
      <c r="F80" s="645">
        <f>D80*E80</f>
        <v>0</v>
      </c>
    </row>
    <row r="81" spans="1:6" ht="8.4" customHeight="1" x14ac:dyDescent="0.75">
      <c r="A81" s="136"/>
      <c r="B81" s="650"/>
      <c r="C81" s="136"/>
      <c r="D81" s="1212"/>
      <c r="E81" s="645"/>
      <c r="F81" s="645"/>
    </row>
    <row r="82" spans="1:6" x14ac:dyDescent="0.75">
      <c r="A82" s="136" t="s">
        <v>118</v>
      </c>
      <c r="B82" s="650" t="s">
        <v>41</v>
      </c>
      <c r="C82" s="136" t="s">
        <v>30</v>
      </c>
      <c r="D82" s="1212">
        <v>1104</v>
      </c>
      <c r="E82" s="645"/>
      <c r="F82" s="645">
        <f>D82*E82</f>
        <v>0</v>
      </c>
    </row>
    <row r="83" spans="1:6" ht="8.4" customHeight="1" x14ac:dyDescent="0.75">
      <c r="A83" s="136"/>
      <c r="B83" s="650"/>
      <c r="C83" s="136"/>
      <c r="D83" s="1212"/>
      <c r="E83" s="645"/>
      <c r="F83" s="645"/>
    </row>
    <row r="84" spans="1:6" s="652" customFormat="1" ht="13" x14ac:dyDescent="0.75">
      <c r="A84" s="64" t="s">
        <v>119</v>
      </c>
      <c r="B84" s="652" t="s">
        <v>932</v>
      </c>
      <c r="C84" s="64" t="str">
        <f>C50</f>
        <v>LM</v>
      </c>
      <c r="D84" s="652">
        <v>18</v>
      </c>
      <c r="E84" s="1224"/>
      <c r="F84" s="652">
        <f>D84*E84</f>
        <v>0</v>
      </c>
    </row>
    <row r="85" spans="1:6" x14ac:dyDescent="0.75">
      <c r="A85" s="136"/>
      <c r="B85" s="650"/>
      <c r="C85" s="136"/>
      <c r="D85" s="644"/>
      <c r="E85" s="645"/>
      <c r="F85" s="645"/>
    </row>
    <row r="86" spans="1:6" ht="15" thickBot="1" x14ac:dyDescent="0.9">
      <c r="A86" s="136"/>
      <c r="B86" s="650"/>
      <c r="C86" s="136"/>
      <c r="D86" s="644"/>
      <c r="E86" s="645"/>
      <c r="F86" s="645"/>
    </row>
    <row r="87" spans="1:6" x14ac:dyDescent="0.75">
      <c r="A87" s="134"/>
      <c r="B87" s="1214"/>
      <c r="C87" s="134"/>
      <c r="D87" s="1215"/>
      <c r="E87" s="1216"/>
      <c r="F87" s="1216"/>
    </row>
    <row r="88" spans="1:6" ht="15" thickBot="1" x14ac:dyDescent="0.9">
      <c r="A88" s="143"/>
      <c r="B88" s="661" t="s">
        <v>19</v>
      </c>
      <c r="C88" s="135"/>
      <c r="D88" s="1217"/>
      <c r="E88" s="1218"/>
      <c r="F88" s="1218">
        <f>SUM(F40:F86)</f>
        <v>0</v>
      </c>
    </row>
    <row r="89" spans="1:6" x14ac:dyDescent="0.75">
      <c r="A89" s="136"/>
      <c r="B89" s="650"/>
      <c r="C89" s="136"/>
      <c r="D89" s="644"/>
      <c r="E89" s="645"/>
      <c r="F89" s="645"/>
    </row>
    <row r="90" spans="1:6" ht="39" x14ac:dyDescent="0.75">
      <c r="A90" s="136"/>
      <c r="B90" s="63" t="s">
        <v>2366</v>
      </c>
      <c r="C90" s="136"/>
      <c r="D90" s="644"/>
      <c r="E90" s="645"/>
      <c r="F90" s="645"/>
    </row>
    <row r="91" spans="1:6" x14ac:dyDescent="0.75">
      <c r="A91" s="136"/>
      <c r="B91" s="1146"/>
      <c r="C91" s="136"/>
      <c r="D91" s="644"/>
      <c r="E91" s="645"/>
      <c r="F91" s="645"/>
    </row>
    <row r="92" spans="1:6" x14ac:dyDescent="0.75">
      <c r="A92" s="133" t="s">
        <v>0</v>
      </c>
      <c r="B92" s="92" t="s">
        <v>42</v>
      </c>
      <c r="C92" s="133" t="s">
        <v>350</v>
      </c>
      <c r="D92" s="652">
        <v>5028</v>
      </c>
      <c r="E92" s="645"/>
      <c r="F92" s="645">
        <f>D92*E92</f>
        <v>0</v>
      </c>
    </row>
    <row r="93" spans="1:6" x14ac:dyDescent="0.75">
      <c r="A93" s="133"/>
      <c r="B93" s="92"/>
      <c r="C93" s="133"/>
      <c r="D93" s="652"/>
      <c r="E93" s="645"/>
      <c r="F93" s="645"/>
    </row>
    <row r="94" spans="1:6" ht="52" x14ac:dyDescent="0.75">
      <c r="A94" s="136"/>
      <c r="B94" s="62" t="s">
        <v>2367</v>
      </c>
      <c r="C94" s="136"/>
      <c r="D94" s="652"/>
      <c r="E94" s="645"/>
      <c r="F94" s="645"/>
    </row>
    <row r="95" spans="1:6" x14ac:dyDescent="0.75">
      <c r="A95" s="136"/>
      <c r="B95" s="648"/>
      <c r="C95" s="136"/>
      <c r="D95" s="652"/>
      <c r="E95" s="645"/>
      <c r="F95" s="645"/>
    </row>
    <row r="96" spans="1:6" x14ac:dyDescent="0.75">
      <c r="A96" s="136" t="s">
        <v>4</v>
      </c>
      <c r="B96" s="92" t="s">
        <v>608</v>
      </c>
      <c r="C96" s="136" t="s">
        <v>30</v>
      </c>
      <c r="D96" s="652">
        <v>1104</v>
      </c>
      <c r="E96" s="645"/>
      <c r="F96" s="645">
        <f>D96*E96</f>
        <v>0</v>
      </c>
    </row>
    <row r="97" spans="1:18" x14ac:dyDescent="0.75">
      <c r="A97" s="136"/>
      <c r="B97" s="650"/>
      <c r="C97" s="136"/>
      <c r="D97" s="652"/>
      <c r="E97" s="645"/>
      <c r="F97" s="645"/>
    </row>
    <row r="98" spans="1:18" ht="26" x14ac:dyDescent="0.75">
      <c r="A98" s="136"/>
      <c r="B98" s="655" t="s">
        <v>227</v>
      </c>
      <c r="C98" s="139"/>
      <c r="D98" s="652"/>
      <c r="E98" s="642"/>
      <c r="F98" s="645"/>
    </row>
    <row r="99" spans="1:18" x14ac:dyDescent="0.75">
      <c r="A99" s="136"/>
      <c r="B99" s="640"/>
      <c r="C99" s="139"/>
      <c r="D99" s="652"/>
      <c r="E99" s="645"/>
      <c r="F99" s="645"/>
    </row>
    <row r="100" spans="1:18" x14ac:dyDescent="0.75">
      <c r="A100" s="136" t="s">
        <v>5</v>
      </c>
      <c r="B100" s="650" t="s">
        <v>44</v>
      </c>
      <c r="C100" s="136" t="s">
        <v>30</v>
      </c>
      <c r="D100" s="652">
        <v>80</v>
      </c>
      <c r="E100" s="645"/>
      <c r="F100" s="645">
        <f>D100*E100</f>
        <v>0</v>
      </c>
    </row>
    <row r="101" spans="1:18" x14ac:dyDescent="0.75">
      <c r="A101" s="136"/>
      <c r="B101" s="650"/>
      <c r="C101" s="136"/>
      <c r="D101" s="652"/>
      <c r="E101" s="645"/>
      <c r="F101" s="645"/>
    </row>
    <row r="102" spans="1:18" x14ac:dyDescent="0.75">
      <c r="A102" s="136" t="s">
        <v>6</v>
      </c>
      <c r="B102" s="650" t="s">
        <v>933</v>
      </c>
      <c r="C102" s="136" t="s">
        <v>30</v>
      </c>
      <c r="D102" s="652">
        <v>48</v>
      </c>
      <c r="E102" s="645"/>
      <c r="F102" s="645">
        <f>D102*E102</f>
        <v>0</v>
      </c>
    </row>
    <row r="103" spans="1:18" x14ac:dyDescent="0.75">
      <c r="A103" s="136"/>
      <c r="B103" s="650"/>
      <c r="C103" s="136"/>
      <c r="D103" s="652"/>
      <c r="E103" s="645"/>
      <c r="F103" s="645"/>
    </row>
    <row r="104" spans="1:18" x14ac:dyDescent="0.75">
      <c r="A104" s="136" t="s">
        <v>2</v>
      </c>
      <c r="B104" s="650" t="s">
        <v>934</v>
      </c>
      <c r="C104" s="136" t="s">
        <v>30</v>
      </c>
      <c r="D104" s="652">
        <v>150</v>
      </c>
      <c r="E104" s="645"/>
      <c r="F104" s="645">
        <f>D104*E104</f>
        <v>0</v>
      </c>
    </row>
    <row r="105" spans="1:18" x14ac:dyDescent="0.75">
      <c r="A105" s="136"/>
      <c r="B105" s="650"/>
      <c r="C105" s="136"/>
      <c r="D105" s="652"/>
      <c r="E105" s="645"/>
      <c r="F105" s="645"/>
    </row>
    <row r="106" spans="1:18" x14ac:dyDescent="0.75">
      <c r="A106" s="136" t="s">
        <v>8</v>
      </c>
      <c r="B106" s="650" t="s">
        <v>752</v>
      </c>
      <c r="C106" s="136" t="s">
        <v>30</v>
      </c>
      <c r="D106" s="652">
        <v>150</v>
      </c>
      <c r="E106" s="645"/>
      <c r="F106" s="645">
        <f>D106*E106</f>
        <v>0</v>
      </c>
    </row>
    <row r="107" spans="1:18" x14ac:dyDescent="0.75">
      <c r="A107" s="136"/>
      <c r="B107" s="650"/>
      <c r="C107" s="136"/>
      <c r="D107" s="652"/>
      <c r="E107" s="645"/>
      <c r="F107" s="645"/>
    </row>
    <row r="108" spans="1:18" x14ac:dyDescent="0.75">
      <c r="A108" s="136" t="s">
        <v>9</v>
      </c>
      <c r="B108" s="652" t="s">
        <v>135</v>
      </c>
      <c r="C108" s="136" t="s">
        <v>26</v>
      </c>
      <c r="D108" s="652">
        <v>160</v>
      </c>
      <c r="E108" s="645"/>
      <c r="F108" s="645">
        <f>D108*E108</f>
        <v>0</v>
      </c>
    </row>
    <row r="109" spans="1:18" x14ac:dyDescent="0.75">
      <c r="A109" s="136"/>
      <c r="B109" s="650"/>
      <c r="C109" s="136"/>
      <c r="D109" s="652"/>
      <c r="E109" s="645"/>
      <c r="F109" s="645"/>
    </row>
    <row r="110" spans="1:18" s="643" customFormat="1" x14ac:dyDescent="0.75">
      <c r="A110" s="136" t="s">
        <v>12</v>
      </c>
      <c r="B110" s="652" t="s">
        <v>935</v>
      </c>
      <c r="C110" s="136" t="s">
        <v>26</v>
      </c>
      <c r="D110" s="652">
        <v>161</v>
      </c>
      <c r="E110" s="645"/>
      <c r="F110" s="645">
        <f>D110*E110</f>
        <v>0</v>
      </c>
      <c r="G110" s="55"/>
      <c r="H110" s="55"/>
      <c r="I110" s="55"/>
      <c r="J110" s="55"/>
      <c r="K110" s="55"/>
      <c r="L110" s="55"/>
      <c r="M110" s="55"/>
      <c r="N110" s="55"/>
      <c r="O110" s="55"/>
      <c r="P110" s="55"/>
      <c r="Q110" s="55"/>
      <c r="R110" s="55"/>
    </row>
    <row r="111" spans="1:18" s="643" customFormat="1" x14ac:dyDescent="0.75">
      <c r="A111" s="136"/>
      <c r="B111" s="652"/>
      <c r="C111" s="136"/>
      <c r="D111" s="652"/>
      <c r="E111" s="645"/>
      <c r="F111" s="645"/>
      <c r="G111" s="55"/>
      <c r="H111" s="55"/>
      <c r="I111" s="55"/>
      <c r="J111" s="55"/>
      <c r="K111" s="55"/>
      <c r="L111" s="55"/>
      <c r="M111" s="55"/>
      <c r="N111" s="55"/>
      <c r="O111" s="55"/>
      <c r="P111" s="55"/>
      <c r="Q111" s="55"/>
      <c r="R111" s="55"/>
    </row>
    <row r="112" spans="1:18" s="643" customFormat="1" ht="16.5" customHeight="1" x14ac:dyDescent="0.75">
      <c r="A112" s="133"/>
      <c r="B112" s="1225" t="s">
        <v>225</v>
      </c>
      <c r="C112" s="133"/>
      <c r="D112" s="652"/>
      <c r="E112" s="645"/>
      <c r="F112" s="645"/>
      <c r="G112" s="55"/>
      <c r="H112" s="55"/>
      <c r="I112" s="55"/>
      <c r="J112" s="55"/>
      <c r="K112" s="55"/>
      <c r="L112" s="55"/>
      <c r="M112" s="55"/>
      <c r="N112" s="55"/>
      <c r="O112" s="55"/>
      <c r="P112" s="55"/>
      <c r="Q112" s="55"/>
      <c r="R112" s="55"/>
    </row>
    <row r="113" spans="1:18" s="643" customFormat="1" x14ac:dyDescent="0.75">
      <c r="A113" s="133"/>
      <c r="B113" s="1225"/>
      <c r="C113" s="133"/>
      <c r="D113" s="652"/>
      <c r="E113" s="645"/>
      <c r="F113" s="645"/>
      <c r="G113" s="55"/>
      <c r="H113" s="55"/>
      <c r="I113" s="55"/>
      <c r="J113" s="55"/>
      <c r="K113" s="55"/>
      <c r="L113" s="55"/>
      <c r="M113" s="55"/>
      <c r="N113" s="55"/>
      <c r="O113" s="55"/>
      <c r="P113" s="55"/>
      <c r="Q113" s="55"/>
      <c r="R113" s="55"/>
    </row>
    <row r="114" spans="1:18" ht="52" x14ac:dyDescent="0.75">
      <c r="A114" s="133"/>
      <c r="B114" s="1226" t="s">
        <v>2370</v>
      </c>
      <c r="C114" s="133"/>
      <c r="D114" s="652"/>
      <c r="E114" s="645"/>
      <c r="F114" s="645"/>
    </row>
    <row r="115" spans="1:18" x14ac:dyDescent="0.75">
      <c r="A115" s="133"/>
      <c r="B115" s="654"/>
      <c r="C115" s="133"/>
      <c r="D115" s="652"/>
      <c r="E115" s="645"/>
      <c r="F115" s="645"/>
    </row>
    <row r="116" spans="1:18" ht="18" customHeight="1" x14ac:dyDescent="0.75">
      <c r="A116" s="133" t="s">
        <v>3</v>
      </c>
      <c r="B116" s="654" t="s">
        <v>45</v>
      </c>
      <c r="C116" s="133" t="s">
        <v>30</v>
      </c>
      <c r="D116" s="652">
        <v>664</v>
      </c>
      <c r="E116" s="645"/>
      <c r="F116" s="645">
        <f>D116*E116</f>
        <v>0</v>
      </c>
    </row>
    <row r="117" spans="1:18" x14ac:dyDescent="0.75">
      <c r="A117" s="133"/>
      <c r="B117" s="654"/>
      <c r="C117" s="133"/>
      <c r="D117" s="652"/>
      <c r="E117" s="645"/>
      <c r="F117" s="645"/>
    </row>
    <row r="118" spans="1:18" x14ac:dyDescent="0.75">
      <c r="A118" s="133"/>
      <c r="B118" s="1227" t="s">
        <v>46</v>
      </c>
      <c r="C118" s="133"/>
      <c r="D118" s="652"/>
      <c r="E118" s="645"/>
      <c r="F118" s="645"/>
    </row>
    <row r="119" spans="1:18" x14ac:dyDescent="0.75">
      <c r="A119" s="133"/>
      <c r="B119" s="1228"/>
      <c r="C119" s="133"/>
      <c r="D119" s="652"/>
      <c r="E119" s="645"/>
      <c r="F119" s="645"/>
    </row>
    <row r="120" spans="1:18" ht="52" x14ac:dyDescent="0.75">
      <c r="A120" s="133" t="s">
        <v>13</v>
      </c>
      <c r="B120" s="92" t="s">
        <v>2371</v>
      </c>
      <c r="C120" s="133" t="s">
        <v>30</v>
      </c>
      <c r="D120" s="652">
        <v>96</v>
      </c>
      <c r="E120" s="645"/>
      <c r="F120" s="645">
        <f>D120*E120</f>
        <v>0</v>
      </c>
    </row>
    <row r="121" spans="1:18" x14ac:dyDescent="0.75">
      <c r="A121" s="133"/>
      <c r="B121" s="654"/>
      <c r="C121" s="133"/>
      <c r="D121" s="652"/>
      <c r="E121" s="645"/>
      <c r="F121" s="645"/>
    </row>
    <row r="122" spans="1:18" x14ac:dyDescent="0.75">
      <c r="A122" s="164"/>
      <c r="B122" s="87" t="s">
        <v>47</v>
      </c>
      <c r="C122" s="133"/>
      <c r="D122" s="652"/>
      <c r="E122" s="645"/>
      <c r="F122" s="645"/>
    </row>
    <row r="123" spans="1:18" x14ac:dyDescent="0.75">
      <c r="A123" s="164"/>
      <c r="B123" s="87"/>
      <c r="C123" s="133"/>
      <c r="D123" s="652"/>
      <c r="E123" s="645"/>
      <c r="F123" s="645"/>
    </row>
    <row r="124" spans="1:18" ht="26" x14ac:dyDescent="0.75">
      <c r="A124" s="164"/>
      <c r="B124" s="87" t="s">
        <v>198</v>
      </c>
      <c r="C124" s="133"/>
      <c r="D124" s="652"/>
      <c r="E124" s="1213"/>
      <c r="F124" s="1213"/>
    </row>
    <row r="125" spans="1:18" x14ac:dyDescent="0.75">
      <c r="A125" s="164"/>
      <c r="B125" s="963"/>
      <c r="C125" s="133"/>
      <c r="D125" s="652"/>
      <c r="E125" s="645"/>
      <c r="F125" s="645"/>
    </row>
    <row r="126" spans="1:18" x14ac:dyDescent="0.75">
      <c r="A126" s="164" t="s">
        <v>15</v>
      </c>
      <c r="B126" s="289" t="s">
        <v>199</v>
      </c>
      <c r="C126" s="133" t="s">
        <v>30</v>
      </c>
      <c r="D126" s="652">
        <v>72</v>
      </c>
      <c r="E126" s="645"/>
      <c r="F126" s="645">
        <f>D126*E126</f>
        <v>0</v>
      </c>
    </row>
    <row r="127" spans="1:18" x14ac:dyDescent="0.75">
      <c r="A127" s="164"/>
      <c r="B127" s="289"/>
      <c r="C127" s="133"/>
      <c r="D127" s="652"/>
      <c r="E127" s="645"/>
      <c r="F127" s="645"/>
    </row>
    <row r="128" spans="1:18" x14ac:dyDescent="0.75">
      <c r="A128" s="164"/>
      <c r="B128" s="294" t="s">
        <v>200</v>
      </c>
      <c r="C128" s="133"/>
      <c r="D128" s="652"/>
      <c r="E128" s="1213"/>
      <c r="F128" s="1213"/>
    </row>
    <row r="129" spans="1:18" x14ac:dyDescent="0.75">
      <c r="A129" s="164"/>
      <c r="B129" s="294"/>
      <c r="C129" s="133"/>
      <c r="D129" s="652"/>
      <c r="E129" s="1213"/>
      <c r="F129" s="1213"/>
    </row>
    <row r="130" spans="1:18" s="643" customFormat="1" x14ac:dyDescent="0.75">
      <c r="A130" s="164" t="s">
        <v>29</v>
      </c>
      <c r="B130" s="289" t="s">
        <v>229</v>
      </c>
      <c r="C130" s="133" t="s">
        <v>30</v>
      </c>
      <c r="D130" s="652">
        <v>72</v>
      </c>
      <c r="E130" s="645"/>
      <c r="F130" s="645">
        <f>D130*E130</f>
        <v>0</v>
      </c>
      <c r="G130" s="55"/>
      <c r="H130" s="55"/>
      <c r="I130" s="55"/>
      <c r="J130" s="55"/>
      <c r="K130" s="55"/>
      <c r="L130" s="55"/>
      <c r="M130" s="55"/>
      <c r="N130" s="55"/>
      <c r="O130" s="55"/>
      <c r="P130" s="55"/>
      <c r="Q130" s="55"/>
      <c r="R130" s="55"/>
    </row>
    <row r="131" spans="1:18" s="643" customFormat="1" x14ac:dyDescent="0.75">
      <c r="A131" s="164"/>
      <c r="B131" s="654"/>
      <c r="C131" s="133"/>
      <c r="D131" s="654"/>
      <c r="E131" s="645"/>
      <c r="F131" s="645"/>
      <c r="G131" s="55"/>
      <c r="H131" s="55"/>
      <c r="I131" s="55"/>
      <c r="J131" s="55"/>
      <c r="K131" s="55"/>
      <c r="L131" s="55"/>
      <c r="M131" s="55"/>
      <c r="N131" s="55"/>
      <c r="O131" s="55"/>
      <c r="P131" s="55"/>
      <c r="Q131" s="55"/>
      <c r="R131" s="55"/>
    </row>
    <row r="132" spans="1:18" s="643" customFormat="1" x14ac:dyDescent="0.75">
      <c r="A132" s="164"/>
      <c r="B132" s="654"/>
      <c r="C132" s="133"/>
      <c r="D132" s="654"/>
      <c r="E132" s="645"/>
      <c r="F132" s="645"/>
      <c r="G132" s="55"/>
      <c r="H132" s="55"/>
      <c r="I132" s="55"/>
      <c r="J132" s="55"/>
      <c r="K132" s="55"/>
      <c r="L132" s="55"/>
      <c r="M132" s="55"/>
      <c r="N132" s="55"/>
      <c r="O132" s="55"/>
      <c r="P132" s="55"/>
      <c r="Q132" s="55"/>
      <c r="R132" s="55"/>
    </row>
    <row r="133" spans="1:18" s="643" customFormat="1" x14ac:dyDescent="0.75">
      <c r="A133" s="164"/>
      <c r="B133" s="654"/>
      <c r="C133" s="133"/>
      <c r="D133" s="654"/>
      <c r="E133" s="645"/>
      <c r="F133" s="645"/>
      <c r="G133" s="55"/>
      <c r="H133" s="55"/>
      <c r="I133" s="55"/>
      <c r="J133" s="55"/>
      <c r="K133" s="55"/>
      <c r="L133" s="55"/>
      <c r="M133" s="55"/>
      <c r="N133" s="55"/>
      <c r="O133" s="55"/>
      <c r="P133" s="55"/>
      <c r="Q133" s="55"/>
      <c r="R133" s="55"/>
    </row>
    <row r="134" spans="1:18" s="643" customFormat="1" x14ac:dyDescent="0.75">
      <c r="A134" s="164"/>
      <c r="B134" s="654"/>
      <c r="C134" s="133"/>
      <c r="D134" s="654"/>
      <c r="E134" s="645"/>
      <c r="F134" s="645"/>
      <c r="G134" s="55"/>
      <c r="H134" s="55"/>
      <c r="I134" s="55"/>
      <c r="J134" s="55"/>
      <c r="K134" s="55"/>
      <c r="L134" s="55"/>
      <c r="M134" s="55"/>
      <c r="N134" s="55"/>
      <c r="O134" s="55"/>
      <c r="P134" s="55"/>
      <c r="Q134" s="55"/>
      <c r="R134" s="55"/>
    </row>
    <row r="135" spans="1:18" s="643" customFormat="1" x14ac:dyDescent="0.75">
      <c r="A135" s="164"/>
      <c r="B135" s="654"/>
      <c r="C135" s="133"/>
      <c r="D135" s="654"/>
      <c r="E135" s="645"/>
      <c r="F135" s="645"/>
      <c r="G135" s="55"/>
      <c r="H135" s="55"/>
      <c r="I135" s="55"/>
      <c r="J135" s="55"/>
      <c r="K135" s="55"/>
      <c r="L135" s="55"/>
      <c r="M135" s="55"/>
      <c r="N135" s="55"/>
      <c r="O135" s="55"/>
      <c r="P135" s="55"/>
      <c r="Q135" s="55"/>
      <c r="R135" s="55"/>
    </row>
    <row r="136" spans="1:18" s="643" customFormat="1" x14ac:dyDescent="0.75">
      <c r="A136" s="164"/>
      <c r="B136" s="654"/>
      <c r="C136" s="133"/>
      <c r="D136" s="654"/>
      <c r="E136" s="645"/>
      <c r="F136" s="645"/>
      <c r="G136" s="55"/>
      <c r="H136" s="55"/>
      <c r="I136" s="55"/>
      <c r="J136" s="55"/>
      <c r="K136" s="55"/>
      <c r="L136" s="55"/>
      <c r="M136" s="55"/>
      <c r="N136" s="55"/>
      <c r="O136" s="55"/>
      <c r="P136" s="55"/>
      <c r="Q136" s="55"/>
      <c r="R136" s="55"/>
    </row>
    <row r="137" spans="1:18" s="643" customFormat="1" x14ac:dyDescent="0.75">
      <c r="A137" s="164"/>
      <c r="B137" s="654"/>
      <c r="C137" s="133"/>
      <c r="D137" s="654"/>
      <c r="E137" s="645"/>
      <c r="F137" s="645"/>
      <c r="G137" s="55"/>
      <c r="H137" s="55"/>
      <c r="I137" s="55"/>
      <c r="J137" s="55"/>
      <c r="K137" s="55"/>
      <c r="L137" s="55"/>
      <c r="M137" s="55"/>
      <c r="N137" s="55"/>
      <c r="O137" s="55"/>
      <c r="P137" s="55"/>
      <c r="Q137" s="55"/>
      <c r="R137" s="55"/>
    </row>
    <row r="138" spans="1:18" s="643" customFormat="1" ht="15" thickBot="1" x14ac:dyDescent="0.9">
      <c r="A138" s="164"/>
      <c r="B138" s="654"/>
      <c r="C138" s="133"/>
      <c r="D138" s="1229"/>
      <c r="E138" s="645"/>
      <c r="F138" s="645"/>
      <c r="G138" s="55"/>
      <c r="H138" s="55"/>
      <c r="I138" s="55"/>
      <c r="J138" s="55"/>
      <c r="K138" s="55"/>
      <c r="L138" s="55"/>
      <c r="M138" s="55"/>
      <c r="N138" s="55"/>
      <c r="O138" s="55"/>
      <c r="P138" s="55"/>
      <c r="Q138" s="55"/>
      <c r="R138" s="55"/>
    </row>
    <row r="139" spans="1:18" s="643" customFormat="1" x14ac:dyDescent="0.75">
      <c r="A139" s="134"/>
      <c r="B139" s="1214"/>
      <c r="C139" s="134"/>
      <c r="D139" s="1215"/>
      <c r="E139" s="1216"/>
      <c r="F139" s="1216"/>
      <c r="G139" s="55"/>
      <c r="H139" s="55"/>
      <c r="I139" s="55"/>
      <c r="J139" s="55"/>
      <c r="K139" s="55"/>
      <c r="L139" s="55"/>
      <c r="M139" s="55"/>
      <c r="N139" s="55"/>
      <c r="O139" s="55"/>
      <c r="P139" s="55"/>
      <c r="Q139" s="55"/>
      <c r="R139" s="55"/>
    </row>
    <row r="140" spans="1:18" s="643" customFormat="1" ht="15" thickBot="1" x14ac:dyDescent="0.9">
      <c r="A140" s="143"/>
      <c r="B140" s="661" t="s">
        <v>19</v>
      </c>
      <c r="C140" s="135"/>
      <c r="D140" s="1217"/>
      <c r="E140" s="1218"/>
      <c r="F140" s="1218">
        <f>SUM(F90:F137)</f>
        <v>0</v>
      </c>
      <c r="G140" s="55"/>
      <c r="H140" s="55"/>
      <c r="I140" s="55"/>
      <c r="J140" s="55"/>
      <c r="K140" s="55"/>
      <c r="L140" s="55"/>
      <c r="M140" s="55"/>
      <c r="N140" s="55"/>
      <c r="O140" s="55"/>
      <c r="P140" s="55"/>
      <c r="Q140" s="55"/>
      <c r="R140" s="55"/>
    </row>
    <row r="141" spans="1:18" s="643" customFormat="1" x14ac:dyDescent="0.75">
      <c r="A141" s="136"/>
      <c r="B141" s="650"/>
      <c r="C141" s="136"/>
      <c r="D141" s="644"/>
      <c r="E141" s="645"/>
      <c r="F141" s="645"/>
      <c r="G141" s="55"/>
      <c r="H141" s="55"/>
      <c r="I141" s="55"/>
      <c r="J141" s="55"/>
      <c r="K141" s="55"/>
      <c r="L141" s="55"/>
      <c r="M141" s="55"/>
      <c r="N141" s="55"/>
      <c r="O141" s="55"/>
      <c r="P141" s="55"/>
      <c r="Q141" s="55"/>
      <c r="R141" s="55"/>
    </row>
    <row r="142" spans="1:18" s="643" customFormat="1" x14ac:dyDescent="0.75">
      <c r="A142" s="136"/>
      <c r="B142" s="650"/>
      <c r="C142" s="136"/>
      <c r="D142" s="644"/>
      <c r="E142" s="645"/>
      <c r="F142" s="645"/>
      <c r="G142" s="55"/>
      <c r="H142" s="55"/>
      <c r="I142" s="55"/>
      <c r="J142" s="55"/>
      <c r="K142" s="55"/>
      <c r="L142" s="55"/>
      <c r="M142" s="55"/>
      <c r="N142" s="55"/>
      <c r="O142" s="55"/>
      <c r="P142" s="55"/>
      <c r="Q142" s="55"/>
      <c r="R142" s="55"/>
    </row>
    <row r="143" spans="1:18" s="643" customFormat="1" x14ac:dyDescent="0.75">
      <c r="A143" s="133"/>
      <c r="B143" s="641" t="s">
        <v>16</v>
      </c>
      <c r="C143" s="141"/>
      <c r="D143" s="644"/>
      <c r="E143" s="645"/>
      <c r="F143" s="645"/>
      <c r="G143" s="55"/>
      <c r="H143" s="55"/>
      <c r="I143" s="55"/>
      <c r="J143" s="55"/>
      <c r="K143" s="55"/>
      <c r="L143" s="55"/>
      <c r="M143" s="55"/>
      <c r="N143" s="55"/>
      <c r="O143" s="55"/>
      <c r="P143" s="55"/>
      <c r="Q143" s="55"/>
      <c r="R143" s="55"/>
    </row>
    <row r="144" spans="1:18" s="643" customFormat="1" x14ac:dyDescent="0.75">
      <c r="A144" s="133"/>
      <c r="B144" s="641"/>
      <c r="C144" s="141"/>
      <c r="D144" s="644"/>
      <c r="E144" s="645"/>
      <c r="F144" s="645"/>
      <c r="G144" s="55"/>
      <c r="H144" s="55"/>
      <c r="I144" s="55"/>
      <c r="J144" s="55"/>
      <c r="K144" s="55"/>
      <c r="L144" s="55"/>
      <c r="M144" s="55"/>
      <c r="N144" s="55"/>
      <c r="O144" s="55"/>
      <c r="P144" s="55"/>
      <c r="Q144" s="55"/>
      <c r="R144" s="55"/>
    </row>
    <row r="145" spans="1:18" s="643" customFormat="1" x14ac:dyDescent="0.75">
      <c r="A145" s="133"/>
      <c r="B145" s="641"/>
      <c r="C145" s="141"/>
      <c r="D145" s="644"/>
      <c r="E145" s="645"/>
      <c r="F145" s="645"/>
      <c r="G145" s="55"/>
      <c r="H145" s="55"/>
      <c r="I145" s="55"/>
      <c r="J145" s="55"/>
      <c r="K145" s="55"/>
      <c r="L145" s="55"/>
      <c r="M145" s="55"/>
      <c r="N145" s="55"/>
      <c r="O145" s="55"/>
      <c r="P145" s="55"/>
      <c r="Q145" s="55"/>
      <c r="R145" s="55"/>
    </row>
    <row r="146" spans="1:18" s="643" customFormat="1" x14ac:dyDescent="0.75">
      <c r="A146" s="133"/>
      <c r="B146" s="641"/>
      <c r="C146" s="141"/>
      <c r="D146" s="644"/>
      <c r="E146" s="645"/>
      <c r="F146" s="645"/>
      <c r="G146" s="55"/>
      <c r="H146" s="55"/>
      <c r="I146" s="55"/>
      <c r="J146" s="55"/>
      <c r="K146" s="55"/>
      <c r="L146" s="55"/>
      <c r="M146" s="55"/>
      <c r="N146" s="55"/>
      <c r="O146" s="55"/>
      <c r="P146" s="55"/>
      <c r="Q146" s="55"/>
      <c r="R146" s="55"/>
    </row>
    <row r="147" spans="1:18" s="643" customFormat="1" x14ac:dyDescent="0.75">
      <c r="A147" s="136"/>
      <c r="B147" s="650"/>
      <c r="C147" s="142"/>
      <c r="D147" s="644"/>
      <c r="E147" s="645"/>
      <c r="F147" s="645"/>
      <c r="G147" s="55"/>
      <c r="H147" s="55"/>
      <c r="I147" s="55"/>
      <c r="J147" s="55"/>
      <c r="K147" s="55"/>
      <c r="L147" s="55"/>
      <c r="M147" s="55"/>
      <c r="N147" s="55"/>
      <c r="O147" s="55"/>
      <c r="P147" s="55"/>
      <c r="Q147" s="55"/>
      <c r="R147" s="55"/>
    </row>
    <row r="148" spans="1:18" s="643" customFormat="1" x14ac:dyDescent="0.75">
      <c r="A148" s="136"/>
      <c r="B148" s="650" t="s">
        <v>1063</v>
      </c>
      <c r="C148" s="136"/>
      <c r="D148" s="1230"/>
      <c r="E148" s="645"/>
      <c r="F148" s="645">
        <f>F36</f>
        <v>0</v>
      </c>
      <c r="G148" s="55"/>
      <c r="H148" s="55"/>
      <c r="I148" s="55"/>
      <c r="J148" s="55"/>
      <c r="K148" s="55"/>
      <c r="L148" s="55"/>
      <c r="M148" s="55"/>
      <c r="N148" s="55"/>
      <c r="O148" s="55"/>
      <c r="P148" s="55"/>
      <c r="Q148" s="55"/>
      <c r="R148" s="55"/>
    </row>
    <row r="149" spans="1:18" s="643" customFormat="1" x14ac:dyDescent="0.75">
      <c r="A149" s="136"/>
      <c r="B149" s="650"/>
      <c r="C149" s="136"/>
      <c r="D149" s="1230"/>
      <c r="E149" s="645"/>
      <c r="F149" s="645"/>
      <c r="G149" s="55"/>
      <c r="H149" s="55"/>
      <c r="I149" s="55"/>
      <c r="J149" s="55"/>
      <c r="K149" s="55"/>
      <c r="L149" s="55"/>
      <c r="M149" s="55"/>
      <c r="N149" s="55"/>
      <c r="O149" s="55"/>
      <c r="P149" s="55"/>
      <c r="Q149" s="55"/>
      <c r="R149" s="55"/>
    </row>
    <row r="150" spans="1:18" s="643" customFormat="1" x14ac:dyDescent="0.75">
      <c r="A150" s="136"/>
      <c r="B150" s="650"/>
      <c r="C150" s="136"/>
      <c r="D150" s="1230"/>
      <c r="E150" s="645"/>
      <c r="F150" s="645"/>
      <c r="G150" s="55"/>
      <c r="H150" s="55"/>
      <c r="I150" s="55"/>
      <c r="J150" s="55"/>
      <c r="K150" s="55"/>
      <c r="L150" s="55"/>
      <c r="M150" s="55"/>
      <c r="N150" s="55"/>
      <c r="O150" s="55"/>
      <c r="P150" s="55"/>
      <c r="Q150" s="55"/>
      <c r="R150" s="55"/>
    </row>
    <row r="151" spans="1:18" s="643" customFormat="1" x14ac:dyDescent="0.75">
      <c r="A151" s="136"/>
      <c r="B151" s="650"/>
      <c r="C151" s="136"/>
      <c r="D151" s="1230"/>
      <c r="E151" s="645"/>
      <c r="F151" s="645"/>
      <c r="G151" s="55"/>
      <c r="H151" s="55"/>
      <c r="I151" s="55"/>
      <c r="J151" s="55"/>
      <c r="K151" s="55"/>
      <c r="L151" s="55"/>
      <c r="M151" s="55"/>
      <c r="N151" s="55"/>
      <c r="O151" s="55"/>
      <c r="P151" s="55"/>
      <c r="Q151" s="55"/>
      <c r="R151" s="55"/>
    </row>
    <row r="152" spans="1:18" s="643" customFormat="1" x14ac:dyDescent="0.75">
      <c r="A152" s="136"/>
      <c r="B152" s="1231"/>
      <c r="C152" s="136"/>
      <c r="D152" s="644"/>
      <c r="E152" s="645"/>
      <c r="F152" s="645"/>
      <c r="G152" s="55"/>
      <c r="H152" s="55"/>
      <c r="I152" s="55"/>
      <c r="J152" s="55"/>
      <c r="K152" s="55"/>
      <c r="L152" s="55"/>
      <c r="M152" s="55"/>
      <c r="N152" s="55"/>
      <c r="O152" s="55"/>
      <c r="P152" s="55"/>
      <c r="Q152" s="55"/>
      <c r="R152" s="55"/>
    </row>
    <row r="153" spans="1:18" s="643" customFormat="1" x14ac:dyDescent="0.75">
      <c r="A153" s="136"/>
      <c r="B153" s="650" t="s">
        <v>1064</v>
      </c>
      <c r="C153" s="136"/>
      <c r="D153" s="1230"/>
      <c r="E153" s="645"/>
      <c r="F153" s="645">
        <f>F88</f>
        <v>0</v>
      </c>
      <c r="G153" s="55"/>
      <c r="H153" s="55"/>
      <c r="I153" s="55"/>
      <c r="J153" s="55"/>
      <c r="K153" s="55"/>
      <c r="L153" s="55"/>
      <c r="M153" s="55"/>
      <c r="N153" s="55"/>
      <c r="O153" s="55"/>
      <c r="P153" s="55"/>
      <c r="Q153" s="55"/>
      <c r="R153" s="55"/>
    </row>
    <row r="154" spans="1:18" s="643" customFormat="1" x14ac:dyDescent="0.75">
      <c r="A154" s="136"/>
      <c r="B154" s="650"/>
      <c r="C154" s="136"/>
      <c r="D154" s="1230"/>
      <c r="E154" s="645"/>
      <c r="F154" s="645"/>
      <c r="G154" s="55"/>
      <c r="H154" s="55"/>
      <c r="I154" s="55"/>
      <c r="J154" s="55"/>
      <c r="K154" s="55"/>
      <c r="L154" s="55"/>
      <c r="M154" s="55"/>
      <c r="N154" s="55"/>
      <c r="O154" s="55"/>
      <c r="P154" s="55"/>
      <c r="Q154" s="55"/>
      <c r="R154" s="55"/>
    </row>
    <row r="155" spans="1:18" s="643" customFormat="1" x14ac:dyDescent="0.75">
      <c r="A155" s="136"/>
      <c r="B155" s="650"/>
      <c r="C155" s="136"/>
      <c r="D155" s="1230"/>
      <c r="E155" s="645"/>
      <c r="F155" s="645"/>
      <c r="G155" s="55"/>
      <c r="H155" s="55"/>
      <c r="I155" s="55"/>
      <c r="J155" s="55"/>
      <c r="K155" s="55"/>
      <c r="L155" s="55"/>
      <c r="M155" s="55"/>
      <c r="N155" s="55"/>
      <c r="O155" s="55"/>
      <c r="P155" s="55"/>
      <c r="Q155" s="55"/>
      <c r="R155" s="55"/>
    </row>
    <row r="156" spans="1:18" s="643" customFormat="1" x14ac:dyDescent="0.75">
      <c r="A156" s="136"/>
      <c r="B156" s="650"/>
      <c r="C156" s="136"/>
      <c r="D156" s="1230"/>
      <c r="E156" s="645"/>
      <c r="F156" s="645"/>
      <c r="G156" s="55"/>
      <c r="H156" s="55"/>
      <c r="I156" s="55"/>
      <c r="J156" s="55"/>
      <c r="K156" s="55"/>
      <c r="L156" s="55"/>
      <c r="M156" s="55"/>
      <c r="N156" s="55"/>
      <c r="O156" s="55"/>
      <c r="P156" s="55"/>
      <c r="Q156" s="55"/>
      <c r="R156" s="55"/>
    </row>
    <row r="157" spans="1:18" s="643" customFormat="1" x14ac:dyDescent="0.75">
      <c r="A157" s="136"/>
      <c r="B157" s="1231"/>
      <c r="C157" s="136"/>
      <c r="D157" s="644"/>
      <c r="E157" s="645"/>
      <c r="F157" s="645"/>
      <c r="G157" s="55"/>
      <c r="H157" s="55"/>
      <c r="I157" s="55"/>
      <c r="J157" s="55"/>
      <c r="K157" s="55"/>
      <c r="L157" s="55"/>
      <c r="M157" s="55"/>
      <c r="N157" s="55"/>
      <c r="O157" s="55"/>
      <c r="P157" s="55"/>
      <c r="Q157" s="55"/>
      <c r="R157" s="55"/>
    </row>
    <row r="158" spans="1:18" s="643" customFormat="1" x14ac:dyDescent="0.75">
      <c r="A158" s="136"/>
      <c r="B158" s="650" t="s">
        <v>1065</v>
      </c>
      <c r="C158" s="136"/>
      <c r="D158" s="1230"/>
      <c r="E158" s="645"/>
      <c r="F158" s="645">
        <f>F140</f>
        <v>0</v>
      </c>
      <c r="G158" s="55"/>
      <c r="H158" s="55"/>
      <c r="I158" s="55"/>
      <c r="J158" s="55"/>
      <c r="K158" s="55"/>
      <c r="L158" s="55"/>
      <c r="M158" s="55"/>
      <c r="N158" s="55"/>
      <c r="O158" s="55"/>
      <c r="P158" s="55"/>
      <c r="Q158" s="55"/>
      <c r="R158" s="55"/>
    </row>
    <row r="159" spans="1:18" s="643" customFormat="1" x14ac:dyDescent="0.75">
      <c r="A159" s="136"/>
      <c r="B159" s="650"/>
      <c r="C159" s="136"/>
      <c r="D159" s="1230"/>
      <c r="E159" s="645"/>
      <c r="F159" s="645"/>
      <c r="G159" s="55"/>
      <c r="H159" s="55"/>
      <c r="I159" s="55"/>
      <c r="J159" s="55"/>
      <c r="K159" s="55"/>
      <c r="L159" s="55"/>
      <c r="M159" s="55"/>
      <c r="N159" s="55"/>
      <c r="O159" s="55"/>
      <c r="P159" s="55"/>
      <c r="Q159" s="55"/>
      <c r="R159" s="55"/>
    </row>
    <row r="160" spans="1:18" s="643" customFormat="1" x14ac:dyDescent="0.75">
      <c r="A160" s="136"/>
      <c r="B160" s="650"/>
      <c r="C160" s="136"/>
      <c r="D160" s="1230"/>
      <c r="E160" s="645"/>
      <c r="F160" s="645"/>
      <c r="G160" s="55"/>
      <c r="H160" s="55"/>
      <c r="I160" s="55"/>
      <c r="J160" s="55"/>
      <c r="K160" s="55"/>
      <c r="L160" s="55"/>
      <c r="M160" s="55"/>
      <c r="N160" s="55"/>
      <c r="O160" s="55"/>
      <c r="P160" s="55"/>
      <c r="Q160" s="55"/>
      <c r="R160" s="55"/>
    </row>
    <row r="161" spans="1:18" s="643" customFormat="1" x14ac:dyDescent="0.75">
      <c r="A161" s="136"/>
      <c r="B161" s="650"/>
      <c r="C161" s="136"/>
      <c r="D161" s="1230"/>
      <c r="E161" s="645"/>
      <c r="F161" s="645"/>
      <c r="G161" s="55"/>
      <c r="H161" s="55"/>
      <c r="I161" s="55"/>
      <c r="J161" s="55"/>
      <c r="K161" s="55"/>
      <c r="L161" s="55"/>
      <c r="M161" s="55"/>
      <c r="N161" s="55"/>
      <c r="O161" s="55"/>
      <c r="P161" s="55"/>
      <c r="Q161" s="55"/>
      <c r="R161" s="55"/>
    </row>
    <row r="162" spans="1:18" s="643" customFormat="1" x14ac:dyDescent="0.75">
      <c r="A162" s="136"/>
      <c r="B162" s="1231"/>
      <c r="C162" s="136"/>
      <c r="D162" s="644"/>
      <c r="E162" s="645"/>
      <c r="F162" s="645"/>
      <c r="G162" s="55"/>
      <c r="H162" s="55"/>
      <c r="I162" s="55"/>
      <c r="J162" s="55"/>
      <c r="K162" s="55"/>
      <c r="L162" s="55"/>
      <c r="M162" s="55"/>
      <c r="N162" s="55"/>
      <c r="O162" s="55"/>
      <c r="P162" s="55"/>
      <c r="Q162" s="55"/>
      <c r="R162" s="55"/>
    </row>
    <row r="163" spans="1:18" s="643" customFormat="1" x14ac:dyDescent="0.75">
      <c r="A163" s="136"/>
      <c r="B163" s="650"/>
      <c r="C163" s="136"/>
      <c r="D163" s="1230"/>
      <c r="E163" s="645"/>
      <c r="F163" s="645"/>
      <c r="G163" s="55"/>
      <c r="H163" s="55"/>
      <c r="I163" s="55"/>
      <c r="J163" s="55"/>
      <c r="K163" s="55"/>
      <c r="L163" s="55"/>
      <c r="M163" s="55"/>
      <c r="N163" s="55"/>
      <c r="O163" s="55"/>
      <c r="P163" s="55"/>
      <c r="Q163" s="55"/>
      <c r="R163" s="55"/>
    </row>
    <row r="164" spans="1:18" s="643" customFormat="1" x14ac:dyDescent="0.75">
      <c r="A164" s="136"/>
      <c r="B164" s="650"/>
      <c r="C164" s="136"/>
      <c r="D164" s="1230"/>
      <c r="E164" s="645"/>
      <c r="F164" s="645"/>
      <c r="G164" s="55"/>
      <c r="H164" s="55"/>
      <c r="I164" s="55"/>
      <c r="J164" s="55"/>
      <c r="K164" s="55"/>
      <c r="L164" s="55"/>
      <c r="M164" s="55"/>
      <c r="N164" s="55"/>
      <c r="O164" s="55"/>
      <c r="P164" s="55"/>
      <c r="Q164" s="55"/>
      <c r="R164" s="55"/>
    </row>
    <row r="165" spans="1:18" s="643" customFormat="1" x14ac:dyDescent="0.75">
      <c r="A165" s="136"/>
      <c r="B165" s="650"/>
      <c r="C165" s="136"/>
      <c r="D165" s="1230"/>
      <c r="E165" s="645"/>
      <c r="F165" s="645"/>
      <c r="G165" s="55"/>
      <c r="H165" s="55"/>
      <c r="I165" s="55"/>
      <c r="J165" s="55"/>
      <c r="K165" s="55"/>
      <c r="L165" s="55"/>
      <c r="M165" s="55"/>
      <c r="N165" s="55"/>
      <c r="O165" s="55"/>
      <c r="P165" s="55"/>
      <c r="Q165" s="55"/>
      <c r="R165" s="55"/>
    </row>
    <row r="166" spans="1:18" s="643" customFormat="1" x14ac:dyDescent="0.75">
      <c r="A166" s="136"/>
      <c r="B166" s="650"/>
      <c r="C166" s="136"/>
      <c r="D166" s="1230"/>
      <c r="E166" s="645"/>
      <c r="F166" s="645"/>
      <c r="G166" s="55"/>
      <c r="H166" s="55"/>
      <c r="I166" s="55"/>
      <c r="J166" s="55"/>
      <c r="K166" s="55"/>
      <c r="L166" s="55"/>
      <c r="M166" s="55"/>
      <c r="N166" s="55"/>
      <c r="O166" s="55"/>
      <c r="P166" s="55"/>
      <c r="Q166" s="55"/>
      <c r="R166" s="55"/>
    </row>
    <row r="167" spans="1:18" s="643" customFormat="1" x14ac:dyDescent="0.75">
      <c r="A167" s="136"/>
      <c r="B167" s="650"/>
      <c r="C167" s="136"/>
      <c r="D167" s="1230"/>
      <c r="E167" s="645"/>
      <c r="F167" s="645"/>
      <c r="G167" s="55"/>
      <c r="H167" s="55"/>
      <c r="I167" s="55"/>
      <c r="J167" s="55"/>
      <c r="K167" s="55"/>
      <c r="L167" s="55"/>
      <c r="M167" s="55"/>
      <c r="N167" s="55"/>
      <c r="O167" s="55"/>
      <c r="P167" s="55"/>
      <c r="Q167" s="55"/>
      <c r="R167" s="55"/>
    </row>
    <row r="168" spans="1:18" s="643" customFormat="1" x14ac:dyDescent="0.75">
      <c r="A168" s="136"/>
      <c r="B168" s="650"/>
      <c r="C168" s="136"/>
      <c r="D168" s="1230"/>
      <c r="E168" s="645"/>
      <c r="F168" s="645"/>
      <c r="G168" s="55"/>
      <c r="H168" s="55"/>
      <c r="I168" s="55"/>
      <c r="J168" s="55"/>
      <c r="K168" s="55"/>
      <c r="L168" s="55"/>
      <c r="M168" s="55"/>
      <c r="N168" s="55"/>
      <c r="O168" s="55"/>
      <c r="P168" s="55"/>
      <c r="Q168" s="55"/>
      <c r="R168" s="55"/>
    </row>
    <row r="169" spans="1:18" s="643" customFormat="1" x14ac:dyDescent="0.75">
      <c r="A169" s="136"/>
      <c r="B169" s="650"/>
      <c r="C169" s="136"/>
      <c r="D169" s="1230"/>
      <c r="E169" s="645"/>
      <c r="F169" s="645"/>
      <c r="G169" s="55"/>
      <c r="H169" s="55"/>
      <c r="I169" s="55"/>
      <c r="J169" s="55"/>
      <c r="K169" s="55"/>
      <c r="L169" s="55"/>
      <c r="M169" s="55"/>
      <c r="N169" s="55"/>
      <c r="O169" s="55"/>
      <c r="P169" s="55"/>
      <c r="Q169" s="55"/>
      <c r="R169" s="55"/>
    </row>
    <row r="170" spans="1:18" s="643" customFormat="1" x14ac:dyDescent="0.75">
      <c r="A170" s="136"/>
      <c r="B170" s="650"/>
      <c r="C170" s="136"/>
      <c r="D170" s="1230"/>
      <c r="E170" s="645"/>
      <c r="F170" s="645"/>
      <c r="G170" s="55"/>
      <c r="H170" s="55"/>
      <c r="I170" s="55"/>
      <c r="J170" s="55"/>
      <c r="K170" s="55"/>
      <c r="L170" s="55"/>
      <c r="M170" s="55"/>
      <c r="N170" s="55"/>
      <c r="O170" s="55"/>
      <c r="P170" s="55"/>
      <c r="Q170" s="55"/>
      <c r="R170" s="55"/>
    </row>
    <row r="171" spans="1:18" s="643" customFormat="1" x14ac:dyDescent="0.75">
      <c r="A171" s="136"/>
      <c r="B171" s="650"/>
      <c r="C171" s="136"/>
      <c r="D171" s="1230"/>
      <c r="E171" s="645"/>
      <c r="F171" s="645"/>
      <c r="G171" s="55"/>
      <c r="H171" s="55"/>
      <c r="I171" s="55"/>
      <c r="J171" s="55"/>
      <c r="K171" s="55"/>
      <c r="L171" s="55"/>
      <c r="M171" s="55"/>
      <c r="N171" s="55"/>
      <c r="O171" s="55"/>
      <c r="P171" s="55"/>
      <c r="Q171" s="55"/>
      <c r="R171" s="55"/>
    </row>
    <row r="172" spans="1:18" s="643" customFormat="1" x14ac:dyDescent="0.75">
      <c r="A172" s="136"/>
      <c r="B172" s="650"/>
      <c r="C172" s="136"/>
      <c r="D172" s="1230"/>
      <c r="E172" s="645"/>
      <c r="F172" s="645"/>
      <c r="G172" s="55"/>
      <c r="H172" s="55"/>
      <c r="I172" s="55"/>
      <c r="J172" s="55"/>
      <c r="K172" s="55"/>
      <c r="L172" s="55"/>
      <c r="M172" s="55"/>
      <c r="N172" s="55"/>
      <c r="O172" s="55"/>
      <c r="P172" s="55"/>
      <c r="Q172" s="55"/>
      <c r="R172" s="55"/>
    </row>
    <row r="173" spans="1:18" s="643" customFormat="1" x14ac:dyDescent="0.75">
      <c r="A173" s="136"/>
      <c r="B173" s="650"/>
      <c r="C173" s="136"/>
      <c r="D173" s="1230"/>
      <c r="E173" s="645"/>
      <c r="F173" s="645"/>
      <c r="G173" s="55"/>
      <c r="H173" s="55"/>
      <c r="I173" s="55"/>
      <c r="J173" s="55"/>
      <c r="K173" s="55"/>
      <c r="L173" s="55"/>
      <c r="M173" s="55"/>
      <c r="N173" s="55"/>
      <c r="O173" s="55"/>
      <c r="P173" s="55"/>
      <c r="Q173" s="55"/>
      <c r="R173" s="55"/>
    </row>
    <row r="174" spans="1:18" s="643" customFormat="1" x14ac:dyDescent="0.75">
      <c r="A174" s="136"/>
      <c r="B174" s="650"/>
      <c r="C174" s="136"/>
      <c r="D174" s="1230"/>
      <c r="E174" s="645"/>
      <c r="F174" s="645"/>
      <c r="G174" s="55"/>
      <c r="H174" s="55"/>
      <c r="I174" s="55"/>
      <c r="J174" s="55"/>
      <c r="K174" s="55"/>
      <c r="L174" s="55"/>
      <c r="M174" s="55"/>
      <c r="N174" s="55"/>
      <c r="O174" s="55"/>
      <c r="P174" s="55"/>
      <c r="Q174" s="55"/>
      <c r="R174" s="55"/>
    </row>
    <row r="175" spans="1:18" s="643" customFormat="1" x14ac:dyDescent="0.75">
      <c r="A175" s="136"/>
      <c r="B175" s="650"/>
      <c r="C175" s="136"/>
      <c r="D175" s="1230"/>
      <c r="E175" s="645"/>
      <c r="F175" s="645"/>
      <c r="G175" s="55"/>
      <c r="H175" s="55"/>
      <c r="I175" s="55"/>
      <c r="J175" s="55"/>
      <c r="K175" s="55"/>
      <c r="L175" s="55"/>
      <c r="M175" s="55"/>
      <c r="N175" s="55"/>
      <c r="O175" s="55"/>
      <c r="P175" s="55"/>
      <c r="Q175" s="55"/>
      <c r="R175" s="55"/>
    </row>
    <row r="176" spans="1:18" s="643" customFormat="1" x14ac:dyDescent="0.75">
      <c r="A176" s="136"/>
      <c r="B176" s="650"/>
      <c r="C176" s="136"/>
      <c r="D176" s="1230"/>
      <c r="E176" s="645"/>
      <c r="F176" s="645"/>
      <c r="G176" s="55"/>
      <c r="H176" s="55"/>
      <c r="I176" s="55"/>
      <c r="J176" s="55"/>
      <c r="K176" s="55"/>
      <c r="L176" s="55"/>
      <c r="M176" s="55"/>
      <c r="N176" s="55"/>
      <c r="O176" s="55"/>
      <c r="P176" s="55"/>
      <c r="Q176" s="55"/>
      <c r="R176" s="55"/>
    </row>
    <row r="177" spans="1:18" s="643" customFormat="1" x14ac:dyDescent="0.75">
      <c r="A177" s="136"/>
      <c r="B177" s="650"/>
      <c r="C177" s="136"/>
      <c r="D177" s="1230"/>
      <c r="E177" s="645"/>
      <c r="F177" s="645"/>
      <c r="G177" s="55"/>
      <c r="H177" s="55"/>
      <c r="I177" s="55"/>
      <c r="J177" s="55"/>
      <c r="K177" s="55"/>
      <c r="L177" s="55"/>
      <c r="M177" s="55"/>
      <c r="N177" s="55"/>
      <c r="O177" s="55"/>
      <c r="P177" s="55"/>
      <c r="Q177" s="55"/>
      <c r="R177" s="55"/>
    </row>
    <row r="178" spans="1:18" s="643" customFormat="1" x14ac:dyDescent="0.75">
      <c r="A178" s="136"/>
      <c r="B178" s="650"/>
      <c r="C178" s="136"/>
      <c r="D178" s="1230"/>
      <c r="E178" s="645"/>
      <c r="F178" s="645"/>
      <c r="G178" s="55"/>
      <c r="H178" s="55"/>
      <c r="I178" s="55"/>
      <c r="J178" s="55"/>
      <c r="K178" s="55"/>
      <c r="L178" s="55"/>
      <c r="M178" s="55"/>
      <c r="N178" s="55"/>
      <c r="O178" s="55"/>
      <c r="P178" s="55"/>
      <c r="Q178" s="55"/>
      <c r="R178" s="55"/>
    </row>
    <row r="179" spans="1:18" s="643" customFormat="1" x14ac:dyDescent="0.75">
      <c r="A179" s="136"/>
      <c r="B179" s="650"/>
      <c r="C179" s="136"/>
      <c r="D179" s="1230"/>
      <c r="E179" s="645"/>
      <c r="F179" s="645"/>
      <c r="G179" s="55"/>
      <c r="H179" s="55"/>
      <c r="I179" s="55"/>
      <c r="J179" s="55"/>
      <c r="K179" s="55"/>
      <c r="L179" s="55"/>
      <c r="M179" s="55"/>
      <c r="N179" s="55"/>
      <c r="O179" s="55"/>
      <c r="P179" s="55"/>
      <c r="Q179" s="55"/>
      <c r="R179" s="55"/>
    </row>
    <row r="180" spans="1:18" s="643" customFormat="1" x14ac:dyDescent="0.75">
      <c r="A180" s="136"/>
      <c r="B180" s="650"/>
      <c r="C180" s="136"/>
      <c r="D180" s="1230"/>
      <c r="E180" s="645"/>
      <c r="F180" s="645"/>
      <c r="G180" s="55"/>
      <c r="H180" s="55"/>
      <c r="I180" s="55"/>
      <c r="J180" s="55"/>
      <c r="K180" s="55"/>
      <c r="L180" s="55"/>
      <c r="M180" s="55"/>
      <c r="N180" s="55"/>
      <c r="O180" s="55"/>
      <c r="P180" s="55"/>
      <c r="Q180" s="55"/>
      <c r="R180" s="55"/>
    </row>
    <row r="181" spans="1:18" s="643" customFormat="1" x14ac:dyDescent="0.75">
      <c r="A181" s="136"/>
      <c r="B181" s="650"/>
      <c r="C181" s="136"/>
      <c r="D181" s="1230"/>
      <c r="E181" s="645"/>
      <c r="F181" s="645"/>
      <c r="G181" s="55"/>
      <c r="H181" s="55"/>
      <c r="I181" s="55"/>
      <c r="J181" s="55"/>
      <c r="K181" s="55"/>
      <c r="L181" s="55"/>
      <c r="M181" s="55"/>
      <c r="N181" s="55"/>
      <c r="O181" s="55"/>
      <c r="P181" s="55"/>
      <c r="Q181" s="55"/>
      <c r="R181" s="55"/>
    </row>
    <row r="182" spans="1:18" s="643" customFormat="1" x14ac:dyDescent="0.75">
      <c r="A182" s="136"/>
      <c r="B182" s="650"/>
      <c r="C182" s="136"/>
      <c r="D182" s="1230"/>
      <c r="E182" s="645"/>
      <c r="F182" s="645"/>
      <c r="G182" s="55"/>
      <c r="H182" s="55"/>
      <c r="I182" s="55"/>
      <c r="J182" s="55"/>
      <c r="K182" s="55"/>
      <c r="L182" s="55"/>
      <c r="M182" s="55"/>
      <c r="N182" s="55"/>
      <c r="O182" s="55"/>
      <c r="P182" s="55"/>
      <c r="Q182" s="55"/>
      <c r="R182" s="55"/>
    </row>
    <row r="183" spans="1:18" s="643" customFormat="1" x14ac:dyDescent="0.75">
      <c r="A183" s="136"/>
      <c r="B183" s="650"/>
      <c r="C183" s="136"/>
      <c r="D183" s="1230"/>
      <c r="E183" s="645"/>
      <c r="F183" s="645"/>
      <c r="G183" s="55"/>
      <c r="H183" s="55"/>
      <c r="I183" s="55"/>
      <c r="J183" s="55"/>
      <c r="K183" s="55"/>
      <c r="L183" s="55"/>
      <c r="M183" s="55"/>
      <c r="N183" s="55"/>
      <c r="O183" s="55"/>
      <c r="P183" s="55"/>
      <c r="Q183" s="55"/>
      <c r="R183" s="55"/>
    </row>
    <row r="184" spans="1:18" s="643" customFormat="1" x14ac:dyDescent="0.75">
      <c r="A184" s="136"/>
      <c r="B184" s="650"/>
      <c r="C184" s="136"/>
      <c r="D184" s="1230"/>
      <c r="E184" s="645"/>
      <c r="F184" s="645"/>
      <c r="G184" s="55"/>
      <c r="H184" s="55"/>
      <c r="I184" s="55"/>
      <c r="J184" s="55"/>
      <c r="K184" s="55"/>
      <c r="L184" s="55"/>
      <c r="M184" s="55"/>
      <c r="N184" s="55"/>
      <c r="O184" s="55"/>
      <c r="P184" s="55"/>
      <c r="Q184" s="55"/>
      <c r="R184" s="55"/>
    </row>
    <row r="185" spans="1:18" s="643" customFormat="1" x14ac:dyDescent="0.75">
      <c r="A185" s="136"/>
      <c r="B185" s="650"/>
      <c r="C185" s="136"/>
      <c r="D185" s="1230"/>
      <c r="E185" s="645"/>
      <c r="F185" s="645"/>
      <c r="G185" s="55"/>
      <c r="H185" s="55"/>
      <c r="I185" s="55"/>
      <c r="J185" s="55"/>
      <c r="K185" s="55"/>
      <c r="L185" s="55"/>
      <c r="M185" s="55"/>
      <c r="N185" s="55"/>
      <c r="O185" s="55"/>
      <c r="P185" s="55"/>
      <c r="Q185" s="55"/>
      <c r="R185" s="55"/>
    </row>
    <row r="186" spans="1:18" s="643" customFormat="1" x14ac:dyDescent="0.75">
      <c r="A186" s="136"/>
      <c r="B186" s="650"/>
      <c r="C186" s="136"/>
      <c r="D186" s="1230"/>
      <c r="E186" s="645"/>
      <c r="F186" s="645"/>
      <c r="G186" s="55"/>
      <c r="H186" s="55"/>
      <c r="I186" s="55"/>
      <c r="J186" s="55"/>
      <c r="K186" s="55"/>
      <c r="L186" s="55"/>
      <c r="M186" s="55"/>
      <c r="N186" s="55"/>
      <c r="O186" s="55"/>
      <c r="P186" s="55"/>
      <c r="Q186" s="55"/>
      <c r="R186" s="55"/>
    </row>
    <row r="187" spans="1:18" s="643" customFormat="1" x14ac:dyDescent="0.75">
      <c r="A187" s="136"/>
      <c r="B187" s="650"/>
      <c r="C187" s="136"/>
      <c r="D187" s="1230"/>
      <c r="E187" s="645"/>
      <c r="F187" s="645"/>
      <c r="G187" s="55"/>
      <c r="H187" s="55"/>
      <c r="I187" s="55"/>
      <c r="J187" s="55"/>
      <c r="K187" s="55"/>
      <c r="L187" s="55"/>
      <c r="M187" s="55"/>
      <c r="N187" s="55"/>
      <c r="O187" s="55"/>
      <c r="P187" s="55"/>
      <c r="Q187" s="55"/>
      <c r="R187" s="55"/>
    </row>
    <row r="188" spans="1:18" s="643" customFormat="1" x14ac:dyDescent="0.75">
      <c r="A188" s="136"/>
      <c r="B188" s="650"/>
      <c r="C188" s="136"/>
      <c r="D188" s="1230"/>
      <c r="E188" s="645"/>
      <c r="F188" s="645"/>
      <c r="G188" s="55"/>
      <c r="H188" s="55"/>
      <c r="I188" s="55"/>
      <c r="J188" s="55"/>
      <c r="K188" s="55"/>
      <c r="L188" s="55"/>
      <c r="M188" s="55"/>
      <c r="N188" s="55"/>
      <c r="O188" s="55"/>
      <c r="P188" s="55"/>
      <c r="Q188" s="55"/>
      <c r="R188" s="55"/>
    </row>
    <row r="189" spans="1:18" s="643" customFormat="1" x14ac:dyDescent="0.75">
      <c r="A189" s="136"/>
      <c r="B189" s="650"/>
      <c r="C189" s="136"/>
      <c r="D189" s="1230"/>
      <c r="E189" s="645"/>
      <c r="F189" s="645"/>
      <c r="G189" s="55"/>
      <c r="H189" s="55"/>
      <c r="I189" s="55"/>
      <c r="J189" s="55"/>
      <c r="K189" s="55"/>
      <c r="L189" s="55"/>
      <c r="M189" s="55"/>
      <c r="N189" s="55"/>
      <c r="O189" s="55"/>
      <c r="P189" s="55"/>
      <c r="Q189" s="55"/>
      <c r="R189" s="55"/>
    </row>
    <row r="190" spans="1:18" s="643" customFormat="1" ht="15" thickBot="1" x14ac:dyDescent="0.9">
      <c r="A190" s="136"/>
      <c r="B190" s="650"/>
      <c r="C190" s="136"/>
      <c r="D190" s="1230"/>
      <c r="E190" s="645"/>
      <c r="F190" s="645"/>
      <c r="G190" s="55"/>
      <c r="H190" s="55"/>
      <c r="I190" s="55"/>
      <c r="J190" s="55"/>
      <c r="K190" s="55"/>
      <c r="L190" s="55"/>
      <c r="M190" s="55"/>
      <c r="N190" s="55"/>
      <c r="O190" s="55"/>
      <c r="P190" s="55"/>
      <c r="Q190" s="55"/>
      <c r="R190" s="55"/>
    </row>
    <row r="191" spans="1:18" s="643" customFormat="1" x14ac:dyDescent="0.75">
      <c r="A191" s="134"/>
      <c r="B191" s="1232" t="s">
        <v>159</v>
      </c>
      <c r="C191" s="134"/>
      <c r="D191" s="1215"/>
      <c r="E191" s="1216"/>
      <c r="F191" s="1216"/>
      <c r="G191" s="55"/>
      <c r="H191" s="55"/>
      <c r="I191" s="55"/>
      <c r="J191" s="55"/>
      <c r="K191" s="55"/>
      <c r="L191" s="55"/>
      <c r="M191" s="55"/>
      <c r="N191" s="55"/>
      <c r="O191" s="55"/>
      <c r="P191" s="55"/>
      <c r="Q191" s="55"/>
      <c r="R191" s="55"/>
    </row>
    <row r="192" spans="1:18" s="643" customFormat="1" ht="20.399999999999999" customHeight="1" thickBot="1" x14ac:dyDescent="0.9">
      <c r="A192" s="143"/>
      <c r="B192" s="661" t="s">
        <v>160</v>
      </c>
      <c r="C192" s="143"/>
      <c r="D192" s="1233"/>
      <c r="E192" s="1218"/>
      <c r="F192" s="1218">
        <f>SUM(F144:F170)</f>
        <v>0</v>
      </c>
      <c r="G192" s="55"/>
      <c r="H192" s="55"/>
      <c r="I192" s="55"/>
      <c r="J192" s="55"/>
      <c r="K192" s="55"/>
      <c r="L192" s="55"/>
      <c r="M192" s="55"/>
      <c r="N192" s="55"/>
      <c r="O192" s="55"/>
      <c r="P192" s="55"/>
      <c r="Q192" s="55"/>
      <c r="R192" s="55"/>
    </row>
    <row r="193" spans="1:18" s="643" customFormat="1" x14ac:dyDescent="0.75">
      <c r="A193" s="130"/>
      <c r="B193" s="641"/>
      <c r="C193" s="129"/>
      <c r="D193" s="641"/>
      <c r="E193" s="642"/>
      <c r="F193" s="642"/>
      <c r="G193" s="55"/>
      <c r="H193" s="55"/>
      <c r="I193" s="55"/>
      <c r="J193" s="55"/>
      <c r="K193" s="55"/>
      <c r="L193" s="55"/>
      <c r="M193" s="55"/>
      <c r="N193" s="55"/>
      <c r="O193" s="55"/>
      <c r="P193" s="55"/>
      <c r="Q193" s="55"/>
      <c r="R193" s="55"/>
    </row>
    <row r="194" spans="1:18" x14ac:dyDescent="0.75">
      <c r="A194" s="130"/>
      <c r="B194" s="1209" t="str">
        <f>B3</f>
        <v>PROPOSED  KINDERGARTEN</v>
      </c>
      <c r="C194" s="129"/>
      <c r="D194" s="641"/>
      <c r="E194" s="642"/>
      <c r="F194" s="642"/>
    </row>
    <row r="195" spans="1:18" ht="10.5" customHeight="1" x14ac:dyDescent="0.75">
      <c r="A195" s="130"/>
      <c r="B195" s="641"/>
      <c r="C195" s="129"/>
      <c r="D195" s="641"/>
      <c r="E195" s="642"/>
      <c r="F195" s="642"/>
    </row>
    <row r="196" spans="1:18" x14ac:dyDescent="0.75">
      <c r="A196" s="130"/>
      <c r="B196" s="640" t="s">
        <v>34</v>
      </c>
      <c r="C196" s="129"/>
      <c r="D196" s="641"/>
      <c r="E196" s="642"/>
      <c r="F196" s="642"/>
    </row>
    <row r="197" spans="1:18" ht="10.5" customHeight="1" x14ac:dyDescent="0.75">
      <c r="A197" s="130"/>
      <c r="B197" s="640"/>
      <c r="C197" s="129"/>
      <c r="D197" s="641"/>
      <c r="E197" s="642"/>
      <c r="F197" s="642"/>
    </row>
    <row r="198" spans="1:18" x14ac:dyDescent="0.75">
      <c r="A198" s="136"/>
      <c r="B198" s="640" t="s">
        <v>48</v>
      </c>
      <c r="C198" s="131"/>
      <c r="D198" s="644"/>
      <c r="E198" s="645"/>
      <c r="F198" s="645"/>
    </row>
    <row r="199" spans="1:18" ht="10.5" customHeight="1" x14ac:dyDescent="0.75">
      <c r="A199" s="136"/>
      <c r="B199" s="640"/>
      <c r="C199" s="136"/>
      <c r="D199" s="644"/>
      <c r="E199" s="645"/>
      <c r="F199" s="645"/>
    </row>
    <row r="200" spans="1:18" x14ac:dyDescent="0.75">
      <c r="A200" s="136"/>
      <c r="B200" s="649" t="s">
        <v>613</v>
      </c>
      <c r="C200" s="136"/>
      <c r="D200" s="644"/>
      <c r="E200" s="645"/>
      <c r="F200" s="645"/>
    </row>
    <row r="201" spans="1:18" ht="7.5" customHeight="1" x14ac:dyDescent="0.75">
      <c r="A201" s="136"/>
      <c r="B201" s="650"/>
      <c r="C201" s="136"/>
      <c r="D201" s="644"/>
      <c r="E201" s="645"/>
      <c r="F201" s="645"/>
    </row>
    <row r="202" spans="1:18" x14ac:dyDescent="0.75">
      <c r="A202" s="136" t="s">
        <v>0</v>
      </c>
      <c r="B202" s="650" t="s">
        <v>40</v>
      </c>
      <c r="C202" s="136" t="s">
        <v>31</v>
      </c>
      <c r="D202" s="652">
        <v>4</v>
      </c>
      <c r="E202" s="645"/>
      <c r="F202" s="645">
        <f t="shared" ref="F202:F220" si="0">D202*E202</f>
        <v>0</v>
      </c>
    </row>
    <row r="203" spans="1:18" ht="7.5" customHeight="1" x14ac:dyDescent="0.75">
      <c r="A203" s="136"/>
      <c r="B203" s="650"/>
      <c r="C203" s="136"/>
      <c r="D203" s="652"/>
      <c r="E203" s="645"/>
      <c r="F203" s="645"/>
    </row>
    <row r="204" spans="1:18" ht="7.5" customHeight="1" x14ac:dyDescent="0.75">
      <c r="A204" s="136"/>
      <c r="B204" s="650"/>
      <c r="C204" s="136"/>
      <c r="D204" s="652"/>
      <c r="E204" s="645"/>
      <c r="F204" s="645"/>
    </row>
    <row r="205" spans="1:18" x14ac:dyDescent="0.75">
      <c r="A205" s="136" t="s">
        <v>4</v>
      </c>
      <c r="B205" s="650" t="s">
        <v>614</v>
      </c>
      <c r="C205" s="136" t="s">
        <v>31</v>
      </c>
      <c r="D205" s="652">
        <v>45</v>
      </c>
      <c r="E205" s="645"/>
      <c r="F205" s="645">
        <f t="shared" si="0"/>
        <v>0</v>
      </c>
    </row>
    <row r="206" spans="1:18" ht="7.5" customHeight="1" x14ac:dyDescent="0.75">
      <c r="A206" s="136"/>
      <c r="B206" s="650"/>
      <c r="C206" s="136"/>
      <c r="D206" s="652"/>
      <c r="E206" s="645"/>
      <c r="F206" s="645"/>
    </row>
    <row r="207" spans="1:18" ht="7.5" customHeight="1" x14ac:dyDescent="0.75">
      <c r="A207" s="136"/>
      <c r="B207" s="650"/>
      <c r="C207" s="136"/>
      <c r="D207" s="652"/>
      <c r="E207" s="645"/>
      <c r="F207" s="645"/>
    </row>
    <row r="208" spans="1:18" x14ac:dyDescent="0.75">
      <c r="A208" s="136" t="s">
        <v>5</v>
      </c>
      <c r="B208" s="650" t="s">
        <v>601</v>
      </c>
      <c r="C208" s="136" t="s">
        <v>30</v>
      </c>
      <c r="D208" s="652">
        <v>10</v>
      </c>
      <c r="E208" s="645"/>
      <c r="F208" s="645">
        <f t="shared" si="0"/>
        <v>0</v>
      </c>
    </row>
    <row r="209" spans="1:6" ht="7.5" customHeight="1" x14ac:dyDescent="0.75">
      <c r="A209" s="136"/>
      <c r="B209" s="650"/>
      <c r="C209" s="136"/>
      <c r="D209" s="652"/>
      <c r="E209" s="645"/>
      <c r="F209" s="645"/>
    </row>
    <row r="210" spans="1:6" ht="58.5" customHeight="1" x14ac:dyDescent="0.75">
      <c r="A210" s="136"/>
      <c r="B210" s="648" t="s">
        <v>2366</v>
      </c>
      <c r="C210" s="136"/>
      <c r="D210" s="652"/>
      <c r="E210" s="645"/>
      <c r="F210" s="645"/>
    </row>
    <row r="211" spans="1:6" ht="7.5" customHeight="1" x14ac:dyDescent="0.75">
      <c r="A211" s="136"/>
      <c r="B211" s="650"/>
      <c r="C211" s="136"/>
      <c r="D211" s="652"/>
      <c r="E211" s="645"/>
      <c r="F211" s="645"/>
    </row>
    <row r="212" spans="1:6" x14ac:dyDescent="0.75">
      <c r="A212" s="133" t="s">
        <v>6</v>
      </c>
      <c r="B212" s="92" t="s">
        <v>201</v>
      </c>
      <c r="C212" s="133" t="s">
        <v>43</v>
      </c>
      <c r="D212" s="652">
        <v>7552</v>
      </c>
      <c r="E212" s="645"/>
      <c r="F212" s="645">
        <f t="shared" si="0"/>
        <v>0</v>
      </c>
    </row>
    <row r="213" spans="1:6" ht="7.5" customHeight="1" x14ac:dyDescent="0.75">
      <c r="A213" s="133"/>
      <c r="B213" s="654"/>
      <c r="C213" s="133"/>
      <c r="D213" s="652"/>
      <c r="E213" s="645"/>
      <c r="F213" s="645"/>
    </row>
    <row r="214" spans="1:6" ht="26" x14ac:dyDescent="0.75">
      <c r="A214" s="136"/>
      <c r="B214" s="655" t="s">
        <v>232</v>
      </c>
      <c r="C214" s="136"/>
      <c r="D214" s="652"/>
      <c r="E214" s="645"/>
      <c r="F214" s="645"/>
    </row>
    <row r="215" spans="1:6" ht="7.5" customHeight="1" x14ac:dyDescent="0.75">
      <c r="A215" s="136"/>
      <c r="B215" s="656"/>
      <c r="C215" s="136"/>
      <c r="D215" s="652"/>
      <c r="E215" s="645"/>
      <c r="F215" s="645"/>
    </row>
    <row r="216" spans="1:6" ht="7.5" customHeight="1" x14ac:dyDescent="0.75">
      <c r="A216" s="136"/>
      <c r="B216" s="650"/>
      <c r="C216" s="136"/>
      <c r="D216" s="652"/>
      <c r="E216" s="645"/>
      <c r="F216" s="645"/>
    </row>
    <row r="217" spans="1:6" x14ac:dyDescent="0.75">
      <c r="A217" s="136" t="s">
        <v>2</v>
      </c>
      <c r="B217" s="650" t="s">
        <v>56</v>
      </c>
      <c r="C217" s="136" t="s">
        <v>55</v>
      </c>
      <c r="D217" s="652">
        <v>299</v>
      </c>
      <c r="E217" s="645"/>
      <c r="F217" s="645">
        <f t="shared" si="0"/>
        <v>0</v>
      </c>
    </row>
    <row r="218" spans="1:6" ht="7.5" customHeight="1" x14ac:dyDescent="0.75">
      <c r="A218" s="136"/>
      <c r="B218" s="650"/>
      <c r="C218" s="136"/>
      <c r="D218" s="652"/>
      <c r="E218" s="645"/>
      <c r="F218" s="645"/>
    </row>
    <row r="219" spans="1:6" ht="7.5" customHeight="1" x14ac:dyDescent="0.75">
      <c r="A219" s="136"/>
      <c r="B219" s="650"/>
      <c r="C219" s="136"/>
      <c r="D219" s="652"/>
      <c r="E219" s="645"/>
      <c r="F219" s="645"/>
    </row>
    <row r="220" spans="1:6" x14ac:dyDescent="0.75">
      <c r="A220" s="136" t="s">
        <v>8</v>
      </c>
      <c r="B220" s="650" t="s">
        <v>54</v>
      </c>
      <c r="C220" s="136" t="s">
        <v>55</v>
      </c>
      <c r="D220" s="652">
        <v>82</v>
      </c>
      <c r="E220" s="645"/>
      <c r="F220" s="645">
        <f t="shared" si="0"/>
        <v>0</v>
      </c>
    </row>
    <row r="221" spans="1:6" ht="7.5" customHeight="1" x14ac:dyDescent="0.75">
      <c r="A221" s="136"/>
      <c r="B221" s="650"/>
      <c r="C221" s="136"/>
      <c r="D221" s="652"/>
      <c r="E221" s="645"/>
      <c r="F221" s="645"/>
    </row>
    <row r="222" spans="1:6" ht="7.5" customHeight="1" x14ac:dyDescent="0.75">
      <c r="A222" s="136"/>
      <c r="B222" s="650"/>
      <c r="C222" s="136"/>
      <c r="D222" s="652"/>
      <c r="E222" s="645"/>
      <c r="F222" s="645"/>
    </row>
    <row r="223" spans="1:6" x14ac:dyDescent="0.75">
      <c r="A223" s="136" t="s">
        <v>9</v>
      </c>
      <c r="B223" s="650" t="s">
        <v>54</v>
      </c>
      <c r="C223" s="136" t="s">
        <v>55</v>
      </c>
      <c r="D223" s="652">
        <v>10</v>
      </c>
      <c r="E223" s="645"/>
      <c r="F223" s="645">
        <f t="shared" ref="F223" si="1">D223*E223</f>
        <v>0</v>
      </c>
    </row>
    <row r="224" spans="1:6" ht="7.5" customHeight="1" x14ac:dyDescent="0.75">
      <c r="A224" s="136"/>
      <c r="B224" s="650"/>
      <c r="C224" s="136"/>
      <c r="D224" s="1234"/>
      <c r="E224" s="645"/>
      <c r="F224" s="645"/>
    </row>
    <row r="225" spans="1:6" s="1237" customFormat="1" x14ac:dyDescent="0.75">
      <c r="A225" s="136"/>
      <c r="B225" s="650"/>
      <c r="C225" s="64"/>
      <c r="D225" s="645"/>
      <c r="E225" s="1235"/>
      <c r="F225" s="1236"/>
    </row>
    <row r="226" spans="1:6" x14ac:dyDescent="0.75">
      <c r="A226" s="164"/>
      <c r="B226" s="654"/>
      <c r="C226" s="133"/>
      <c r="D226" s="1229"/>
      <c r="E226" s="645"/>
      <c r="F226" s="645"/>
    </row>
    <row r="227" spans="1:6" x14ac:dyDescent="0.75">
      <c r="A227" s="164"/>
      <c r="B227" s="654"/>
      <c r="C227" s="133"/>
      <c r="D227" s="1229"/>
      <c r="E227" s="645"/>
      <c r="F227" s="645"/>
    </row>
    <row r="228" spans="1:6" x14ac:dyDescent="0.75">
      <c r="A228" s="164"/>
      <c r="B228" s="654"/>
      <c r="C228" s="133"/>
      <c r="D228" s="1229"/>
      <c r="E228" s="645"/>
      <c r="F228" s="645"/>
    </row>
    <row r="229" spans="1:6" ht="15" thickBot="1" x14ac:dyDescent="0.9">
      <c r="A229" s="164"/>
      <c r="B229" s="654"/>
      <c r="C229" s="133"/>
      <c r="D229" s="1238"/>
      <c r="E229" s="645"/>
      <c r="F229" s="645"/>
    </row>
    <row r="230" spans="1:6" ht="19.5" customHeight="1" x14ac:dyDescent="0.75">
      <c r="A230" s="169"/>
      <c r="B230" s="1232" t="s">
        <v>161</v>
      </c>
      <c r="C230" s="144"/>
      <c r="D230" s="1240"/>
      <c r="E230" s="1216"/>
      <c r="F230" s="1216"/>
    </row>
    <row r="231" spans="1:6" ht="19.5" customHeight="1" thickBot="1" x14ac:dyDescent="0.9">
      <c r="A231" s="145"/>
      <c r="B231" s="661" t="s">
        <v>162</v>
      </c>
      <c r="C231" s="145"/>
      <c r="D231" s="1241"/>
      <c r="E231" s="1218"/>
      <c r="F231" s="1218">
        <f>SUM(F200:F229)</f>
        <v>0</v>
      </c>
    </row>
    <row r="232" spans="1:6" x14ac:dyDescent="0.75">
      <c r="A232" s="164"/>
      <c r="B232" s="654"/>
      <c r="C232" s="133"/>
      <c r="D232" s="1229"/>
      <c r="E232" s="645"/>
      <c r="F232" s="645"/>
    </row>
    <row r="233" spans="1:6" x14ac:dyDescent="0.75">
      <c r="A233" s="130"/>
      <c r="B233" s="1209" t="str">
        <f>B194</f>
        <v>PROPOSED  KINDERGARTEN</v>
      </c>
      <c r="C233" s="129"/>
      <c r="D233" s="641"/>
      <c r="E233" s="642"/>
      <c r="F233" s="642"/>
    </row>
    <row r="234" spans="1:6" x14ac:dyDescent="0.75">
      <c r="A234" s="130"/>
      <c r="B234" s="641"/>
      <c r="C234" s="129"/>
      <c r="D234" s="641"/>
      <c r="E234" s="642"/>
      <c r="F234" s="642"/>
    </row>
    <row r="235" spans="1:6" x14ac:dyDescent="0.75">
      <c r="A235" s="130"/>
      <c r="B235" s="641" t="str">
        <f>B196</f>
        <v>BILL NO.1-BUILDERS WORKS</v>
      </c>
      <c r="C235" s="129"/>
      <c r="D235" s="641"/>
      <c r="E235" s="642"/>
      <c r="F235" s="642"/>
    </row>
    <row r="236" spans="1:6" x14ac:dyDescent="0.75">
      <c r="A236" s="130"/>
      <c r="B236" s="641"/>
      <c r="C236" s="129"/>
      <c r="D236" s="641"/>
      <c r="E236" s="642"/>
      <c r="F236" s="642"/>
    </row>
    <row r="237" spans="1:6" x14ac:dyDescent="0.75">
      <c r="A237" s="136"/>
      <c r="B237" s="640" t="s">
        <v>63</v>
      </c>
      <c r="C237" s="131"/>
      <c r="D237" s="644"/>
      <c r="E237" s="645"/>
      <c r="F237" s="645"/>
    </row>
    <row r="238" spans="1:6" x14ac:dyDescent="0.75">
      <c r="A238" s="136"/>
      <c r="B238" s="1242"/>
      <c r="C238" s="136"/>
      <c r="D238" s="650"/>
      <c r="E238" s="645"/>
      <c r="F238" s="645"/>
    </row>
    <row r="239" spans="1:6" x14ac:dyDescent="0.75">
      <c r="A239" s="136"/>
      <c r="B239" s="1242" t="s">
        <v>11</v>
      </c>
      <c r="C239" s="136"/>
      <c r="D239" s="650"/>
      <c r="E239" s="645"/>
      <c r="F239" s="645"/>
    </row>
    <row r="240" spans="1:6" x14ac:dyDescent="0.75">
      <c r="A240" s="136"/>
      <c r="B240" s="1242"/>
      <c r="C240" s="136"/>
      <c r="D240" s="650"/>
      <c r="E240" s="645"/>
      <c r="F240" s="645"/>
    </row>
    <row r="241" spans="1:6" x14ac:dyDescent="0.75">
      <c r="A241" s="136"/>
      <c r="B241" s="1243" t="s">
        <v>205</v>
      </c>
      <c r="C241" s="136"/>
      <c r="D241" s="650"/>
      <c r="E241" s="1213"/>
      <c r="F241" s="1213"/>
    </row>
    <row r="242" spans="1:6" x14ac:dyDescent="0.75">
      <c r="A242" s="136"/>
      <c r="B242" s="656"/>
      <c r="C242" s="136"/>
      <c r="D242" s="650"/>
      <c r="E242" s="645"/>
      <c r="F242" s="645"/>
    </row>
    <row r="243" spans="1:6" ht="57" customHeight="1" x14ac:dyDescent="0.75">
      <c r="A243" s="136"/>
      <c r="B243" s="655" t="s">
        <v>2381</v>
      </c>
      <c r="C243" s="136"/>
      <c r="D243" s="650"/>
      <c r="E243" s="645"/>
      <c r="F243" s="645"/>
    </row>
    <row r="244" spans="1:6" x14ac:dyDescent="0.75">
      <c r="A244" s="136"/>
      <c r="B244" s="656"/>
      <c r="C244" s="136"/>
      <c r="D244" s="650"/>
      <c r="E244" s="645"/>
      <c r="F244" s="645"/>
    </row>
    <row r="245" spans="1:6" x14ac:dyDescent="0.75">
      <c r="A245" s="136" t="s">
        <v>0</v>
      </c>
      <c r="B245" s="650" t="s">
        <v>64</v>
      </c>
      <c r="C245" s="136" t="s">
        <v>55</v>
      </c>
      <c r="D245" s="652">
        <v>420</v>
      </c>
      <c r="E245" s="645"/>
      <c r="F245" s="645">
        <f>D245*E245</f>
        <v>0</v>
      </c>
    </row>
    <row r="246" spans="1:6" x14ac:dyDescent="0.75">
      <c r="A246" s="136"/>
      <c r="B246" s="650"/>
      <c r="C246" s="136"/>
      <c r="D246" s="652"/>
      <c r="E246" s="645"/>
      <c r="F246" s="645"/>
    </row>
    <row r="247" spans="1:6" x14ac:dyDescent="0.75">
      <c r="A247" s="136" t="s">
        <v>4</v>
      </c>
      <c r="B247" s="650" t="s">
        <v>936</v>
      </c>
      <c r="C247" s="136" t="s">
        <v>55</v>
      </c>
      <c r="D247" s="652">
        <v>147</v>
      </c>
      <c r="E247" s="645"/>
      <c r="F247" s="645">
        <f>D247*E247</f>
        <v>0</v>
      </c>
    </row>
    <row r="248" spans="1:6" x14ac:dyDescent="0.75">
      <c r="A248" s="136"/>
      <c r="B248" s="650"/>
      <c r="C248" s="136"/>
      <c r="D248" s="652"/>
      <c r="E248" s="645"/>
      <c r="F248" s="645"/>
    </row>
    <row r="249" spans="1:6" x14ac:dyDescent="0.75">
      <c r="A249" s="136"/>
      <c r="B249" s="1243" t="s">
        <v>206</v>
      </c>
      <c r="C249" s="136"/>
      <c r="D249" s="652"/>
      <c r="E249" s="1213"/>
      <c r="F249" s="1213"/>
    </row>
    <row r="250" spans="1:6" x14ac:dyDescent="0.75">
      <c r="A250" s="136"/>
      <c r="B250" s="652"/>
      <c r="C250" s="136"/>
      <c r="D250" s="652"/>
      <c r="E250" s="1213"/>
      <c r="F250" s="1213"/>
    </row>
    <row r="251" spans="1:6" ht="71.25" customHeight="1" x14ac:dyDescent="0.75">
      <c r="A251" s="136"/>
      <c r="B251" s="655" t="s">
        <v>2381</v>
      </c>
      <c r="C251" s="136"/>
      <c r="D251" s="652"/>
      <c r="E251" s="1213"/>
      <c r="F251" s="1213"/>
    </row>
    <row r="252" spans="1:6" x14ac:dyDescent="0.75">
      <c r="A252" s="136" t="s">
        <v>5</v>
      </c>
      <c r="B252" s="650" t="s">
        <v>144</v>
      </c>
      <c r="C252" s="136" t="s">
        <v>55</v>
      </c>
      <c r="D252" s="652">
        <v>161</v>
      </c>
      <c r="E252" s="645"/>
      <c r="F252" s="645">
        <f>D252*E252</f>
        <v>0</v>
      </c>
    </row>
    <row r="253" spans="1:6" x14ac:dyDescent="0.75">
      <c r="A253" s="136"/>
      <c r="B253" s="650"/>
      <c r="C253" s="136"/>
      <c r="D253" s="652"/>
      <c r="E253" s="645"/>
      <c r="F253" s="645"/>
    </row>
    <row r="254" spans="1:6" x14ac:dyDescent="0.75">
      <c r="A254" s="93" t="s">
        <v>6</v>
      </c>
      <c r="B254" s="650" t="s">
        <v>136</v>
      </c>
      <c r="C254" s="136" t="s">
        <v>55</v>
      </c>
      <c r="D254" s="652">
        <v>40</v>
      </c>
      <c r="E254" s="645"/>
      <c r="F254" s="645">
        <f>D254*E254</f>
        <v>0</v>
      </c>
    </row>
    <row r="255" spans="1:6" x14ac:dyDescent="0.75">
      <c r="A255" s="93"/>
      <c r="B255" s="1244"/>
      <c r="C255" s="93"/>
      <c r="D255" s="652"/>
      <c r="E255" s="1245"/>
      <c r="F255" s="645"/>
    </row>
    <row r="256" spans="1:6" ht="51" customHeight="1" x14ac:dyDescent="0.75">
      <c r="A256" s="93" t="s">
        <v>2</v>
      </c>
      <c r="B256" s="289" t="s">
        <v>65</v>
      </c>
      <c r="C256" s="93" t="s">
        <v>28</v>
      </c>
      <c r="D256" s="652">
        <v>374</v>
      </c>
      <c r="E256" s="1245"/>
      <c r="F256" s="645">
        <f>D256*E256</f>
        <v>0</v>
      </c>
    </row>
    <row r="257" spans="1:18" x14ac:dyDescent="0.75">
      <c r="A257" s="93"/>
      <c r="B257" s="1244"/>
      <c r="C257" s="93"/>
      <c r="D257" s="1246"/>
      <c r="E257" s="1245"/>
      <c r="F257" s="645"/>
    </row>
    <row r="258" spans="1:18" ht="19.5" customHeight="1" x14ac:dyDescent="0.75">
      <c r="A258" s="93"/>
      <c r="B258" s="1247"/>
      <c r="C258" s="93"/>
      <c r="D258" s="1246"/>
      <c r="E258" s="1245"/>
      <c r="F258" s="645"/>
    </row>
    <row r="259" spans="1:18" x14ac:dyDescent="0.75">
      <c r="A259" s="93"/>
      <c r="B259" s="1244"/>
      <c r="C259" s="93"/>
      <c r="D259" s="1246"/>
      <c r="E259" s="1245"/>
      <c r="F259" s="645"/>
    </row>
    <row r="260" spans="1:18" x14ac:dyDescent="0.75">
      <c r="A260" s="93"/>
      <c r="B260" s="1244"/>
      <c r="C260" s="93"/>
      <c r="D260" s="1130"/>
      <c r="E260" s="1245"/>
      <c r="F260" s="645"/>
    </row>
    <row r="261" spans="1:18" ht="19.5" customHeight="1" x14ac:dyDescent="0.75">
      <c r="A261" s="93"/>
      <c r="B261" s="1247"/>
      <c r="C261" s="93"/>
      <c r="D261" s="1246"/>
      <c r="E261" s="1245"/>
      <c r="F261" s="645"/>
    </row>
    <row r="262" spans="1:18" x14ac:dyDescent="0.75">
      <c r="A262" s="93"/>
      <c r="B262" s="1244"/>
      <c r="C262" s="93"/>
      <c r="D262" s="1246"/>
      <c r="E262" s="1245"/>
      <c r="F262" s="645"/>
    </row>
    <row r="263" spans="1:18" x14ac:dyDescent="0.75">
      <c r="A263" s="93"/>
      <c r="B263" s="1244"/>
      <c r="C263" s="93"/>
      <c r="D263" s="1246"/>
      <c r="E263" s="1245"/>
      <c r="F263" s="645"/>
    </row>
    <row r="264" spans="1:18" ht="19.5" customHeight="1" x14ac:dyDescent="0.75">
      <c r="A264" s="93"/>
      <c r="B264" s="1248"/>
      <c r="C264" s="93"/>
      <c r="D264" s="1246"/>
      <c r="E264" s="1245"/>
      <c r="F264" s="645"/>
    </row>
    <row r="265" spans="1:18" ht="16.5" customHeight="1" x14ac:dyDescent="0.75">
      <c r="A265" s="93"/>
      <c r="B265" s="1248"/>
      <c r="C265" s="93"/>
      <c r="D265" s="1246"/>
      <c r="E265" s="1245"/>
      <c r="F265" s="645"/>
    </row>
    <row r="266" spans="1:18" s="58" customFormat="1" x14ac:dyDescent="0.75">
      <c r="A266" s="98"/>
      <c r="B266" s="99"/>
      <c r="C266" s="98"/>
      <c r="D266" s="99"/>
      <c r="E266" s="1245"/>
      <c r="F266" s="1245"/>
    </row>
    <row r="267" spans="1:18" s="58" customFormat="1" ht="21" customHeight="1" x14ac:dyDescent="0.75">
      <c r="A267" s="98"/>
      <c r="B267" s="99"/>
      <c r="C267" s="98"/>
      <c r="D267" s="1249"/>
      <c r="E267" s="1245"/>
      <c r="F267" s="1245"/>
    </row>
    <row r="268" spans="1:18" x14ac:dyDescent="0.75">
      <c r="A268" s="93"/>
      <c r="B268" s="1244"/>
      <c r="C268" s="93"/>
      <c r="D268" s="1246"/>
      <c r="E268" s="1245"/>
      <c r="F268" s="645"/>
    </row>
    <row r="269" spans="1:18" s="643" customFormat="1" x14ac:dyDescent="0.75">
      <c r="A269" s="93"/>
      <c r="B269" s="1244"/>
      <c r="C269" s="93"/>
      <c r="D269" s="1246"/>
      <c r="E269" s="1245"/>
      <c r="F269" s="645"/>
      <c r="G269" s="55"/>
      <c r="H269" s="55"/>
      <c r="I269" s="55"/>
      <c r="J269" s="55"/>
      <c r="K269" s="55"/>
      <c r="L269" s="55"/>
      <c r="M269" s="55"/>
      <c r="N269" s="55"/>
      <c r="O269" s="55"/>
      <c r="P269" s="55"/>
      <c r="Q269" s="55"/>
      <c r="R269" s="55"/>
    </row>
    <row r="270" spans="1:18" s="643" customFormat="1" x14ac:dyDescent="0.75">
      <c r="A270" s="136"/>
      <c r="B270" s="650"/>
      <c r="C270" s="136"/>
      <c r="D270" s="650"/>
      <c r="E270" s="645"/>
      <c r="F270" s="645"/>
      <c r="G270" s="55"/>
      <c r="H270" s="55"/>
      <c r="I270" s="55"/>
      <c r="J270" s="55"/>
      <c r="K270" s="55"/>
      <c r="L270" s="55"/>
      <c r="M270" s="55"/>
      <c r="N270" s="55"/>
      <c r="O270" s="55"/>
      <c r="P270" s="55"/>
      <c r="Q270" s="55"/>
      <c r="R270" s="55"/>
    </row>
    <row r="271" spans="1:18" s="643" customFormat="1" x14ac:dyDescent="0.75">
      <c r="A271" s="133"/>
      <c r="B271" s="1225"/>
      <c r="C271" s="133"/>
      <c r="D271" s="654"/>
      <c r="E271" s="645"/>
      <c r="F271" s="645"/>
      <c r="G271" s="55"/>
      <c r="H271" s="55"/>
      <c r="I271" s="55"/>
      <c r="J271" s="55"/>
      <c r="K271" s="55"/>
      <c r="L271" s="55"/>
      <c r="M271" s="55"/>
      <c r="N271" s="55"/>
      <c r="O271" s="55"/>
      <c r="P271" s="55"/>
      <c r="Q271" s="55"/>
      <c r="R271" s="55"/>
    </row>
    <row r="272" spans="1:18" s="643" customFormat="1" x14ac:dyDescent="0.75">
      <c r="A272" s="133"/>
      <c r="B272" s="1225"/>
      <c r="C272" s="133"/>
      <c r="D272" s="654"/>
      <c r="E272" s="645"/>
      <c r="F272" s="645"/>
      <c r="G272" s="55"/>
      <c r="H272" s="55"/>
      <c r="I272" s="55"/>
      <c r="J272" s="55"/>
      <c r="K272" s="55"/>
      <c r="L272" s="55"/>
      <c r="M272" s="55"/>
      <c r="N272" s="55"/>
      <c r="O272" s="55"/>
      <c r="P272" s="55"/>
      <c r="Q272" s="55"/>
      <c r="R272" s="55"/>
    </row>
    <row r="273" spans="1:18" s="643" customFormat="1" x14ac:dyDescent="0.75">
      <c r="A273" s="133"/>
      <c r="B273" s="1226"/>
      <c r="C273" s="133"/>
      <c r="D273" s="654"/>
      <c r="E273" s="645"/>
      <c r="F273" s="645"/>
      <c r="G273" s="55"/>
      <c r="H273" s="55"/>
      <c r="I273" s="55"/>
      <c r="J273" s="55"/>
      <c r="K273" s="55"/>
      <c r="L273" s="55"/>
      <c r="M273" s="55"/>
      <c r="N273" s="55"/>
      <c r="O273" s="55"/>
      <c r="P273" s="55"/>
      <c r="Q273" s="55"/>
      <c r="R273" s="55"/>
    </row>
    <row r="274" spans="1:18" s="643" customFormat="1" x14ac:dyDescent="0.75">
      <c r="A274" s="133"/>
      <c r="B274" s="654"/>
      <c r="C274" s="133"/>
      <c r="D274" s="654"/>
      <c r="E274" s="645"/>
      <c r="F274" s="645"/>
      <c r="G274" s="55"/>
      <c r="H274" s="55"/>
      <c r="I274" s="55"/>
      <c r="J274" s="55"/>
      <c r="K274" s="55"/>
      <c r="L274" s="55"/>
      <c r="M274" s="55"/>
      <c r="N274" s="55"/>
      <c r="O274" s="55"/>
      <c r="P274" s="55"/>
      <c r="Q274" s="55"/>
      <c r="R274" s="55"/>
    </row>
    <row r="275" spans="1:18" s="643" customFormat="1" x14ac:dyDescent="0.75">
      <c r="A275" s="136"/>
      <c r="B275" s="650"/>
      <c r="C275" s="136"/>
      <c r="D275" s="650"/>
      <c r="E275" s="645"/>
      <c r="F275" s="645"/>
      <c r="G275" s="55"/>
      <c r="H275" s="55"/>
      <c r="I275" s="55"/>
      <c r="J275" s="55"/>
      <c r="K275" s="55"/>
      <c r="L275" s="55"/>
      <c r="M275" s="55"/>
      <c r="N275" s="55"/>
      <c r="O275" s="55"/>
      <c r="P275" s="55"/>
      <c r="Q275" s="55"/>
      <c r="R275" s="55"/>
    </row>
    <row r="276" spans="1:18" s="643" customFormat="1" x14ac:dyDescent="0.75">
      <c r="A276" s="136"/>
      <c r="B276" s="650"/>
      <c r="C276" s="136"/>
      <c r="D276" s="650"/>
      <c r="E276" s="645"/>
      <c r="F276" s="645"/>
      <c r="G276" s="55"/>
      <c r="H276" s="55"/>
      <c r="I276" s="55"/>
      <c r="J276" s="55"/>
      <c r="K276" s="55"/>
      <c r="L276" s="55"/>
      <c r="M276" s="55"/>
      <c r="N276" s="55"/>
      <c r="O276" s="55"/>
      <c r="P276" s="55"/>
      <c r="Q276" s="55"/>
      <c r="R276" s="55"/>
    </row>
    <row r="277" spans="1:18" s="643" customFormat="1" ht="15" thickBot="1" x14ac:dyDescent="0.9">
      <c r="A277" s="136"/>
      <c r="B277" s="650"/>
      <c r="C277" s="136"/>
      <c r="D277" s="650"/>
      <c r="E277" s="645"/>
      <c r="F277" s="645"/>
      <c r="G277" s="55"/>
      <c r="H277" s="55"/>
      <c r="I277" s="55"/>
      <c r="J277" s="55"/>
      <c r="K277" s="55"/>
      <c r="L277" s="55"/>
      <c r="M277" s="55"/>
      <c r="N277" s="55"/>
      <c r="O277" s="55"/>
      <c r="P277" s="55"/>
      <c r="Q277" s="55"/>
      <c r="R277" s="55"/>
    </row>
    <row r="278" spans="1:18" s="643" customFormat="1" ht="18.75" customHeight="1" x14ac:dyDescent="0.75">
      <c r="A278" s="134"/>
      <c r="B278" s="1232" t="s">
        <v>163</v>
      </c>
      <c r="C278" s="146"/>
      <c r="D278" s="1214"/>
      <c r="E278" s="1216"/>
      <c r="F278" s="1250"/>
      <c r="G278" s="55"/>
      <c r="H278" s="55"/>
      <c r="I278" s="55"/>
      <c r="J278" s="55"/>
      <c r="K278" s="55"/>
      <c r="L278" s="55"/>
      <c r="M278" s="55"/>
      <c r="N278" s="55"/>
      <c r="O278" s="55"/>
      <c r="P278" s="55"/>
      <c r="Q278" s="55"/>
      <c r="R278" s="55"/>
    </row>
    <row r="279" spans="1:18" s="643" customFormat="1" ht="22.5" customHeight="1" thickBot="1" x14ac:dyDescent="0.9">
      <c r="A279" s="81"/>
      <c r="B279" s="661" t="s">
        <v>164</v>
      </c>
      <c r="C279" s="119"/>
      <c r="D279" s="1251"/>
      <c r="E279" s="1252"/>
      <c r="F279" s="1253">
        <f>SUM(F242:F276)</f>
        <v>0</v>
      </c>
      <c r="G279" s="55"/>
      <c r="H279" s="55"/>
      <c r="I279" s="55"/>
      <c r="J279" s="55"/>
      <c r="K279" s="55"/>
      <c r="L279" s="55"/>
      <c r="M279" s="55"/>
      <c r="N279" s="55"/>
      <c r="O279" s="55"/>
      <c r="P279" s="55"/>
      <c r="Q279" s="55"/>
      <c r="R279" s="55"/>
    </row>
    <row r="280" spans="1:18" s="643" customFormat="1" x14ac:dyDescent="0.75">
      <c r="A280" s="133"/>
      <c r="B280" s="641"/>
      <c r="C280" s="133"/>
      <c r="D280" s="654"/>
      <c r="E280" s="645"/>
      <c r="F280" s="645"/>
      <c r="G280" s="55"/>
      <c r="H280" s="55"/>
      <c r="I280" s="55"/>
      <c r="J280" s="55"/>
      <c r="K280" s="55"/>
      <c r="L280" s="55"/>
      <c r="M280" s="55"/>
      <c r="N280" s="55"/>
      <c r="O280" s="55"/>
      <c r="P280" s="55"/>
      <c r="Q280" s="55"/>
      <c r="R280" s="55"/>
    </row>
    <row r="281" spans="1:18" s="643" customFormat="1" x14ac:dyDescent="0.75">
      <c r="A281" s="130"/>
      <c r="B281" s="1209" t="str">
        <f>B233</f>
        <v>PROPOSED  KINDERGARTEN</v>
      </c>
      <c r="C281" s="129"/>
      <c r="D281" s="641"/>
      <c r="E281" s="642"/>
      <c r="F281" s="642"/>
      <c r="G281" s="55"/>
      <c r="H281" s="55"/>
      <c r="I281" s="55"/>
      <c r="J281" s="55"/>
      <c r="K281" s="55"/>
      <c r="L281" s="55"/>
      <c r="M281" s="55"/>
      <c r="N281" s="55"/>
      <c r="O281" s="55"/>
      <c r="P281" s="55"/>
      <c r="Q281" s="55"/>
      <c r="R281" s="55"/>
    </row>
    <row r="282" spans="1:18" s="643" customFormat="1" x14ac:dyDescent="0.75">
      <c r="A282" s="130"/>
      <c r="B282" s="641"/>
      <c r="C282" s="129"/>
      <c r="D282" s="641"/>
      <c r="E282" s="642"/>
      <c r="F282" s="642"/>
      <c r="G282" s="55"/>
      <c r="H282" s="55"/>
      <c r="I282" s="55"/>
      <c r="J282" s="55"/>
      <c r="K282" s="55"/>
      <c r="L282" s="55"/>
      <c r="M282" s="55"/>
      <c r="N282" s="55"/>
      <c r="O282" s="55"/>
      <c r="P282" s="55"/>
      <c r="Q282" s="55"/>
      <c r="R282" s="55"/>
    </row>
    <row r="283" spans="1:18" s="643" customFormat="1" x14ac:dyDescent="0.75">
      <c r="A283" s="130"/>
      <c r="B283" s="641" t="str">
        <f>B235</f>
        <v>BILL NO.1-BUILDERS WORKS</v>
      </c>
      <c r="C283" s="129"/>
      <c r="D283" s="641"/>
      <c r="E283" s="642"/>
      <c r="F283" s="642"/>
      <c r="G283" s="55"/>
      <c r="H283" s="55"/>
      <c r="I283" s="55"/>
      <c r="J283" s="55"/>
      <c r="K283" s="55"/>
      <c r="L283" s="55"/>
      <c r="M283" s="55"/>
      <c r="N283" s="55"/>
      <c r="O283" s="55"/>
      <c r="P283" s="55"/>
      <c r="Q283" s="55"/>
      <c r="R283" s="55"/>
    </row>
    <row r="284" spans="1:18" s="643" customFormat="1" x14ac:dyDescent="0.75">
      <c r="A284" s="130"/>
      <c r="B284" s="641"/>
      <c r="C284" s="129"/>
      <c r="D284" s="641"/>
      <c r="E284" s="642"/>
      <c r="F284" s="642"/>
      <c r="G284" s="55"/>
      <c r="H284" s="55"/>
      <c r="I284" s="55"/>
      <c r="J284" s="55"/>
      <c r="K284" s="55"/>
      <c r="L284" s="55"/>
      <c r="M284" s="55"/>
      <c r="N284" s="55"/>
      <c r="O284" s="55"/>
      <c r="P284" s="55"/>
      <c r="Q284" s="55"/>
      <c r="R284" s="55"/>
    </row>
    <row r="285" spans="1:18" x14ac:dyDescent="0.75">
      <c r="A285" s="136"/>
      <c r="B285" s="640" t="s">
        <v>66</v>
      </c>
      <c r="C285" s="131"/>
      <c r="D285" s="644"/>
      <c r="E285" s="645"/>
      <c r="F285" s="645"/>
    </row>
    <row r="286" spans="1:18" x14ac:dyDescent="0.75">
      <c r="A286" s="133"/>
      <c r="B286" s="1227"/>
      <c r="C286" s="147"/>
      <c r="D286" s="654"/>
      <c r="E286" s="1255"/>
      <c r="F286" s="1256"/>
    </row>
    <row r="287" spans="1:18" x14ac:dyDescent="0.75">
      <c r="A287" s="133"/>
      <c r="B287" s="695" t="s">
        <v>207</v>
      </c>
      <c r="C287" s="147"/>
      <c r="D287" s="654"/>
      <c r="E287" s="1255"/>
      <c r="F287" s="1256"/>
    </row>
    <row r="288" spans="1:18" x14ac:dyDescent="0.75">
      <c r="A288" s="133"/>
      <c r="B288" s="695"/>
      <c r="C288" s="147"/>
      <c r="D288" s="654"/>
      <c r="E288" s="1255"/>
      <c r="F288" s="1256"/>
    </row>
    <row r="289" spans="1:18" s="1260" customFormat="1" ht="12.65" customHeight="1" x14ac:dyDescent="0.75">
      <c r="A289" s="1078"/>
      <c r="B289" s="1077" t="s">
        <v>703</v>
      </c>
      <c r="C289" s="1078"/>
      <c r="D289" s="1258"/>
      <c r="E289" s="1259"/>
      <c r="F289" s="1259"/>
      <c r="I289" s="1261"/>
      <c r="J289" s="1261"/>
      <c r="K289" s="1261"/>
      <c r="L289" s="1261"/>
      <c r="M289" s="1261"/>
      <c r="N289" s="1261"/>
      <c r="O289" s="1261"/>
      <c r="P289" s="1261"/>
      <c r="Q289" s="1261"/>
      <c r="R289" s="1261"/>
    </row>
    <row r="290" spans="1:18" s="1260" customFormat="1" ht="12.65" customHeight="1" x14ac:dyDescent="0.75">
      <c r="A290" s="1078"/>
      <c r="B290" s="1077" t="s">
        <v>704</v>
      </c>
      <c r="C290" s="1078"/>
      <c r="D290" s="1258"/>
      <c r="E290" s="1259"/>
      <c r="F290" s="1259"/>
      <c r="I290" s="1261"/>
      <c r="J290" s="1261"/>
      <c r="K290" s="1261"/>
      <c r="L290" s="1261"/>
      <c r="M290" s="1261"/>
      <c r="N290" s="1261"/>
      <c r="O290" s="1261"/>
      <c r="P290" s="1261"/>
      <c r="Q290" s="1261"/>
      <c r="R290" s="1261"/>
    </row>
    <row r="291" spans="1:18" s="1260" customFormat="1" ht="12.65" customHeight="1" x14ac:dyDescent="0.75">
      <c r="A291" s="1078"/>
      <c r="B291" s="1077" t="s">
        <v>210</v>
      </c>
      <c r="C291" s="1078"/>
      <c r="D291" s="1258"/>
      <c r="E291" s="1259"/>
      <c r="F291" s="1259"/>
      <c r="I291" s="1261"/>
      <c r="J291" s="1261"/>
      <c r="K291" s="1261"/>
      <c r="L291" s="1261"/>
      <c r="M291" s="1261"/>
      <c r="N291" s="1261"/>
      <c r="O291" s="1261"/>
      <c r="P291" s="1261"/>
      <c r="Q291" s="1261"/>
      <c r="R291" s="1261"/>
    </row>
    <row r="292" spans="1:18" s="1260" customFormat="1" ht="12.65" customHeight="1" x14ac:dyDescent="0.75">
      <c r="A292" s="1078"/>
      <c r="B292" s="1077" t="s">
        <v>211</v>
      </c>
      <c r="C292" s="1078"/>
      <c r="D292" s="1258"/>
      <c r="E292" s="1259"/>
      <c r="F292" s="1259"/>
      <c r="I292" s="1261"/>
      <c r="J292" s="1261"/>
      <c r="K292" s="1261"/>
      <c r="L292" s="1261"/>
      <c r="M292" s="1261"/>
      <c r="N292" s="1261"/>
      <c r="O292" s="1261"/>
      <c r="P292" s="1261"/>
      <c r="Q292" s="1261"/>
      <c r="R292" s="1261"/>
    </row>
    <row r="293" spans="1:18" s="1260" customFormat="1" ht="12.65" customHeight="1" x14ac:dyDescent="0.75">
      <c r="A293" s="1078"/>
      <c r="B293" s="1077" t="s">
        <v>212</v>
      </c>
      <c r="C293" s="1078"/>
      <c r="D293" s="1258"/>
      <c r="E293" s="1259"/>
      <c r="F293" s="1259"/>
      <c r="I293" s="1261"/>
      <c r="J293" s="1261"/>
      <c r="K293" s="1261"/>
      <c r="L293" s="1261"/>
      <c r="M293" s="1261"/>
      <c r="N293" s="1261"/>
      <c r="O293" s="1261"/>
      <c r="P293" s="1261"/>
      <c r="Q293" s="1261"/>
      <c r="R293" s="1261"/>
    </row>
    <row r="294" spans="1:18" s="1260" customFormat="1" ht="12.65" customHeight="1" x14ac:dyDescent="0.75">
      <c r="A294" s="1078"/>
      <c r="B294" s="1077" t="s">
        <v>213</v>
      </c>
      <c r="C294" s="1078"/>
      <c r="D294" s="1258"/>
      <c r="E294" s="1259"/>
      <c r="F294" s="1259"/>
      <c r="I294" s="1261"/>
      <c r="J294" s="1261"/>
      <c r="K294" s="1261"/>
      <c r="L294" s="1261"/>
      <c r="M294" s="1261"/>
      <c r="N294" s="1261"/>
      <c r="O294" s="1261"/>
      <c r="P294" s="1261"/>
      <c r="Q294" s="1261"/>
      <c r="R294" s="1261"/>
    </row>
    <row r="295" spans="1:18" s="1260" customFormat="1" ht="12.65" customHeight="1" x14ac:dyDescent="0.75">
      <c r="A295" s="1078"/>
      <c r="B295" s="1077" t="s">
        <v>214</v>
      </c>
      <c r="C295" s="1078"/>
      <c r="D295" s="1258"/>
      <c r="E295" s="1259"/>
      <c r="F295" s="1259"/>
      <c r="I295" s="1261"/>
      <c r="J295" s="1261"/>
      <c r="K295" s="1261"/>
      <c r="L295" s="1261"/>
      <c r="M295" s="1261"/>
      <c r="N295" s="1261"/>
      <c r="O295" s="1261"/>
      <c r="P295" s="1261"/>
      <c r="Q295" s="1261"/>
      <c r="R295" s="1261"/>
    </row>
    <row r="296" spans="1:18" s="1260" customFormat="1" ht="12.65" customHeight="1" x14ac:dyDescent="0.75">
      <c r="A296" s="1078"/>
      <c r="B296" s="1077" t="s">
        <v>215</v>
      </c>
      <c r="C296" s="1078"/>
      <c r="D296" s="1258"/>
      <c r="E296" s="1259"/>
      <c r="F296" s="1259"/>
      <c r="I296" s="1261"/>
      <c r="J296" s="1261"/>
      <c r="K296" s="1261"/>
      <c r="L296" s="1261"/>
      <c r="M296" s="1261"/>
      <c r="N296" s="1261"/>
      <c r="O296" s="1261"/>
      <c r="P296" s="1261"/>
      <c r="Q296" s="1261"/>
      <c r="R296" s="1261"/>
    </row>
    <row r="297" spans="1:18" s="1260" customFormat="1" ht="12.65" customHeight="1" x14ac:dyDescent="0.75">
      <c r="A297" s="1078"/>
      <c r="B297" s="1077" t="s">
        <v>216</v>
      </c>
      <c r="C297" s="1078"/>
      <c r="D297" s="1258"/>
      <c r="E297" s="1259"/>
      <c r="F297" s="1259"/>
      <c r="I297" s="1261"/>
      <c r="J297" s="1261"/>
      <c r="K297" s="1261"/>
      <c r="L297" s="1261"/>
      <c r="M297" s="1261"/>
      <c r="N297" s="1261"/>
      <c r="O297" s="1261"/>
      <c r="P297" s="1261"/>
      <c r="Q297" s="1261"/>
      <c r="R297" s="1261"/>
    </row>
    <row r="298" spans="1:18" s="1260" customFormat="1" ht="12.65" customHeight="1" x14ac:dyDescent="0.75">
      <c r="A298" s="1078"/>
      <c r="B298" s="1077" t="s">
        <v>217</v>
      </c>
      <c r="C298" s="1078"/>
      <c r="D298" s="1258"/>
      <c r="E298" s="1259"/>
      <c r="F298" s="1259"/>
      <c r="I298" s="1261"/>
      <c r="J298" s="1261"/>
      <c r="K298" s="1261"/>
      <c r="L298" s="1261"/>
      <c r="M298" s="1261"/>
      <c r="N298" s="1261"/>
      <c r="O298" s="1261"/>
      <c r="P298" s="1261"/>
      <c r="Q298" s="1261"/>
      <c r="R298" s="1261"/>
    </row>
    <row r="299" spans="1:18" s="1260" customFormat="1" ht="12.65" customHeight="1" x14ac:dyDescent="0.75">
      <c r="A299" s="1078"/>
      <c r="B299" s="1077" t="s">
        <v>218</v>
      </c>
      <c r="C299" s="1078"/>
      <c r="D299" s="1258"/>
      <c r="E299" s="1259"/>
      <c r="F299" s="1259"/>
      <c r="I299" s="1261"/>
      <c r="J299" s="1261"/>
      <c r="K299" s="1261"/>
      <c r="L299" s="1261"/>
      <c r="M299" s="1261"/>
      <c r="N299" s="1261"/>
      <c r="O299" s="1261"/>
      <c r="P299" s="1261"/>
      <c r="Q299" s="1261"/>
      <c r="R299" s="1261"/>
    </row>
    <row r="300" spans="1:18" s="1260" customFormat="1" ht="12.65" customHeight="1" x14ac:dyDescent="0.75">
      <c r="A300" s="1078"/>
      <c r="B300" s="1077" t="s">
        <v>219</v>
      </c>
      <c r="C300" s="1078"/>
      <c r="D300" s="1258"/>
      <c r="E300" s="1259"/>
      <c r="F300" s="1259"/>
      <c r="I300" s="1261"/>
      <c r="J300" s="1261"/>
      <c r="K300" s="1261"/>
      <c r="L300" s="1261"/>
      <c r="M300" s="1261"/>
      <c r="N300" s="1261"/>
      <c r="O300" s="1261"/>
      <c r="P300" s="1261"/>
      <c r="Q300" s="1261"/>
      <c r="R300" s="1261"/>
    </row>
    <row r="301" spans="1:18" x14ac:dyDescent="0.75">
      <c r="A301" s="133"/>
      <c r="B301" s="695"/>
      <c r="C301" s="147"/>
      <c r="D301" s="654"/>
      <c r="E301" s="1255"/>
      <c r="F301" s="1256"/>
    </row>
    <row r="302" spans="1:18" ht="104" x14ac:dyDescent="0.75">
      <c r="A302" s="133"/>
      <c r="B302" s="2068" t="s">
        <v>2649</v>
      </c>
      <c r="C302" s="147"/>
      <c r="D302" s="654"/>
      <c r="E302" s="1255"/>
      <c r="F302" s="1256"/>
    </row>
    <row r="303" spans="1:18" x14ac:dyDescent="0.75">
      <c r="A303" s="133"/>
      <c r="B303" s="695"/>
      <c r="C303" s="147"/>
      <c r="D303" s="654"/>
      <c r="E303" s="1255"/>
      <c r="F303" s="1256"/>
    </row>
    <row r="304" spans="1:18" x14ac:dyDescent="0.75">
      <c r="A304" s="133" t="s">
        <v>0</v>
      </c>
      <c r="B304" s="1262" t="s">
        <v>937</v>
      </c>
      <c r="C304" s="133" t="s">
        <v>33</v>
      </c>
      <c r="D304" s="652">
        <v>22</v>
      </c>
      <c r="E304" s="645"/>
      <c r="F304" s="645">
        <f>D304*E304</f>
        <v>0</v>
      </c>
      <c r="G304" s="60"/>
    </row>
    <row r="305" spans="1:18" x14ac:dyDescent="0.75">
      <c r="A305" s="133"/>
      <c r="B305" s="654"/>
      <c r="C305" s="133"/>
      <c r="D305" s="652"/>
      <c r="E305" s="645"/>
      <c r="F305" s="645"/>
    </row>
    <row r="306" spans="1:18" ht="15.75" customHeight="1" x14ac:dyDescent="0.75">
      <c r="A306" s="133" t="s">
        <v>4</v>
      </c>
      <c r="B306" s="654" t="s">
        <v>68</v>
      </c>
      <c r="C306" s="133" t="s">
        <v>33</v>
      </c>
      <c r="D306" s="652">
        <v>5</v>
      </c>
      <c r="E306" s="645"/>
      <c r="F306" s="645">
        <f>D306*E306</f>
        <v>0</v>
      </c>
      <c r="G306" s="60"/>
    </row>
    <row r="307" spans="1:18" x14ac:dyDescent="0.75">
      <c r="A307" s="133"/>
      <c r="B307" s="654"/>
      <c r="C307" s="133"/>
      <c r="D307" s="652"/>
      <c r="E307" s="645"/>
      <c r="F307" s="645"/>
    </row>
    <row r="308" spans="1:18" x14ac:dyDescent="0.75">
      <c r="A308" s="133" t="s">
        <v>5</v>
      </c>
      <c r="B308" s="1262" t="s">
        <v>938</v>
      </c>
      <c r="C308" s="133" t="s">
        <v>33</v>
      </c>
      <c r="D308" s="652">
        <v>25</v>
      </c>
      <c r="E308" s="645"/>
      <c r="F308" s="645">
        <f>D308*E308</f>
        <v>0</v>
      </c>
      <c r="G308" s="60"/>
    </row>
    <row r="309" spans="1:18" s="2232" customFormat="1" ht="18" customHeight="1" x14ac:dyDescent="0.75">
      <c r="A309" s="130"/>
      <c r="B309" s="641"/>
      <c r="C309" s="130"/>
      <c r="D309" s="652"/>
      <c r="E309" s="642"/>
      <c r="F309" s="642"/>
      <c r="G309" s="1263"/>
    </row>
    <row r="310" spans="1:18" ht="15.75" customHeight="1" x14ac:dyDescent="0.75">
      <c r="A310" s="168"/>
      <c r="B310" s="695" t="s">
        <v>69</v>
      </c>
      <c r="C310" s="133"/>
      <c r="D310" s="652"/>
      <c r="E310" s="645"/>
      <c r="F310" s="645"/>
    </row>
    <row r="311" spans="1:18" ht="9" customHeight="1" x14ac:dyDescent="0.75">
      <c r="A311" s="168"/>
      <c r="B311" s="695"/>
      <c r="C311" s="133"/>
      <c r="D311" s="652"/>
      <c r="E311" s="645"/>
      <c r="F311" s="645"/>
    </row>
    <row r="312" spans="1:18" ht="51.75" customHeight="1" x14ac:dyDescent="0.75">
      <c r="A312" s="168" t="s">
        <v>6</v>
      </c>
      <c r="B312" s="696" t="s">
        <v>708</v>
      </c>
      <c r="C312" s="133" t="s">
        <v>30</v>
      </c>
      <c r="D312" s="652">
        <v>99</v>
      </c>
      <c r="E312" s="645"/>
      <c r="F312" s="645">
        <f>D312*E312</f>
        <v>0</v>
      </c>
    </row>
    <row r="313" spans="1:18" ht="9" customHeight="1" x14ac:dyDescent="0.75">
      <c r="A313" s="168"/>
      <c r="B313" s="696"/>
      <c r="C313" s="133"/>
      <c r="D313" s="652"/>
      <c r="E313" s="645"/>
      <c r="F313" s="645"/>
    </row>
    <row r="314" spans="1:18" ht="17.25" customHeight="1" x14ac:dyDescent="0.75">
      <c r="A314" s="168" t="s">
        <v>2</v>
      </c>
      <c r="B314" s="696" t="s">
        <v>70</v>
      </c>
      <c r="C314" s="133" t="s">
        <v>30</v>
      </c>
      <c r="D314" s="652">
        <v>3</v>
      </c>
      <c r="E314" s="645"/>
      <c r="F314" s="645">
        <f>D314*E314</f>
        <v>0</v>
      </c>
    </row>
    <row r="315" spans="1:18" ht="9" customHeight="1" x14ac:dyDescent="0.75">
      <c r="A315" s="168"/>
      <c r="B315" s="696"/>
      <c r="C315" s="133"/>
      <c r="D315" s="652"/>
      <c r="E315" s="645"/>
      <c r="F315" s="645"/>
    </row>
    <row r="316" spans="1:18" s="643" customFormat="1" x14ac:dyDescent="0.75">
      <c r="A316" s="168"/>
      <c r="B316" s="695" t="s">
        <v>71</v>
      </c>
      <c r="C316" s="133"/>
      <c r="D316" s="652"/>
      <c r="E316" s="645"/>
      <c r="F316" s="645"/>
      <c r="G316" s="55"/>
      <c r="H316" s="55"/>
      <c r="I316" s="55"/>
      <c r="J316" s="55"/>
      <c r="K316" s="55"/>
      <c r="L316" s="55"/>
      <c r="M316" s="55"/>
      <c r="N316" s="55"/>
      <c r="O316" s="55"/>
      <c r="P316" s="55"/>
      <c r="Q316" s="55"/>
      <c r="R316" s="55"/>
    </row>
    <row r="317" spans="1:18" s="643" customFormat="1" ht="9" customHeight="1" x14ac:dyDescent="0.75">
      <c r="A317" s="168"/>
      <c r="B317" s="695"/>
      <c r="C317" s="133"/>
      <c r="D317" s="652"/>
      <c r="E317" s="645"/>
      <c r="F317" s="645"/>
      <c r="G317" s="55"/>
      <c r="H317" s="55"/>
      <c r="I317" s="55"/>
      <c r="J317" s="55"/>
      <c r="K317" s="55"/>
      <c r="L317" s="55"/>
      <c r="M317" s="55"/>
      <c r="N317" s="55"/>
      <c r="O317" s="55"/>
      <c r="P317" s="55"/>
      <c r="Q317" s="55"/>
      <c r="R317" s="55"/>
    </row>
    <row r="318" spans="1:18" s="643" customFormat="1" x14ac:dyDescent="0.75">
      <c r="A318" s="168"/>
      <c r="B318" s="695" t="s">
        <v>72</v>
      </c>
      <c r="C318" s="133"/>
      <c r="D318" s="652"/>
      <c r="E318" s="645"/>
      <c r="F318" s="645"/>
      <c r="G318" s="55"/>
      <c r="H318" s="55"/>
      <c r="I318" s="55"/>
      <c r="J318" s="55"/>
      <c r="K318" s="55"/>
      <c r="L318" s="55"/>
      <c r="M318" s="55"/>
      <c r="N318" s="55"/>
      <c r="O318" s="55"/>
      <c r="P318" s="55"/>
      <c r="Q318" s="55"/>
      <c r="R318" s="55"/>
    </row>
    <row r="319" spans="1:18" s="643" customFormat="1" ht="9" customHeight="1" x14ac:dyDescent="0.75">
      <c r="A319" s="168"/>
      <c r="B319" s="696"/>
      <c r="C319" s="133"/>
      <c r="D319" s="652"/>
      <c r="E319" s="645"/>
      <c r="F319" s="645"/>
      <c r="G319" s="55"/>
      <c r="H319" s="55"/>
      <c r="I319" s="55"/>
      <c r="J319" s="55"/>
      <c r="K319" s="55"/>
      <c r="L319" s="55"/>
      <c r="M319" s="55"/>
      <c r="N319" s="55"/>
      <c r="O319" s="55"/>
      <c r="P319" s="55"/>
      <c r="Q319" s="55"/>
      <c r="R319" s="55"/>
    </row>
    <row r="320" spans="1:18" s="643" customFormat="1" ht="49.5" customHeight="1" x14ac:dyDescent="0.75">
      <c r="A320" s="168"/>
      <c r="B320" s="104" t="s">
        <v>2385</v>
      </c>
      <c r="C320" s="133"/>
      <c r="D320" s="652"/>
      <c r="E320" s="645"/>
      <c r="F320" s="645"/>
      <c r="G320" s="55"/>
      <c r="H320" s="55"/>
      <c r="I320" s="55"/>
      <c r="J320" s="55"/>
      <c r="K320" s="55"/>
      <c r="L320" s="55"/>
      <c r="M320" s="55"/>
      <c r="N320" s="55"/>
      <c r="O320" s="55"/>
      <c r="P320" s="55"/>
      <c r="Q320" s="55"/>
      <c r="R320" s="55"/>
    </row>
    <row r="321" spans="1:18" s="643" customFormat="1" ht="9" customHeight="1" x14ac:dyDescent="0.75">
      <c r="A321" s="168"/>
      <c r="B321" s="695"/>
      <c r="C321" s="133"/>
      <c r="D321" s="652"/>
      <c r="E321" s="645"/>
      <c r="F321" s="645"/>
      <c r="G321" s="55"/>
      <c r="H321" s="55"/>
      <c r="I321" s="55"/>
      <c r="J321" s="55"/>
      <c r="K321" s="55"/>
      <c r="L321" s="55"/>
      <c r="M321" s="55"/>
      <c r="N321" s="55"/>
      <c r="O321" s="55"/>
      <c r="P321" s="55"/>
      <c r="Q321" s="55"/>
      <c r="R321" s="55"/>
    </row>
    <row r="322" spans="1:18" s="643" customFormat="1" x14ac:dyDescent="0.75">
      <c r="A322" s="168" t="s">
        <v>8</v>
      </c>
      <c r="B322" s="696" t="s">
        <v>2595</v>
      </c>
      <c r="C322" s="133" t="s">
        <v>30</v>
      </c>
      <c r="D322" s="652">
        <v>203</v>
      </c>
      <c r="E322" s="645"/>
      <c r="F322" s="645">
        <f>D322*E322</f>
        <v>0</v>
      </c>
      <c r="G322" s="55"/>
      <c r="H322" s="55"/>
      <c r="I322" s="55"/>
      <c r="J322" s="55"/>
      <c r="K322" s="55"/>
      <c r="L322" s="55"/>
      <c r="M322" s="55"/>
      <c r="N322" s="55"/>
      <c r="O322" s="55"/>
      <c r="P322" s="55"/>
      <c r="Q322" s="55"/>
      <c r="R322" s="55"/>
    </row>
    <row r="323" spans="1:18" s="643" customFormat="1" x14ac:dyDescent="0.75">
      <c r="A323" s="168"/>
      <c r="B323" s="696"/>
      <c r="C323" s="133"/>
      <c r="D323" s="654"/>
      <c r="E323" s="645"/>
      <c r="F323" s="645"/>
      <c r="G323" s="55"/>
      <c r="H323" s="55"/>
      <c r="I323" s="55"/>
      <c r="J323" s="55"/>
      <c r="K323" s="55"/>
      <c r="L323" s="55"/>
      <c r="M323" s="55"/>
      <c r="N323" s="55"/>
      <c r="O323" s="55"/>
      <c r="P323" s="55"/>
      <c r="Q323" s="55"/>
      <c r="R323" s="55"/>
    </row>
    <row r="324" spans="1:18" s="643" customFormat="1" ht="15" thickBot="1" x14ac:dyDescent="0.9">
      <c r="A324" s="133"/>
      <c r="B324" s="654"/>
      <c r="C324" s="133"/>
      <c r="D324" s="654"/>
      <c r="E324" s="645"/>
      <c r="F324" s="645"/>
      <c r="G324" s="55"/>
      <c r="H324" s="55"/>
      <c r="I324" s="55"/>
      <c r="J324" s="55"/>
      <c r="K324" s="55"/>
      <c r="L324" s="55"/>
      <c r="M324" s="55"/>
      <c r="N324" s="55"/>
      <c r="O324" s="55"/>
      <c r="P324" s="55"/>
      <c r="Q324" s="55"/>
      <c r="R324" s="55"/>
    </row>
    <row r="325" spans="1:18" s="643" customFormat="1" x14ac:dyDescent="0.75">
      <c r="A325" s="169"/>
      <c r="B325" s="1239"/>
      <c r="C325" s="144"/>
      <c r="D325" s="1240"/>
      <c r="E325" s="1216"/>
      <c r="F325" s="1216"/>
      <c r="G325" s="55"/>
      <c r="H325" s="55"/>
      <c r="I325" s="55"/>
      <c r="J325" s="55"/>
      <c r="K325" s="55"/>
      <c r="L325" s="55"/>
      <c r="M325" s="55"/>
      <c r="N325" s="55"/>
      <c r="O325" s="55"/>
      <c r="P325" s="55"/>
      <c r="Q325" s="55"/>
      <c r="R325" s="55"/>
    </row>
    <row r="326" spans="1:18" s="643" customFormat="1" ht="15" thickBot="1" x14ac:dyDescent="0.9">
      <c r="A326" s="143"/>
      <c r="B326" s="867" t="s">
        <v>74</v>
      </c>
      <c r="C326" s="148"/>
      <c r="D326" s="1217"/>
      <c r="E326" s="1218"/>
      <c r="F326" s="1218">
        <f>SUM(F304:F323)</f>
        <v>0</v>
      </c>
      <c r="G326" s="55"/>
      <c r="H326" s="55"/>
      <c r="I326" s="55"/>
      <c r="J326" s="55"/>
      <c r="K326" s="55"/>
      <c r="L326" s="55"/>
      <c r="M326" s="55"/>
      <c r="N326" s="55"/>
      <c r="O326" s="55"/>
      <c r="P326" s="55"/>
      <c r="Q326" s="55"/>
      <c r="R326" s="55"/>
    </row>
    <row r="327" spans="1:18" s="643" customFormat="1" x14ac:dyDescent="0.75">
      <c r="A327" s="168"/>
      <c r="B327" s="696"/>
      <c r="C327" s="133"/>
      <c r="D327" s="654"/>
      <c r="E327" s="645"/>
      <c r="F327" s="645"/>
      <c r="G327" s="55"/>
      <c r="H327" s="55"/>
      <c r="I327" s="55"/>
      <c r="J327" s="55"/>
      <c r="K327" s="55"/>
      <c r="L327" s="55"/>
      <c r="M327" s="55"/>
      <c r="N327" s="55"/>
      <c r="O327" s="55"/>
      <c r="P327" s="55"/>
      <c r="Q327" s="55"/>
      <c r="R327" s="55"/>
    </row>
    <row r="328" spans="1:18" s="643" customFormat="1" ht="39" x14ac:dyDescent="0.75">
      <c r="A328" s="141"/>
      <c r="B328" s="100" t="s">
        <v>2386</v>
      </c>
      <c r="C328" s="133"/>
      <c r="D328" s="654"/>
      <c r="E328" s="645"/>
      <c r="F328" s="645"/>
      <c r="G328" s="55"/>
      <c r="H328" s="55"/>
      <c r="I328" s="55"/>
      <c r="J328" s="55"/>
      <c r="K328" s="55"/>
      <c r="L328" s="55"/>
      <c r="M328" s="55"/>
      <c r="N328" s="55"/>
      <c r="O328" s="55"/>
      <c r="P328" s="55"/>
      <c r="Q328" s="55"/>
      <c r="R328" s="55"/>
    </row>
    <row r="329" spans="1:18" s="643" customFormat="1" x14ac:dyDescent="0.75">
      <c r="A329" s="141"/>
      <c r="B329" s="100"/>
      <c r="C329" s="133"/>
      <c r="D329" s="654"/>
      <c r="E329" s="645"/>
      <c r="F329" s="645"/>
      <c r="G329" s="55"/>
      <c r="H329" s="55"/>
      <c r="I329" s="55"/>
      <c r="J329" s="55"/>
      <c r="K329" s="55"/>
      <c r="L329" s="55"/>
      <c r="M329" s="55"/>
      <c r="N329" s="55"/>
      <c r="O329" s="55"/>
      <c r="P329" s="55"/>
      <c r="Q329" s="55"/>
      <c r="R329" s="55"/>
    </row>
    <row r="330" spans="1:18" s="643" customFormat="1" x14ac:dyDescent="0.75">
      <c r="A330" s="141" t="s">
        <v>0</v>
      </c>
      <c r="B330" s="83" t="s">
        <v>2387</v>
      </c>
      <c r="C330" s="133" t="s">
        <v>26</v>
      </c>
      <c r="D330" s="652">
        <v>74</v>
      </c>
      <c r="E330" s="645"/>
      <c r="F330" s="645">
        <f>D330*E330</f>
        <v>0</v>
      </c>
      <c r="G330" s="55"/>
      <c r="H330" s="55"/>
      <c r="I330" s="55"/>
      <c r="J330" s="55"/>
      <c r="K330" s="55"/>
      <c r="L330" s="55"/>
      <c r="M330" s="55"/>
      <c r="N330" s="55"/>
      <c r="O330" s="55"/>
      <c r="P330" s="55"/>
      <c r="Q330" s="55"/>
      <c r="R330" s="55"/>
    </row>
    <row r="331" spans="1:18" s="643" customFormat="1" x14ac:dyDescent="0.75">
      <c r="A331" s="141"/>
      <c r="B331" s="92"/>
      <c r="C331" s="133"/>
      <c r="D331" s="654"/>
      <c r="E331" s="645"/>
      <c r="F331" s="645"/>
      <c r="G331" s="55"/>
      <c r="H331" s="55"/>
      <c r="I331" s="55"/>
      <c r="J331" s="55"/>
      <c r="K331" s="55"/>
      <c r="L331" s="55"/>
      <c r="M331" s="55"/>
      <c r="N331" s="55"/>
      <c r="O331" s="55"/>
      <c r="P331" s="55"/>
      <c r="Q331" s="55"/>
      <c r="R331" s="55"/>
    </row>
    <row r="332" spans="1:18" s="643" customFormat="1" x14ac:dyDescent="0.75">
      <c r="A332" s="141"/>
      <c r="B332" s="92"/>
      <c r="C332" s="133"/>
      <c r="D332" s="654"/>
      <c r="E332" s="645"/>
      <c r="F332" s="645"/>
      <c r="G332" s="55"/>
      <c r="H332" s="55"/>
      <c r="I332" s="55"/>
      <c r="J332" s="55"/>
      <c r="K332" s="55"/>
      <c r="L332" s="55"/>
      <c r="M332" s="55"/>
      <c r="N332" s="55"/>
      <c r="O332" s="55"/>
      <c r="P332" s="55"/>
      <c r="Q332" s="55"/>
      <c r="R332" s="55"/>
    </row>
    <row r="333" spans="1:18" s="643" customFormat="1" x14ac:dyDescent="0.75">
      <c r="A333" s="141"/>
      <c r="B333" s="92"/>
      <c r="C333" s="133"/>
      <c r="D333" s="654"/>
      <c r="E333" s="645"/>
      <c r="F333" s="645"/>
      <c r="G333" s="55"/>
      <c r="H333" s="55"/>
      <c r="I333" s="55"/>
      <c r="J333" s="55"/>
      <c r="K333" s="55"/>
      <c r="L333" s="55"/>
      <c r="M333" s="55"/>
      <c r="N333" s="55"/>
      <c r="O333" s="55"/>
      <c r="P333" s="55"/>
      <c r="Q333" s="55"/>
      <c r="R333" s="55"/>
    </row>
    <row r="334" spans="1:18" s="643" customFormat="1" x14ac:dyDescent="0.75">
      <c r="A334" s="141"/>
      <c r="B334" s="92"/>
      <c r="C334" s="133"/>
      <c r="D334" s="654"/>
      <c r="E334" s="645"/>
      <c r="F334" s="645"/>
      <c r="G334" s="55"/>
      <c r="H334" s="55"/>
      <c r="I334" s="55"/>
      <c r="J334" s="55"/>
      <c r="K334" s="55"/>
      <c r="L334" s="55"/>
      <c r="M334" s="55"/>
      <c r="N334" s="55"/>
      <c r="O334" s="55"/>
      <c r="P334" s="55"/>
      <c r="Q334" s="55"/>
      <c r="R334" s="55"/>
    </row>
    <row r="335" spans="1:18" s="643" customFormat="1" x14ac:dyDescent="0.75">
      <c r="A335" s="141"/>
      <c r="B335" s="92"/>
      <c r="C335" s="133"/>
      <c r="D335" s="654"/>
      <c r="E335" s="645"/>
      <c r="F335" s="645"/>
      <c r="G335" s="55"/>
      <c r="H335" s="55"/>
      <c r="I335" s="55"/>
      <c r="J335" s="55"/>
      <c r="K335" s="55"/>
      <c r="L335" s="55"/>
      <c r="M335" s="55"/>
      <c r="N335" s="55"/>
      <c r="O335" s="55"/>
      <c r="P335" s="55"/>
      <c r="Q335" s="55"/>
      <c r="R335" s="55"/>
    </row>
    <row r="336" spans="1:18" s="643" customFormat="1" x14ac:dyDescent="0.75">
      <c r="A336" s="141"/>
      <c r="B336" s="92"/>
      <c r="C336" s="133"/>
      <c r="D336" s="654"/>
      <c r="E336" s="645"/>
      <c r="F336" s="645"/>
      <c r="G336" s="55"/>
      <c r="H336" s="55"/>
      <c r="I336" s="55"/>
      <c r="J336" s="55"/>
      <c r="K336" s="55"/>
      <c r="L336" s="55"/>
      <c r="M336" s="55"/>
      <c r="N336" s="55"/>
      <c r="O336" s="55"/>
      <c r="P336" s="55"/>
      <c r="Q336" s="55"/>
      <c r="R336" s="55"/>
    </row>
    <row r="337" spans="1:18" s="643" customFormat="1" x14ac:dyDescent="0.75">
      <c r="A337" s="141"/>
      <c r="B337" s="92"/>
      <c r="C337" s="133"/>
      <c r="D337" s="654"/>
      <c r="E337" s="645"/>
      <c r="F337" s="645"/>
      <c r="G337" s="55"/>
      <c r="H337" s="55"/>
      <c r="I337" s="55"/>
      <c r="J337" s="55"/>
      <c r="K337" s="55"/>
      <c r="L337" s="55"/>
      <c r="M337" s="55"/>
      <c r="N337" s="55"/>
      <c r="O337" s="55"/>
      <c r="P337" s="55"/>
      <c r="Q337" s="55"/>
      <c r="R337" s="55"/>
    </row>
    <row r="338" spans="1:18" s="643" customFormat="1" x14ac:dyDescent="0.75">
      <c r="A338" s="141"/>
      <c r="B338" s="92"/>
      <c r="C338" s="133"/>
      <c r="D338" s="654"/>
      <c r="E338" s="645"/>
      <c r="F338" s="645"/>
      <c r="G338" s="55"/>
      <c r="H338" s="55"/>
      <c r="I338" s="55"/>
      <c r="J338" s="55"/>
      <c r="K338" s="55"/>
      <c r="L338" s="55"/>
      <c r="M338" s="55"/>
      <c r="N338" s="55"/>
      <c r="O338" s="55"/>
      <c r="P338" s="55"/>
      <c r="Q338" s="55"/>
      <c r="R338" s="55"/>
    </row>
    <row r="339" spans="1:18" s="643" customFormat="1" x14ac:dyDescent="0.75">
      <c r="A339" s="141"/>
      <c r="B339" s="92"/>
      <c r="C339" s="133"/>
      <c r="D339" s="654"/>
      <c r="E339" s="645"/>
      <c r="F339" s="645"/>
      <c r="G339" s="55"/>
      <c r="H339" s="55"/>
      <c r="I339" s="55"/>
      <c r="J339" s="55"/>
      <c r="K339" s="55"/>
      <c r="L339" s="55"/>
      <c r="M339" s="55"/>
      <c r="N339" s="55"/>
      <c r="O339" s="55"/>
      <c r="P339" s="55"/>
      <c r="Q339" s="55"/>
      <c r="R339" s="55"/>
    </row>
    <row r="340" spans="1:18" s="643" customFormat="1" x14ac:dyDescent="0.75">
      <c r="A340" s="141"/>
      <c r="B340" s="92"/>
      <c r="C340" s="133"/>
      <c r="D340" s="654"/>
      <c r="E340" s="645"/>
      <c r="F340" s="645"/>
      <c r="G340" s="55"/>
      <c r="H340" s="55"/>
      <c r="I340" s="55"/>
      <c r="J340" s="55"/>
      <c r="K340" s="55"/>
      <c r="L340" s="55"/>
      <c r="M340" s="55"/>
      <c r="N340" s="55"/>
      <c r="O340" s="55"/>
      <c r="P340" s="55"/>
      <c r="Q340" s="55"/>
      <c r="R340" s="55"/>
    </row>
    <row r="341" spans="1:18" s="643" customFormat="1" x14ac:dyDescent="0.75">
      <c r="A341" s="133"/>
      <c r="B341" s="654"/>
      <c r="C341" s="133"/>
      <c r="D341" s="654"/>
      <c r="E341" s="645"/>
      <c r="F341" s="645"/>
      <c r="G341" s="55"/>
      <c r="H341" s="55"/>
      <c r="I341" s="55"/>
      <c r="J341" s="55"/>
      <c r="K341" s="55"/>
      <c r="L341" s="55"/>
      <c r="M341" s="55"/>
      <c r="N341" s="55"/>
      <c r="O341" s="55"/>
      <c r="P341" s="55"/>
      <c r="Q341" s="55"/>
      <c r="R341" s="55"/>
    </row>
    <row r="342" spans="1:18" s="643" customFormat="1" x14ac:dyDescent="0.75">
      <c r="A342" s="133"/>
      <c r="B342" s="654"/>
      <c r="C342" s="133"/>
      <c r="D342" s="654"/>
      <c r="E342" s="645"/>
      <c r="F342" s="645"/>
      <c r="G342" s="55"/>
      <c r="H342" s="55"/>
      <c r="I342" s="55"/>
      <c r="J342" s="55"/>
      <c r="K342" s="55"/>
      <c r="L342" s="55"/>
      <c r="M342" s="55"/>
      <c r="N342" s="55"/>
      <c r="O342" s="55"/>
      <c r="P342" s="55"/>
      <c r="Q342" s="55"/>
      <c r="R342" s="55"/>
    </row>
    <row r="343" spans="1:18" s="643" customFormat="1" x14ac:dyDescent="0.75">
      <c r="A343" s="133"/>
      <c r="B343" s="1227"/>
      <c r="C343" s="147"/>
      <c r="D343" s="654"/>
      <c r="E343" s="1255"/>
      <c r="F343" s="1256"/>
      <c r="G343" s="55"/>
      <c r="H343" s="55"/>
      <c r="I343" s="55"/>
      <c r="J343" s="55"/>
      <c r="K343" s="55"/>
      <c r="L343" s="55"/>
      <c r="M343" s="55"/>
      <c r="N343" s="55"/>
      <c r="O343" s="55"/>
      <c r="P343" s="55"/>
      <c r="Q343" s="55"/>
      <c r="R343" s="55"/>
    </row>
    <row r="344" spans="1:18" s="643" customFormat="1" x14ac:dyDescent="0.75">
      <c r="A344" s="133"/>
      <c r="B344" s="1227"/>
      <c r="C344" s="147"/>
      <c r="D344" s="654"/>
      <c r="E344" s="1255"/>
      <c r="F344" s="1256"/>
      <c r="G344" s="55"/>
      <c r="H344" s="55"/>
      <c r="I344" s="55"/>
      <c r="J344" s="55"/>
      <c r="K344" s="55"/>
      <c r="L344" s="55"/>
      <c r="M344" s="55"/>
      <c r="N344" s="55"/>
      <c r="O344" s="55"/>
      <c r="P344" s="55"/>
      <c r="Q344" s="55"/>
      <c r="R344" s="55"/>
    </row>
    <row r="345" spans="1:18" s="643" customFormat="1" ht="30.75" customHeight="1" x14ac:dyDescent="0.75">
      <c r="A345" s="136"/>
      <c r="B345" s="640" t="s">
        <v>19</v>
      </c>
      <c r="C345" s="139"/>
      <c r="D345" s="1264"/>
      <c r="E345" s="642"/>
      <c r="F345" s="1208">
        <f>SUM(F329:F343)</f>
        <v>0</v>
      </c>
      <c r="G345" s="55"/>
      <c r="H345" s="55"/>
      <c r="I345" s="55"/>
      <c r="J345" s="55"/>
      <c r="K345" s="55"/>
      <c r="L345" s="55"/>
      <c r="M345" s="55"/>
      <c r="N345" s="55"/>
      <c r="O345" s="55"/>
      <c r="P345" s="55"/>
      <c r="Q345" s="55"/>
      <c r="R345" s="55"/>
    </row>
    <row r="346" spans="1:18" s="643" customFormat="1" x14ac:dyDescent="0.75">
      <c r="A346" s="136"/>
      <c r="B346" s="650"/>
      <c r="C346" s="136"/>
      <c r="D346" s="644"/>
      <c r="E346" s="645"/>
      <c r="F346" s="645"/>
      <c r="G346" s="55"/>
      <c r="H346" s="55"/>
      <c r="I346" s="55"/>
      <c r="J346" s="55"/>
      <c r="K346" s="55"/>
      <c r="L346" s="55"/>
      <c r="M346" s="55"/>
      <c r="N346" s="55"/>
      <c r="O346" s="55"/>
      <c r="P346" s="55"/>
      <c r="Q346" s="55"/>
      <c r="R346" s="55"/>
    </row>
    <row r="347" spans="1:18" s="643" customFormat="1" x14ac:dyDescent="0.75">
      <c r="A347" s="136"/>
      <c r="B347" s="650"/>
      <c r="C347" s="136"/>
      <c r="D347" s="644"/>
      <c r="E347" s="645"/>
      <c r="F347" s="645"/>
      <c r="G347" s="55"/>
      <c r="H347" s="55"/>
      <c r="I347" s="55"/>
      <c r="J347" s="55"/>
      <c r="K347" s="55"/>
      <c r="L347" s="55"/>
      <c r="M347" s="55"/>
      <c r="N347" s="55"/>
      <c r="O347" s="55"/>
      <c r="P347" s="55"/>
      <c r="Q347" s="55"/>
      <c r="R347" s="55"/>
    </row>
    <row r="348" spans="1:18" s="643" customFormat="1" x14ac:dyDescent="0.75">
      <c r="A348" s="136"/>
      <c r="B348" s="650"/>
      <c r="C348" s="136"/>
      <c r="D348" s="644"/>
      <c r="E348" s="645"/>
      <c r="F348" s="645"/>
      <c r="G348" s="55"/>
      <c r="H348" s="55"/>
      <c r="I348" s="55"/>
      <c r="J348" s="55"/>
      <c r="K348" s="55"/>
      <c r="L348" s="55"/>
      <c r="M348" s="55"/>
      <c r="N348" s="55"/>
      <c r="O348" s="55"/>
      <c r="P348" s="55"/>
      <c r="Q348" s="55"/>
      <c r="R348" s="55"/>
    </row>
    <row r="349" spans="1:18" s="643" customFormat="1" x14ac:dyDescent="0.75">
      <c r="A349" s="136"/>
      <c r="B349" s="650"/>
      <c r="C349" s="136"/>
      <c r="D349" s="644"/>
      <c r="E349" s="645"/>
      <c r="F349" s="645"/>
      <c r="G349" s="55"/>
      <c r="H349" s="55"/>
      <c r="I349" s="55"/>
      <c r="J349" s="55"/>
      <c r="K349" s="55"/>
      <c r="L349" s="55"/>
      <c r="M349" s="55"/>
      <c r="N349" s="55"/>
      <c r="O349" s="55"/>
      <c r="P349" s="55"/>
      <c r="Q349" s="55"/>
      <c r="R349" s="55"/>
    </row>
    <row r="350" spans="1:18" s="643" customFormat="1" x14ac:dyDescent="0.75">
      <c r="A350" s="133"/>
      <c r="B350" s="641" t="s">
        <v>16</v>
      </c>
      <c r="C350" s="141"/>
      <c r="D350" s="644"/>
      <c r="E350" s="645"/>
      <c r="F350" s="645"/>
      <c r="G350" s="55"/>
      <c r="H350" s="55"/>
      <c r="I350" s="55"/>
      <c r="J350" s="55"/>
      <c r="K350" s="55"/>
      <c r="L350" s="55"/>
      <c r="M350" s="55"/>
      <c r="N350" s="55"/>
      <c r="O350" s="55"/>
      <c r="P350" s="55"/>
      <c r="Q350" s="55"/>
      <c r="R350" s="55"/>
    </row>
    <row r="351" spans="1:18" s="643" customFormat="1" x14ac:dyDescent="0.75">
      <c r="A351" s="133"/>
      <c r="B351" s="641"/>
      <c r="C351" s="141"/>
      <c r="D351" s="644"/>
      <c r="E351" s="645"/>
      <c r="F351" s="645"/>
      <c r="G351" s="55"/>
      <c r="H351" s="55"/>
      <c r="I351" s="55"/>
      <c r="J351" s="55"/>
      <c r="K351" s="55"/>
      <c r="L351" s="55"/>
      <c r="M351" s="55"/>
      <c r="N351" s="55"/>
      <c r="O351" s="55"/>
      <c r="P351" s="55"/>
      <c r="Q351" s="55"/>
      <c r="R351" s="55"/>
    </row>
    <row r="352" spans="1:18" s="643" customFormat="1" x14ac:dyDescent="0.75">
      <c r="A352" s="133"/>
      <c r="B352" s="641"/>
      <c r="C352" s="141"/>
      <c r="D352" s="644"/>
      <c r="E352" s="645"/>
      <c r="F352" s="645"/>
      <c r="G352" s="55"/>
      <c r="H352" s="55"/>
      <c r="I352" s="55"/>
      <c r="J352" s="55"/>
      <c r="K352" s="55"/>
      <c r="L352" s="55"/>
      <c r="M352" s="55"/>
      <c r="N352" s="55"/>
      <c r="O352" s="55"/>
      <c r="P352" s="55"/>
      <c r="Q352" s="55"/>
      <c r="R352" s="55"/>
    </row>
    <row r="353" spans="1:18" s="643" customFormat="1" x14ac:dyDescent="0.75">
      <c r="A353" s="136"/>
      <c r="B353" s="650"/>
      <c r="C353" s="142"/>
      <c r="D353" s="644"/>
      <c r="E353" s="645"/>
      <c r="F353" s="645"/>
      <c r="G353" s="55"/>
      <c r="H353" s="55"/>
      <c r="I353" s="55"/>
      <c r="J353" s="55"/>
      <c r="K353" s="55"/>
      <c r="L353" s="55"/>
      <c r="M353" s="55"/>
      <c r="N353" s="55"/>
      <c r="O353" s="55"/>
      <c r="P353" s="55"/>
      <c r="Q353" s="55"/>
      <c r="R353" s="55"/>
    </row>
    <row r="354" spans="1:18" s="643" customFormat="1" x14ac:dyDescent="0.75">
      <c r="A354" s="136"/>
      <c r="B354" s="650" t="s">
        <v>1072</v>
      </c>
      <c r="C354" s="136"/>
      <c r="D354" s="1230"/>
      <c r="E354" s="645"/>
      <c r="F354" s="645">
        <f>F326</f>
        <v>0</v>
      </c>
      <c r="G354" s="55"/>
      <c r="H354" s="55"/>
      <c r="I354" s="55"/>
      <c r="J354" s="55"/>
      <c r="K354" s="55"/>
      <c r="L354" s="55"/>
      <c r="M354" s="55"/>
      <c r="N354" s="55"/>
      <c r="O354" s="55"/>
      <c r="P354" s="55"/>
      <c r="Q354" s="55"/>
      <c r="R354" s="55"/>
    </row>
    <row r="355" spans="1:18" s="643" customFormat="1" x14ac:dyDescent="0.75">
      <c r="A355" s="136"/>
      <c r="B355" s="650"/>
      <c r="C355" s="136"/>
      <c r="D355" s="1230"/>
      <c r="E355" s="645"/>
      <c r="F355" s="645"/>
      <c r="G355" s="55"/>
      <c r="H355" s="55"/>
      <c r="I355" s="55"/>
      <c r="J355" s="55"/>
      <c r="K355" s="55"/>
      <c r="L355" s="55"/>
      <c r="M355" s="55"/>
      <c r="N355" s="55"/>
      <c r="O355" s="55"/>
      <c r="P355" s="55"/>
      <c r="Q355" s="55"/>
      <c r="R355" s="55"/>
    </row>
    <row r="356" spans="1:18" s="643" customFormat="1" x14ac:dyDescent="0.75">
      <c r="A356" s="136"/>
      <c r="B356" s="650"/>
      <c r="C356" s="136"/>
      <c r="D356" s="1230"/>
      <c r="E356" s="645"/>
      <c r="F356" s="645"/>
      <c r="G356" s="55"/>
      <c r="H356" s="55"/>
      <c r="I356" s="55"/>
      <c r="J356" s="55"/>
      <c r="K356" s="55"/>
      <c r="L356" s="55"/>
      <c r="M356" s="55"/>
      <c r="N356" s="55"/>
      <c r="O356" s="55"/>
      <c r="P356" s="55"/>
      <c r="Q356" s="55"/>
      <c r="R356" s="55"/>
    </row>
    <row r="357" spans="1:18" s="643" customFormat="1" x14ac:dyDescent="0.75">
      <c r="A357" s="136"/>
      <c r="B357" s="650"/>
      <c r="C357" s="136"/>
      <c r="D357" s="1230"/>
      <c r="E357" s="645"/>
      <c r="F357" s="645"/>
      <c r="G357" s="55"/>
      <c r="H357" s="55"/>
      <c r="I357" s="55"/>
      <c r="J357" s="55"/>
      <c r="K357" s="55"/>
      <c r="L357" s="55"/>
      <c r="M357" s="55"/>
      <c r="N357" s="55"/>
      <c r="O357" s="55"/>
      <c r="P357" s="55"/>
      <c r="Q357" s="55"/>
      <c r="R357" s="55"/>
    </row>
    <row r="358" spans="1:18" s="643" customFormat="1" x14ac:dyDescent="0.75">
      <c r="A358" s="136"/>
      <c r="B358" s="650"/>
      <c r="C358" s="136"/>
      <c r="D358" s="1230"/>
      <c r="E358" s="645"/>
      <c r="F358" s="645"/>
      <c r="G358" s="55"/>
      <c r="H358" s="55"/>
      <c r="I358" s="55"/>
      <c r="J358" s="55"/>
      <c r="K358" s="55"/>
      <c r="L358" s="55"/>
      <c r="M358" s="55"/>
      <c r="N358" s="55"/>
      <c r="O358" s="55"/>
      <c r="P358" s="55"/>
      <c r="Q358" s="55"/>
      <c r="R358" s="55"/>
    </row>
    <row r="359" spans="1:18" s="643" customFormat="1" x14ac:dyDescent="0.75">
      <c r="A359" s="136"/>
      <c r="B359" s="650"/>
      <c r="C359" s="136"/>
      <c r="D359" s="1230"/>
      <c r="E359" s="645"/>
      <c r="F359" s="645"/>
      <c r="G359" s="55"/>
      <c r="H359" s="55"/>
      <c r="I359" s="55"/>
      <c r="J359" s="55"/>
      <c r="K359" s="55"/>
      <c r="L359" s="55"/>
      <c r="M359" s="55"/>
      <c r="N359" s="55"/>
      <c r="O359" s="55"/>
      <c r="P359" s="55"/>
      <c r="Q359" s="55"/>
      <c r="R359" s="55"/>
    </row>
    <row r="360" spans="1:18" s="643" customFormat="1" x14ac:dyDescent="0.75">
      <c r="A360" s="136"/>
      <c r="B360" s="650"/>
      <c r="C360" s="136"/>
      <c r="D360" s="1230"/>
      <c r="E360" s="645"/>
      <c r="F360" s="645"/>
      <c r="G360" s="55"/>
      <c r="H360" s="55"/>
      <c r="I360" s="55"/>
      <c r="J360" s="55"/>
      <c r="K360" s="55"/>
      <c r="L360" s="55"/>
      <c r="M360" s="55"/>
      <c r="N360" s="55"/>
      <c r="O360" s="55"/>
      <c r="P360" s="55"/>
      <c r="Q360" s="55"/>
      <c r="R360" s="55"/>
    </row>
    <row r="361" spans="1:18" s="643" customFormat="1" x14ac:dyDescent="0.75">
      <c r="A361" s="136"/>
      <c r="B361" s="650"/>
      <c r="C361" s="136"/>
      <c r="D361" s="1230"/>
      <c r="E361" s="645"/>
      <c r="F361" s="645"/>
      <c r="G361" s="55"/>
      <c r="H361" s="55"/>
      <c r="I361" s="55"/>
      <c r="J361" s="55"/>
      <c r="K361" s="55"/>
      <c r="L361" s="55"/>
      <c r="M361" s="55"/>
      <c r="N361" s="55"/>
      <c r="O361" s="55"/>
      <c r="P361" s="55"/>
      <c r="Q361" s="55"/>
      <c r="R361" s="55"/>
    </row>
    <row r="362" spans="1:18" s="643" customFormat="1" x14ac:dyDescent="0.75">
      <c r="A362" s="136"/>
      <c r="B362" s="650"/>
      <c r="C362" s="136"/>
      <c r="D362" s="1230"/>
      <c r="E362" s="645"/>
      <c r="F362" s="645"/>
      <c r="G362" s="55"/>
      <c r="H362" s="55"/>
      <c r="I362" s="55"/>
      <c r="J362" s="55"/>
      <c r="K362" s="55"/>
      <c r="L362" s="55"/>
      <c r="M362" s="55"/>
      <c r="N362" s="55"/>
      <c r="O362" s="55"/>
      <c r="P362" s="55"/>
      <c r="Q362" s="55"/>
      <c r="R362" s="55"/>
    </row>
    <row r="363" spans="1:18" s="643" customFormat="1" x14ac:dyDescent="0.75">
      <c r="A363" s="136"/>
      <c r="B363" s="650"/>
      <c r="C363" s="136"/>
      <c r="D363" s="1230"/>
      <c r="E363" s="645"/>
      <c r="F363" s="645"/>
      <c r="G363" s="55"/>
      <c r="H363" s="55"/>
      <c r="I363" s="55"/>
      <c r="J363" s="55"/>
      <c r="K363" s="55"/>
      <c r="L363" s="55"/>
      <c r="M363" s="55"/>
      <c r="N363" s="55"/>
      <c r="O363" s="55"/>
      <c r="P363" s="55"/>
      <c r="Q363" s="55"/>
      <c r="R363" s="55"/>
    </row>
    <row r="364" spans="1:18" s="643" customFormat="1" x14ac:dyDescent="0.75">
      <c r="A364" s="136"/>
      <c r="B364" s="650" t="s">
        <v>1066</v>
      </c>
      <c r="C364" s="136"/>
      <c r="D364" s="1230"/>
      <c r="E364" s="645"/>
      <c r="F364" s="645">
        <f>F345</f>
        <v>0</v>
      </c>
      <c r="G364" s="55"/>
      <c r="H364" s="55"/>
      <c r="I364" s="55"/>
      <c r="J364" s="55"/>
      <c r="K364" s="55"/>
      <c r="L364" s="55"/>
      <c r="M364" s="55"/>
      <c r="N364" s="55"/>
      <c r="O364" s="55"/>
      <c r="P364" s="55"/>
      <c r="Q364" s="55"/>
      <c r="R364" s="55"/>
    </row>
    <row r="365" spans="1:18" s="643" customFormat="1" x14ac:dyDescent="0.75">
      <c r="A365" s="136"/>
      <c r="B365" s="650"/>
      <c r="C365" s="136"/>
      <c r="D365" s="1230"/>
      <c r="E365" s="645"/>
      <c r="F365" s="645"/>
      <c r="G365" s="55"/>
      <c r="H365" s="55"/>
      <c r="I365" s="55"/>
      <c r="J365" s="55"/>
      <c r="K365" s="55"/>
      <c r="L365" s="55"/>
      <c r="M365" s="55"/>
      <c r="N365" s="55"/>
      <c r="O365" s="55"/>
      <c r="P365" s="55"/>
      <c r="Q365" s="55"/>
      <c r="R365" s="55"/>
    </row>
    <row r="366" spans="1:18" s="643" customFormat="1" x14ac:dyDescent="0.75">
      <c r="A366" s="136"/>
      <c r="B366" s="650"/>
      <c r="C366" s="136"/>
      <c r="D366" s="1230"/>
      <c r="E366" s="645"/>
      <c r="F366" s="645"/>
      <c r="G366" s="55"/>
      <c r="H366" s="55"/>
      <c r="I366" s="55"/>
      <c r="J366" s="55"/>
      <c r="K366" s="55"/>
      <c r="L366" s="55"/>
      <c r="M366" s="55"/>
      <c r="N366" s="55"/>
      <c r="O366" s="55"/>
      <c r="P366" s="55"/>
      <c r="Q366" s="55"/>
      <c r="R366" s="55"/>
    </row>
    <row r="367" spans="1:18" s="643" customFormat="1" x14ac:dyDescent="0.75">
      <c r="A367" s="136"/>
      <c r="B367" s="650"/>
      <c r="C367" s="136"/>
      <c r="D367" s="1230"/>
      <c r="E367" s="645"/>
      <c r="F367" s="645"/>
      <c r="G367" s="55"/>
      <c r="H367" s="55"/>
      <c r="I367" s="55"/>
      <c r="J367" s="55"/>
      <c r="K367" s="55"/>
      <c r="L367" s="55"/>
      <c r="M367" s="55"/>
      <c r="N367" s="55"/>
      <c r="O367" s="55"/>
      <c r="P367" s="55"/>
      <c r="Q367" s="55"/>
      <c r="R367" s="55"/>
    </row>
    <row r="368" spans="1:18" s="643" customFormat="1" x14ac:dyDescent="0.75">
      <c r="A368" s="136"/>
      <c r="B368" s="650"/>
      <c r="C368" s="136"/>
      <c r="D368" s="1230"/>
      <c r="E368" s="645"/>
      <c r="F368" s="645"/>
      <c r="G368" s="55"/>
      <c r="H368" s="55"/>
      <c r="I368" s="55"/>
      <c r="J368" s="55"/>
      <c r="K368" s="55"/>
      <c r="L368" s="55"/>
      <c r="M368" s="55"/>
      <c r="N368" s="55"/>
      <c r="O368" s="55"/>
      <c r="P368" s="55"/>
      <c r="Q368" s="55"/>
      <c r="R368" s="55"/>
    </row>
    <row r="369" spans="1:18" s="643" customFormat="1" x14ac:dyDescent="0.75">
      <c r="A369" s="136"/>
      <c r="B369" s="650"/>
      <c r="C369" s="136"/>
      <c r="D369" s="1230"/>
      <c r="E369" s="645"/>
      <c r="F369" s="645"/>
      <c r="G369" s="55"/>
      <c r="H369" s="55"/>
      <c r="I369" s="55"/>
      <c r="J369" s="55"/>
      <c r="K369" s="55"/>
      <c r="L369" s="55"/>
      <c r="M369" s="55"/>
      <c r="N369" s="55"/>
      <c r="O369" s="55"/>
      <c r="P369" s="55"/>
      <c r="Q369" s="55"/>
      <c r="R369" s="55"/>
    </row>
    <row r="370" spans="1:18" s="643" customFormat="1" x14ac:dyDescent="0.75">
      <c r="A370" s="136"/>
      <c r="B370" s="650"/>
      <c r="C370" s="136"/>
      <c r="D370" s="1230"/>
      <c r="E370" s="645"/>
      <c r="F370" s="645"/>
      <c r="G370" s="55"/>
      <c r="H370" s="55"/>
      <c r="I370" s="55"/>
      <c r="J370" s="55"/>
      <c r="K370" s="55"/>
      <c r="L370" s="55"/>
      <c r="M370" s="55"/>
      <c r="N370" s="55"/>
      <c r="O370" s="55"/>
      <c r="P370" s="55"/>
      <c r="Q370" s="55"/>
      <c r="R370" s="55"/>
    </row>
    <row r="371" spans="1:18" s="643" customFormat="1" x14ac:dyDescent="0.75">
      <c r="A371" s="136"/>
      <c r="B371" s="650"/>
      <c r="C371" s="136"/>
      <c r="D371" s="1230"/>
      <c r="E371" s="645"/>
      <c r="F371" s="645"/>
      <c r="G371" s="55"/>
      <c r="H371" s="55"/>
      <c r="I371" s="55"/>
      <c r="J371" s="55"/>
      <c r="K371" s="55"/>
      <c r="L371" s="55"/>
      <c r="M371" s="55"/>
      <c r="N371" s="55"/>
      <c r="O371" s="55"/>
      <c r="P371" s="55"/>
      <c r="Q371" s="55"/>
      <c r="R371" s="55"/>
    </row>
    <row r="372" spans="1:18" s="643" customFormat="1" x14ac:dyDescent="0.75">
      <c r="A372" s="136"/>
      <c r="B372" s="650"/>
      <c r="C372" s="136"/>
      <c r="D372" s="1230"/>
      <c r="E372" s="645"/>
      <c r="F372" s="645"/>
      <c r="G372" s="55"/>
      <c r="H372" s="55"/>
      <c r="I372" s="55"/>
      <c r="J372" s="55"/>
      <c r="K372" s="55"/>
      <c r="L372" s="55"/>
      <c r="M372" s="55"/>
      <c r="N372" s="55"/>
      <c r="O372" s="55"/>
      <c r="P372" s="55"/>
      <c r="Q372" s="55"/>
      <c r="R372" s="55"/>
    </row>
    <row r="373" spans="1:18" s="643" customFormat="1" x14ac:dyDescent="0.75">
      <c r="A373" s="136"/>
      <c r="B373" s="650"/>
      <c r="C373" s="136"/>
      <c r="D373" s="1230"/>
      <c r="E373" s="645"/>
      <c r="F373" s="645"/>
      <c r="G373" s="55"/>
      <c r="H373" s="55"/>
      <c r="I373" s="55"/>
      <c r="J373" s="55"/>
      <c r="K373" s="55"/>
      <c r="L373" s="55"/>
      <c r="M373" s="55"/>
      <c r="N373" s="55"/>
      <c r="O373" s="55"/>
      <c r="P373" s="55"/>
      <c r="Q373" s="55"/>
      <c r="R373" s="55"/>
    </row>
    <row r="374" spans="1:18" s="643" customFormat="1" x14ac:dyDescent="0.75">
      <c r="A374" s="136"/>
      <c r="B374" s="650"/>
      <c r="C374" s="136"/>
      <c r="D374" s="1230"/>
      <c r="E374" s="645"/>
      <c r="F374" s="645"/>
      <c r="G374" s="55"/>
      <c r="H374" s="55"/>
      <c r="I374" s="55"/>
      <c r="J374" s="55"/>
      <c r="K374" s="55"/>
      <c r="L374" s="55"/>
      <c r="M374" s="55"/>
      <c r="N374" s="55"/>
      <c r="O374" s="55"/>
      <c r="P374" s="55"/>
      <c r="Q374" s="55"/>
      <c r="R374" s="55"/>
    </row>
    <row r="375" spans="1:18" s="643" customFormat="1" ht="15" thickBot="1" x14ac:dyDescent="0.9">
      <c r="A375" s="136"/>
      <c r="B375" s="650"/>
      <c r="C375" s="136"/>
      <c r="D375" s="1230"/>
      <c r="E375" s="645"/>
      <c r="F375" s="645"/>
      <c r="G375" s="55"/>
      <c r="H375" s="55"/>
      <c r="I375" s="55"/>
      <c r="J375" s="55"/>
      <c r="K375" s="55"/>
      <c r="L375" s="55"/>
      <c r="M375" s="55"/>
      <c r="N375" s="55"/>
      <c r="O375" s="55"/>
      <c r="P375" s="55"/>
      <c r="Q375" s="55"/>
      <c r="R375" s="55"/>
    </row>
    <row r="376" spans="1:18" s="643" customFormat="1" x14ac:dyDescent="0.75">
      <c r="A376" s="167"/>
      <c r="B376" s="1265" t="s">
        <v>165</v>
      </c>
      <c r="C376" s="144"/>
      <c r="D376" s="1239"/>
      <c r="E376" s="1216"/>
      <c r="F376" s="1250"/>
      <c r="G376" s="55"/>
      <c r="H376" s="55"/>
      <c r="I376" s="55"/>
      <c r="J376" s="55"/>
      <c r="K376" s="55"/>
      <c r="L376" s="55"/>
      <c r="M376" s="55"/>
      <c r="N376" s="55"/>
      <c r="O376" s="55"/>
      <c r="P376" s="55"/>
      <c r="Q376" s="55"/>
      <c r="R376" s="55"/>
    </row>
    <row r="377" spans="1:18" s="643" customFormat="1" ht="23.25" customHeight="1" thickBot="1" x14ac:dyDescent="0.9">
      <c r="A377" s="166"/>
      <c r="B377" s="1266" t="s">
        <v>166</v>
      </c>
      <c r="C377" s="149"/>
      <c r="D377" s="1267"/>
      <c r="E377" s="1268"/>
      <c r="F377" s="1218">
        <f>SUM(F353:F368)</f>
        <v>0</v>
      </c>
      <c r="G377" s="55"/>
      <c r="H377" s="55"/>
      <c r="I377" s="55"/>
      <c r="J377" s="55"/>
      <c r="K377" s="55"/>
      <c r="L377" s="55"/>
      <c r="M377" s="55"/>
      <c r="N377" s="55"/>
      <c r="O377" s="55"/>
      <c r="P377" s="55"/>
      <c r="Q377" s="55"/>
      <c r="R377" s="55"/>
    </row>
    <row r="378" spans="1:18" x14ac:dyDescent="0.75">
      <c r="A378" s="74"/>
      <c r="B378" s="648" t="s">
        <v>7</v>
      </c>
      <c r="C378" s="74"/>
      <c r="D378" s="92"/>
      <c r="E378" s="1001"/>
      <c r="F378" s="1001"/>
    </row>
    <row r="379" spans="1:18" x14ac:dyDescent="0.75">
      <c r="A379" s="72"/>
      <c r="B379" s="1209" t="str">
        <f>B281</f>
        <v>PROPOSED  KINDERGARTEN</v>
      </c>
      <c r="C379" s="115"/>
      <c r="D379" s="648"/>
      <c r="E379" s="1269"/>
      <c r="F379" s="1269"/>
    </row>
    <row r="380" spans="1:18" x14ac:dyDescent="0.75">
      <c r="A380" s="72"/>
      <c r="B380" s="648"/>
      <c r="C380" s="115"/>
      <c r="D380" s="648"/>
      <c r="E380" s="1269"/>
      <c r="F380" s="1269"/>
    </row>
    <row r="381" spans="1:18" x14ac:dyDescent="0.75">
      <c r="A381" s="72"/>
      <c r="B381" s="648" t="str">
        <f>B283</f>
        <v>BILL NO.1-BUILDERS WORKS</v>
      </c>
      <c r="C381" s="115"/>
      <c r="D381" s="648"/>
      <c r="E381" s="1269"/>
      <c r="F381" s="1269"/>
    </row>
    <row r="382" spans="1:18" x14ac:dyDescent="0.75">
      <c r="A382" s="72"/>
      <c r="B382" s="648"/>
      <c r="C382" s="115"/>
      <c r="D382" s="648"/>
      <c r="E382" s="1269"/>
      <c r="F382" s="1269"/>
    </row>
    <row r="383" spans="1:18" ht="18" customHeight="1" x14ac:dyDescent="0.75">
      <c r="A383" s="64"/>
      <c r="B383" s="1146" t="s">
        <v>77</v>
      </c>
      <c r="C383" s="150"/>
      <c r="D383" s="1270"/>
      <c r="E383" s="1001"/>
      <c r="F383" s="1001"/>
    </row>
    <row r="384" spans="1:18" x14ac:dyDescent="0.75">
      <c r="A384" s="72"/>
      <c r="B384" s="1209"/>
      <c r="C384" s="106"/>
      <c r="D384" s="1209"/>
      <c r="E384" s="1001"/>
      <c r="F384" s="1271"/>
    </row>
    <row r="385" spans="1:7" ht="19.5" customHeight="1" x14ac:dyDescent="0.75">
      <c r="A385" s="74"/>
      <c r="B385" s="1209" t="s">
        <v>939</v>
      </c>
      <c r="C385" s="74"/>
      <c r="D385" s="1272"/>
      <c r="E385" s="1001"/>
      <c r="F385" s="1001"/>
    </row>
    <row r="386" spans="1:7" x14ac:dyDescent="0.75">
      <c r="A386" s="74"/>
      <c r="B386" s="92"/>
      <c r="C386" s="74"/>
      <c r="D386" s="1272"/>
      <c r="E386" s="1001"/>
      <c r="F386" s="1001"/>
    </row>
    <row r="387" spans="1:7" ht="156.75" customHeight="1" x14ac:dyDescent="0.75">
      <c r="A387" s="74"/>
      <c r="B387" s="2228" t="s">
        <v>940</v>
      </c>
    </row>
    <row r="388" spans="1:7" x14ac:dyDescent="0.75">
      <c r="A388" s="74"/>
      <c r="B388" s="92"/>
      <c r="C388" s="74"/>
      <c r="D388" s="1272"/>
      <c r="E388" s="1001"/>
      <c r="F388" s="1001"/>
    </row>
    <row r="389" spans="1:7" x14ac:dyDescent="0.75">
      <c r="A389" s="74" t="s">
        <v>0</v>
      </c>
      <c r="B389" s="92" t="s">
        <v>1081</v>
      </c>
      <c r="C389" s="74" t="s">
        <v>33</v>
      </c>
      <c r="D389" s="652">
        <v>7</v>
      </c>
      <c r="E389" s="645"/>
      <c r="F389" s="1001">
        <f>D389*E389</f>
        <v>0</v>
      </c>
    </row>
    <row r="390" spans="1:7" x14ac:dyDescent="0.75">
      <c r="A390" s="74"/>
      <c r="B390" s="92"/>
      <c r="C390" s="74"/>
      <c r="D390" s="652"/>
      <c r="E390" s="1001"/>
      <c r="F390" s="1001"/>
    </row>
    <row r="391" spans="1:7" ht="18.75" customHeight="1" x14ac:dyDescent="0.75">
      <c r="A391" s="133" t="s">
        <v>4</v>
      </c>
      <c r="B391" s="654" t="s">
        <v>1082</v>
      </c>
      <c r="C391" s="133" t="s">
        <v>33</v>
      </c>
      <c r="D391" s="652">
        <v>1</v>
      </c>
      <c r="E391" s="645"/>
      <c r="F391" s="645">
        <f>D391*E391</f>
        <v>0</v>
      </c>
      <c r="G391" s="60"/>
    </row>
    <row r="392" spans="1:7" x14ac:dyDescent="0.75">
      <c r="A392" s="133"/>
      <c r="B392" s="654"/>
      <c r="C392" s="133"/>
      <c r="D392" s="652"/>
      <c r="E392" s="645"/>
      <c r="F392" s="645"/>
    </row>
    <row r="393" spans="1:7" ht="17.25" customHeight="1" x14ac:dyDescent="0.6">
      <c r="A393" s="74"/>
      <c r="B393" s="108" t="s">
        <v>2398</v>
      </c>
      <c r="C393" s="74"/>
      <c r="D393" s="652"/>
      <c r="E393" s="1001"/>
      <c r="F393" s="1001"/>
    </row>
    <row r="394" spans="1:7" x14ac:dyDescent="0.75">
      <c r="A394" s="74"/>
      <c r="B394" s="1210"/>
      <c r="C394" s="74"/>
      <c r="D394" s="652"/>
      <c r="E394" s="1001"/>
      <c r="F394" s="1001"/>
    </row>
    <row r="395" spans="1:7" x14ac:dyDescent="0.75">
      <c r="A395" s="74" t="s">
        <v>5</v>
      </c>
      <c r="B395" s="92" t="s">
        <v>222</v>
      </c>
      <c r="C395" s="74" t="s">
        <v>26</v>
      </c>
      <c r="D395" s="652">
        <v>76</v>
      </c>
      <c r="E395" s="1001"/>
      <c r="F395" s="1001">
        <f>D395*E395</f>
        <v>0</v>
      </c>
    </row>
    <row r="396" spans="1:7" x14ac:dyDescent="0.75">
      <c r="A396" s="74"/>
      <c r="B396" s="1210"/>
      <c r="C396" s="74"/>
      <c r="D396" s="652"/>
      <c r="E396" s="1001"/>
      <c r="F396" s="1001"/>
    </row>
    <row r="397" spans="1:7" ht="18" customHeight="1" x14ac:dyDescent="0.75">
      <c r="A397" s="74" t="s">
        <v>6</v>
      </c>
      <c r="B397" s="654" t="s">
        <v>79</v>
      </c>
      <c r="C397" s="74" t="s">
        <v>26</v>
      </c>
      <c r="D397" s="652">
        <v>76</v>
      </c>
      <c r="E397" s="1001"/>
      <c r="F397" s="1001">
        <f>D397*E397</f>
        <v>0</v>
      </c>
    </row>
    <row r="398" spans="1:7" x14ac:dyDescent="0.75">
      <c r="A398" s="74"/>
      <c r="B398" s="92"/>
      <c r="C398" s="74"/>
      <c r="D398" s="652"/>
      <c r="E398" s="1001"/>
      <c r="F398" s="1001"/>
    </row>
    <row r="399" spans="1:7" ht="33.75" customHeight="1" x14ac:dyDescent="0.75">
      <c r="A399" s="74" t="s">
        <v>2</v>
      </c>
      <c r="B399" s="92" t="s">
        <v>223</v>
      </c>
      <c r="C399" s="74" t="s">
        <v>26</v>
      </c>
      <c r="D399" s="652">
        <v>76</v>
      </c>
      <c r="E399" s="1001"/>
      <c r="F399" s="1001">
        <f>D399*E399</f>
        <v>0</v>
      </c>
    </row>
    <row r="400" spans="1:7" x14ac:dyDescent="0.75">
      <c r="A400" s="74"/>
      <c r="B400" s="92"/>
      <c r="C400" s="74"/>
      <c r="D400" s="652"/>
      <c r="E400" s="1001"/>
      <c r="F400" s="1001"/>
    </row>
    <row r="401" spans="1:18" x14ac:dyDescent="0.75">
      <c r="A401" s="74"/>
      <c r="B401" s="641" t="s">
        <v>80</v>
      </c>
      <c r="C401" s="74"/>
      <c r="D401" s="652"/>
      <c r="E401" s="1001"/>
      <c r="F401" s="1001"/>
    </row>
    <row r="402" spans="1:18" x14ac:dyDescent="0.75">
      <c r="A402" s="74"/>
      <c r="B402" s="641"/>
      <c r="C402" s="74"/>
      <c r="D402" s="652"/>
      <c r="E402" s="1001"/>
      <c r="F402" s="1001"/>
    </row>
    <row r="403" spans="1:18" ht="52" x14ac:dyDescent="0.75">
      <c r="A403" s="74"/>
      <c r="B403" s="1177" t="s">
        <v>258</v>
      </c>
      <c r="C403" s="74"/>
      <c r="D403" s="652"/>
      <c r="E403" s="1001"/>
      <c r="F403" s="1001"/>
    </row>
    <row r="404" spans="1:18" x14ac:dyDescent="0.75">
      <c r="A404" s="74"/>
      <c r="B404" s="2076"/>
      <c r="C404" s="74"/>
      <c r="D404" s="652"/>
      <c r="E404" s="1001"/>
      <c r="F404" s="1001"/>
    </row>
    <row r="405" spans="1:18" ht="91" x14ac:dyDescent="0.6">
      <c r="A405" s="74"/>
      <c r="B405" s="2072" t="s">
        <v>2395</v>
      </c>
      <c r="C405" s="74"/>
      <c r="D405" s="652"/>
      <c r="E405" s="1001"/>
      <c r="F405" s="1001"/>
    </row>
    <row r="406" spans="1:18" x14ac:dyDescent="0.6">
      <c r="A406" s="74"/>
      <c r="B406" s="2072"/>
      <c r="C406" s="74"/>
      <c r="D406" s="652"/>
      <c r="E406" s="1001"/>
      <c r="F406" s="1001"/>
    </row>
    <row r="407" spans="1:18" x14ac:dyDescent="0.75">
      <c r="A407" s="74" t="s">
        <v>8</v>
      </c>
      <c r="B407" s="92" t="s">
        <v>2607</v>
      </c>
      <c r="C407" s="74" t="s">
        <v>33</v>
      </c>
      <c r="D407" s="652">
        <v>7</v>
      </c>
      <c r="E407" s="1001"/>
      <c r="F407" s="1001">
        <f>D407*E407</f>
        <v>0</v>
      </c>
    </row>
    <row r="408" spans="1:18" x14ac:dyDescent="0.75">
      <c r="A408" s="74"/>
      <c r="B408" s="92"/>
      <c r="C408" s="74"/>
      <c r="D408" s="652"/>
      <c r="E408" s="1001"/>
      <c r="F408" s="1001"/>
    </row>
    <row r="409" spans="1:18" ht="18.75" customHeight="1" x14ac:dyDescent="0.75">
      <c r="A409" s="133" t="s">
        <v>9</v>
      </c>
      <c r="B409" s="654" t="s">
        <v>2608</v>
      </c>
      <c r="C409" s="133" t="s">
        <v>33</v>
      </c>
      <c r="D409" s="652">
        <v>8</v>
      </c>
      <c r="E409" s="645"/>
      <c r="F409" s="645">
        <f>D409*E409</f>
        <v>0</v>
      </c>
      <c r="G409" s="60"/>
    </row>
    <row r="410" spans="1:18" x14ac:dyDescent="0.75">
      <c r="A410" s="74"/>
      <c r="B410" s="92"/>
      <c r="C410" s="74"/>
      <c r="D410" s="1272"/>
      <c r="E410" s="1001"/>
      <c r="F410" s="1001"/>
    </row>
    <row r="411" spans="1:18" x14ac:dyDescent="0.75">
      <c r="A411" s="74"/>
      <c r="B411" s="92"/>
      <c r="C411" s="74"/>
      <c r="D411" s="1272"/>
      <c r="E411" s="1001"/>
      <c r="F411" s="1001"/>
    </row>
    <row r="412" spans="1:18" s="643" customFormat="1" x14ac:dyDescent="0.75">
      <c r="A412" s="74"/>
      <c r="B412" s="92"/>
      <c r="C412" s="74"/>
      <c r="D412" s="1272"/>
      <c r="E412" s="1001"/>
      <c r="F412" s="1001"/>
      <c r="G412" s="55"/>
      <c r="H412" s="55"/>
      <c r="I412" s="55"/>
      <c r="J412" s="55"/>
      <c r="K412" s="55"/>
      <c r="L412" s="55"/>
      <c r="M412" s="55"/>
      <c r="N412" s="55"/>
      <c r="O412" s="55"/>
      <c r="P412" s="55"/>
      <c r="Q412" s="55"/>
      <c r="R412" s="55"/>
    </row>
    <row r="413" spans="1:18" s="643" customFormat="1" x14ac:dyDescent="0.75">
      <c r="A413" s="74"/>
      <c r="B413" s="92"/>
      <c r="C413" s="74"/>
      <c r="D413" s="1272"/>
      <c r="E413" s="1001"/>
      <c r="F413" s="1001"/>
      <c r="G413" s="55"/>
      <c r="H413" s="55"/>
      <c r="I413" s="55"/>
      <c r="J413" s="55"/>
      <c r="K413" s="55"/>
      <c r="L413" s="55"/>
      <c r="M413" s="55"/>
      <c r="N413" s="55"/>
      <c r="O413" s="55"/>
      <c r="P413" s="55"/>
      <c r="Q413" s="55"/>
      <c r="R413" s="55"/>
    </row>
    <row r="414" spans="1:18" s="643" customFormat="1" x14ac:dyDescent="0.75">
      <c r="A414" s="74"/>
      <c r="B414" s="92"/>
      <c r="C414" s="74"/>
      <c r="D414" s="1272"/>
      <c r="E414" s="1001"/>
      <c r="F414" s="1001"/>
      <c r="G414" s="55"/>
      <c r="H414" s="55"/>
      <c r="I414" s="55"/>
      <c r="J414" s="55"/>
      <c r="K414" s="55"/>
      <c r="L414" s="55"/>
      <c r="M414" s="55"/>
      <c r="N414" s="55"/>
      <c r="O414" s="55"/>
      <c r="P414" s="55"/>
      <c r="Q414" s="55"/>
      <c r="R414" s="55"/>
    </row>
    <row r="415" spans="1:18" s="643" customFormat="1" x14ac:dyDescent="0.75">
      <c r="A415" s="74"/>
      <c r="B415" s="92"/>
      <c r="C415" s="74"/>
      <c r="D415" s="1272"/>
      <c r="E415" s="1001"/>
      <c r="F415" s="1001"/>
      <c r="G415" s="55"/>
      <c r="H415" s="55"/>
      <c r="I415" s="55"/>
      <c r="J415" s="55"/>
      <c r="K415" s="55"/>
      <c r="L415" s="55"/>
      <c r="M415" s="55"/>
      <c r="N415" s="55"/>
      <c r="O415" s="55"/>
      <c r="P415" s="55"/>
      <c r="Q415" s="55"/>
      <c r="R415" s="55"/>
    </row>
    <row r="416" spans="1:18" s="643" customFormat="1" x14ac:dyDescent="0.75">
      <c r="A416" s="74"/>
      <c r="B416" s="92"/>
      <c r="C416" s="74"/>
      <c r="D416" s="1272"/>
      <c r="E416" s="1001"/>
      <c r="F416" s="1001"/>
      <c r="G416" s="55"/>
      <c r="H416" s="55"/>
      <c r="I416" s="55"/>
      <c r="J416" s="55"/>
      <c r="K416" s="55"/>
      <c r="L416" s="55"/>
      <c r="M416" s="55"/>
      <c r="N416" s="55"/>
      <c r="O416" s="55"/>
      <c r="P416" s="55"/>
      <c r="Q416" s="55"/>
      <c r="R416" s="55"/>
    </row>
    <row r="417" spans="1:18" s="643" customFormat="1" x14ac:dyDescent="0.75">
      <c r="A417" s="74"/>
      <c r="B417" s="92"/>
      <c r="C417" s="74"/>
      <c r="D417" s="1272"/>
      <c r="E417" s="1001"/>
      <c r="F417" s="1001"/>
      <c r="G417" s="55"/>
      <c r="H417" s="55"/>
      <c r="I417" s="55"/>
      <c r="J417" s="55"/>
      <c r="K417" s="55"/>
      <c r="L417" s="55"/>
      <c r="M417" s="55"/>
      <c r="N417" s="55"/>
      <c r="O417" s="55"/>
      <c r="P417" s="55"/>
      <c r="Q417" s="55"/>
      <c r="R417" s="55"/>
    </row>
    <row r="418" spans="1:18" s="643" customFormat="1" x14ac:dyDescent="0.75">
      <c r="A418" s="74"/>
      <c r="B418" s="654"/>
      <c r="C418" s="74"/>
      <c r="D418" s="1272"/>
      <c r="E418" s="1001"/>
      <c r="F418" s="1001"/>
      <c r="G418" s="55"/>
      <c r="H418" s="55"/>
      <c r="I418" s="55"/>
      <c r="J418" s="55"/>
      <c r="K418" s="55"/>
      <c r="L418" s="55"/>
      <c r="M418" s="55"/>
      <c r="N418" s="55"/>
      <c r="O418" s="55"/>
      <c r="P418" s="55"/>
      <c r="Q418" s="55"/>
      <c r="R418" s="55"/>
    </row>
    <row r="419" spans="1:18" s="643" customFormat="1" ht="15" thickBot="1" x14ac:dyDescent="0.9">
      <c r="A419" s="74"/>
      <c r="B419" s="92"/>
      <c r="C419" s="74"/>
      <c r="D419" s="1272"/>
      <c r="E419" s="1001"/>
      <c r="F419" s="1001"/>
      <c r="G419" s="55"/>
      <c r="H419" s="55"/>
      <c r="I419" s="55"/>
      <c r="J419" s="55"/>
      <c r="K419" s="55"/>
      <c r="L419" s="55"/>
      <c r="M419" s="55"/>
      <c r="N419" s="55"/>
      <c r="O419" s="55"/>
      <c r="P419" s="55"/>
      <c r="Q419" s="55"/>
      <c r="R419" s="55"/>
    </row>
    <row r="420" spans="1:18" s="643" customFormat="1" x14ac:dyDescent="0.75">
      <c r="A420" s="134"/>
      <c r="B420" s="1214"/>
      <c r="C420" s="134"/>
      <c r="D420" s="1215"/>
      <c r="E420" s="1216"/>
      <c r="F420" s="1216"/>
      <c r="G420" s="55"/>
      <c r="H420" s="55"/>
      <c r="I420" s="55"/>
      <c r="J420" s="55"/>
      <c r="K420" s="55"/>
      <c r="L420" s="55"/>
      <c r="M420" s="55"/>
      <c r="N420" s="55"/>
      <c r="O420" s="55"/>
      <c r="P420" s="55"/>
      <c r="Q420" s="55"/>
      <c r="R420" s="55"/>
    </row>
    <row r="421" spans="1:18" s="643" customFormat="1" ht="20.25" customHeight="1" thickBot="1" x14ac:dyDescent="0.9">
      <c r="A421" s="143"/>
      <c r="B421" s="661" t="s">
        <v>19</v>
      </c>
      <c r="C421" s="135"/>
      <c r="D421" s="1217"/>
      <c r="E421" s="1218"/>
      <c r="F421" s="1218">
        <f>SUM(F388:F415)</f>
        <v>0</v>
      </c>
      <c r="G421" s="55"/>
      <c r="H421" s="55"/>
      <c r="I421" s="55"/>
      <c r="J421" s="55"/>
      <c r="K421" s="55"/>
      <c r="L421" s="55"/>
      <c r="M421" s="55"/>
      <c r="N421" s="55"/>
      <c r="O421" s="55"/>
      <c r="P421" s="55"/>
      <c r="Q421" s="55"/>
      <c r="R421" s="55"/>
    </row>
    <row r="422" spans="1:18" s="643" customFormat="1" x14ac:dyDescent="0.75">
      <c r="A422" s="74"/>
      <c r="B422" s="92"/>
      <c r="C422" s="74"/>
      <c r="D422" s="1272"/>
      <c r="E422" s="1001"/>
      <c r="F422" s="1001"/>
      <c r="G422" s="55"/>
      <c r="H422" s="55"/>
      <c r="I422" s="55"/>
      <c r="J422" s="55"/>
      <c r="K422" s="55"/>
      <c r="L422" s="55"/>
      <c r="M422" s="55"/>
      <c r="N422" s="55"/>
      <c r="O422" s="55"/>
      <c r="P422" s="55"/>
      <c r="Q422" s="55"/>
      <c r="R422" s="55"/>
    </row>
    <row r="423" spans="1:18" s="643" customFormat="1" x14ac:dyDescent="0.75">
      <c r="A423" s="74"/>
      <c r="B423" s="1210" t="s">
        <v>81</v>
      </c>
      <c r="C423" s="147"/>
      <c r="D423" s="654"/>
      <c r="E423" s="1001"/>
      <c r="F423" s="1001"/>
      <c r="G423" s="55"/>
      <c r="H423" s="55"/>
      <c r="I423" s="55"/>
      <c r="J423" s="55"/>
      <c r="K423" s="55"/>
      <c r="L423" s="55"/>
      <c r="M423" s="55"/>
      <c r="N423" s="55"/>
      <c r="O423" s="55"/>
      <c r="P423" s="55"/>
      <c r="Q423" s="55"/>
      <c r="R423" s="55"/>
    </row>
    <row r="424" spans="1:18" s="643" customFormat="1" x14ac:dyDescent="0.75">
      <c r="A424" s="74"/>
      <c r="B424" s="92"/>
      <c r="C424" s="147"/>
      <c r="D424" s="654"/>
      <c r="E424" s="1001"/>
      <c r="F424" s="1001"/>
      <c r="G424" s="55"/>
      <c r="H424" s="55"/>
      <c r="I424" s="55"/>
      <c r="J424" s="55"/>
      <c r="K424" s="55"/>
      <c r="L424" s="55"/>
      <c r="M424" s="55"/>
      <c r="N424" s="55"/>
      <c r="O424" s="55"/>
      <c r="P424" s="55"/>
      <c r="Q424" s="55"/>
      <c r="R424" s="55"/>
    </row>
    <row r="425" spans="1:18" s="643" customFormat="1" ht="26" x14ac:dyDescent="0.75">
      <c r="A425" s="74"/>
      <c r="B425" s="75" t="s">
        <v>170</v>
      </c>
      <c r="C425" s="147"/>
      <c r="D425" s="654"/>
      <c r="E425" s="1001"/>
      <c r="F425" s="1001"/>
      <c r="G425" s="55"/>
      <c r="H425" s="55"/>
      <c r="I425" s="55"/>
      <c r="J425" s="55"/>
      <c r="K425" s="55"/>
      <c r="L425" s="55"/>
      <c r="M425" s="55"/>
      <c r="N425" s="55"/>
      <c r="O425" s="55"/>
      <c r="P425" s="55"/>
      <c r="Q425" s="55"/>
      <c r="R425" s="55"/>
    </row>
    <row r="426" spans="1:18" s="643" customFormat="1" x14ac:dyDescent="0.75">
      <c r="A426" s="74"/>
      <c r="B426" s="92"/>
      <c r="C426" s="147"/>
      <c r="D426" s="654"/>
      <c r="E426" s="1001"/>
      <c r="F426" s="1001"/>
      <c r="G426" s="55"/>
      <c r="H426" s="55"/>
      <c r="I426" s="55"/>
      <c r="J426" s="55"/>
      <c r="K426" s="55"/>
      <c r="L426" s="55"/>
      <c r="M426" s="55"/>
      <c r="N426" s="55"/>
      <c r="O426" s="55"/>
      <c r="P426" s="55"/>
      <c r="Q426" s="55"/>
      <c r="R426" s="55"/>
    </row>
    <row r="427" spans="1:18" s="643" customFormat="1" x14ac:dyDescent="0.75">
      <c r="A427" s="74" t="s">
        <v>0</v>
      </c>
      <c r="B427" s="92" t="s">
        <v>82</v>
      </c>
      <c r="C427" s="147" t="s">
        <v>26</v>
      </c>
      <c r="D427" s="652">
        <v>151</v>
      </c>
      <c r="E427" s="1001"/>
      <c r="F427" s="1001">
        <f>D427*E427</f>
        <v>0</v>
      </c>
      <c r="G427" s="55"/>
      <c r="H427" s="55"/>
      <c r="I427" s="55"/>
      <c r="J427" s="55"/>
      <c r="K427" s="55"/>
      <c r="L427" s="55"/>
      <c r="M427" s="55"/>
      <c r="N427" s="55"/>
      <c r="O427" s="55"/>
      <c r="P427" s="55"/>
      <c r="Q427" s="55"/>
      <c r="R427" s="55"/>
    </row>
    <row r="428" spans="1:18" x14ac:dyDescent="0.75">
      <c r="A428" s="74"/>
      <c r="B428" s="92"/>
      <c r="C428" s="147"/>
      <c r="D428" s="652"/>
      <c r="E428" s="1001"/>
      <c r="F428" s="1001"/>
    </row>
    <row r="429" spans="1:18" x14ac:dyDescent="0.75">
      <c r="A429" s="74" t="s">
        <v>4</v>
      </c>
      <c r="B429" s="92" t="s">
        <v>83</v>
      </c>
      <c r="C429" s="147" t="s">
        <v>26</v>
      </c>
      <c r="D429" s="652">
        <v>76</v>
      </c>
      <c r="E429" s="1001"/>
      <c r="F429" s="1001">
        <f>D429*E429</f>
        <v>0</v>
      </c>
    </row>
    <row r="430" spans="1:18" x14ac:dyDescent="0.75">
      <c r="A430" s="74"/>
      <c r="B430" s="92"/>
      <c r="C430" s="147"/>
      <c r="D430" s="652"/>
      <c r="E430" s="1001"/>
      <c r="F430" s="1001"/>
    </row>
    <row r="431" spans="1:18" ht="39" x14ac:dyDescent="0.75">
      <c r="A431" s="74"/>
      <c r="B431" s="75" t="s">
        <v>2403</v>
      </c>
      <c r="C431" s="147"/>
      <c r="D431" s="652"/>
      <c r="E431" s="1001"/>
      <c r="F431" s="1001"/>
    </row>
    <row r="432" spans="1:18" x14ac:dyDescent="0.75">
      <c r="A432" s="74"/>
      <c r="B432" s="92"/>
      <c r="C432" s="147"/>
      <c r="D432" s="652"/>
      <c r="E432" s="1001"/>
      <c r="F432" s="1001"/>
    </row>
    <row r="433" spans="1:6" ht="18" customHeight="1" x14ac:dyDescent="0.75">
      <c r="A433" s="74" t="s">
        <v>5</v>
      </c>
      <c r="B433" s="92" t="s">
        <v>84</v>
      </c>
      <c r="C433" s="147" t="s">
        <v>30</v>
      </c>
      <c r="D433" s="652">
        <v>52</v>
      </c>
      <c r="E433" s="1001"/>
      <c r="F433" s="1001">
        <f>D433*E433</f>
        <v>0</v>
      </c>
    </row>
    <row r="434" spans="1:6" x14ac:dyDescent="0.75">
      <c r="A434" s="74"/>
      <c r="B434" s="1210"/>
      <c r="C434" s="147"/>
      <c r="D434" s="652"/>
      <c r="E434" s="1001"/>
      <c r="F434" s="1001"/>
    </row>
    <row r="435" spans="1:6" ht="18.75" customHeight="1" x14ac:dyDescent="0.75">
      <c r="A435" s="74" t="s">
        <v>6</v>
      </c>
      <c r="B435" s="92" t="s">
        <v>941</v>
      </c>
      <c r="C435" s="147" t="s">
        <v>26</v>
      </c>
      <c r="D435" s="652">
        <v>76</v>
      </c>
      <c r="E435" s="1001"/>
      <c r="F435" s="1001">
        <f>D435*E435</f>
        <v>0</v>
      </c>
    </row>
    <row r="436" spans="1:6" x14ac:dyDescent="0.75">
      <c r="A436" s="74"/>
      <c r="B436" s="92"/>
      <c r="C436" s="147"/>
      <c r="D436" s="652"/>
      <c r="E436" s="1001"/>
      <c r="F436" s="1001"/>
    </row>
    <row r="437" spans="1:6" s="1261" customFormat="1" ht="26" x14ac:dyDescent="0.75">
      <c r="A437" s="1078" t="s">
        <v>2</v>
      </c>
      <c r="B437" s="679" t="s">
        <v>264</v>
      </c>
      <c r="C437" s="1078" t="s">
        <v>26</v>
      </c>
      <c r="D437" s="652">
        <v>76</v>
      </c>
      <c r="E437" s="1001"/>
      <c r="F437" s="1001">
        <f t="shared" ref="F437:F439" si="2">D437*E437</f>
        <v>0</v>
      </c>
    </row>
    <row r="438" spans="1:6" s="1261" customFormat="1" ht="12.65" customHeight="1" x14ac:dyDescent="0.75">
      <c r="A438" s="1078"/>
      <c r="B438" s="1276"/>
      <c r="C438" s="1078"/>
      <c r="D438" s="652"/>
      <c r="E438" s="1001"/>
      <c r="F438" s="1001"/>
    </row>
    <row r="439" spans="1:6" s="1261" customFormat="1" ht="12.65" customHeight="1" x14ac:dyDescent="0.75">
      <c r="A439" s="1078" t="s">
        <v>8</v>
      </c>
      <c r="B439" s="1277" t="s">
        <v>265</v>
      </c>
      <c r="C439" s="1078" t="s">
        <v>26</v>
      </c>
      <c r="D439" s="652">
        <v>76</v>
      </c>
      <c r="E439" s="1001"/>
      <c r="F439" s="1001">
        <f t="shared" si="2"/>
        <v>0</v>
      </c>
    </row>
    <row r="440" spans="1:6" x14ac:dyDescent="0.75">
      <c r="A440" s="74"/>
      <c r="B440" s="92"/>
      <c r="C440" s="147"/>
      <c r="D440" s="652"/>
      <c r="E440" s="1001"/>
      <c r="F440" s="1001"/>
    </row>
    <row r="441" spans="1:6" ht="26" x14ac:dyDescent="0.6">
      <c r="A441" s="74"/>
      <c r="B441" s="75" t="s">
        <v>2600</v>
      </c>
      <c r="C441" s="2159"/>
      <c r="D441" s="652"/>
      <c r="E441" s="1001"/>
      <c r="F441" s="1001"/>
    </row>
    <row r="442" spans="1:6" x14ac:dyDescent="0.6">
      <c r="A442" s="74"/>
      <c r="B442" s="2160"/>
      <c r="C442" s="2159"/>
      <c r="D442" s="652"/>
      <c r="E442" s="1001"/>
      <c r="F442" s="1001"/>
    </row>
    <row r="443" spans="1:6" x14ac:dyDescent="0.6">
      <c r="A443" s="74" t="s">
        <v>9</v>
      </c>
      <c r="B443" s="238" t="s">
        <v>334</v>
      </c>
      <c r="C443" s="76" t="s">
        <v>30</v>
      </c>
      <c r="D443" s="652">
        <v>37</v>
      </c>
      <c r="E443" s="1001"/>
      <c r="F443" s="1001">
        <f t="shared" ref="F443" si="3">D443*E443</f>
        <v>0</v>
      </c>
    </row>
    <row r="444" spans="1:6" x14ac:dyDescent="0.75">
      <c r="A444" s="74"/>
      <c r="B444" s="92"/>
      <c r="C444" s="147"/>
      <c r="D444" s="652"/>
      <c r="E444" s="1001"/>
      <c r="F444" s="1001"/>
    </row>
    <row r="445" spans="1:6" x14ac:dyDescent="0.75">
      <c r="A445" s="74"/>
      <c r="B445" s="648" t="s">
        <v>14</v>
      </c>
      <c r="C445" s="74"/>
      <c r="D445" s="652"/>
      <c r="E445" s="1001"/>
      <c r="F445" s="1001"/>
    </row>
    <row r="446" spans="1:6" x14ac:dyDescent="0.75">
      <c r="A446" s="74"/>
      <c r="B446" s="92"/>
      <c r="C446" s="147"/>
      <c r="D446" s="652"/>
      <c r="E446" s="1001"/>
      <c r="F446" s="1001"/>
    </row>
    <row r="447" spans="1:6" s="1261" customFormat="1" x14ac:dyDescent="0.75">
      <c r="A447" s="1078"/>
      <c r="B447" s="124" t="s">
        <v>238</v>
      </c>
      <c r="C447" s="1078"/>
      <c r="D447" s="652"/>
      <c r="E447" s="1258"/>
      <c r="F447" s="1258"/>
    </row>
    <row r="448" spans="1:6" s="1261" customFormat="1" x14ac:dyDescent="0.75">
      <c r="A448" s="1078"/>
      <c r="B448" s="124" t="s">
        <v>239</v>
      </c>
      <c r="C448" s="1078"/>
      <c r="D448" s="652"/>
      <c r="E448" s="1258"/>
      <c r="F448" s="1258"/>
    </row>
    <row r="449" spans="1:18" x14ac:dyDescent="0.75">
      <c r="A449" s="74"/>
      <c r="B449" s="648" t="s">
        <v>240</v>
      </c>
      <c r="C449" s="74"/>
      <c r="D449" s="652"/>
      <c r="E449" s="1278"/>
      <c r="F449" s="1278"/>
    </row>
    <row r="450" spans="1:18" x14ac:dyDescent="0.75">
      <c r="A450" s="74"/>
      <c r="B450" s="92"/>
      <c r="C450" s="147"/>
      <c r="D450" s="652"/>
      <c r="E450" s="1001"/>
      <c r="F450" s="1001"/>
    </row>
    <row r="451" spans="1:18" ht="26" x14ac:dyDescent="0.75">
      <c r="A451" s="64"/>
      <c r="B451" s="1210" t="s">
        <v>942</v>
      </c>
      <c r="C451" s="74"/>
      <c r="D451" s="652"/>
      <c r="E451" s="1001"/>
      <c r="F451" s="1001"/>
    </row>
    <row r="452" spans="1:18" x14ac:dyDescent="0.75">
      <c r="A452" s="64"/>
      <c r="B452" s="92"/>
      <c r="C452" s="74"/>
      <c r="D452" s="652"/>
      <c r="E452" s="1001"/>
      <c r="F452" s="1001"/>
    </row>
    <row r="453" spans="1:18" x14ac:dyDescent="0.75">
      <c r="A453" s="74" t="s">
        <v>12</v>
      </c>
      <c r="B453" s="92" t="s">
        <v>85</v>
      </c>
      <c r="C453" s="74" t="s">
        <v>715</v>
      </c>
      <c r="D453" s="652">
        <v>23</v>
      </c>
      <c r="E453" s="1001"/>
      <c r="F453" s="1001">
        <f>D453*E453</f>
        <v>0</v>
      </c>
    </row>
    <row r="454" spans="1:18" x14ac:dyDescent="0.75">
      <c r="A454" s="74"/>
      <c r="B454" s="92"/>
      <c r="C454" s="74"/>
      <c r="D454" s="652"/>
      <c r="E454" s="1001"/>
      <c r="F454" s="1001"/>
    </row>
    <row r="455" spans="1:18" ht="26" x14ac:dyDescent="0.6">
      <c r="A455" s="74" t="s">
        <v>3</v>
      </c>
      <c r="B455" s="85" t="s">
        <v>246</v>
      </c>
      <c r="C455" s="74" t="s">
        <v>33</v>
      </c>
      <c r="D455" s="652">
        <v>15</v>
      </c>
      <c r="E455" s="1001"/>
      <c r="F455" s="1001">
        <f>D455*E455</f>
        <v>0</v>
      </c>
    </row>
    <row r="456" spans="1:18" x14ac:dyDescent="0.75">
      <c r="A456" s="74"/>
      <c r="B456" s="92"/>
      <c r="C456" s="74"/>
      <c r="D456" s="652"/>
      <c r="E456" s="1001"/>
      <c r="F456" s="1001"/>
    </row>
    <row r="457" spans="1:18" x14ac:dyDescent="0.75">
      <c r="A457" s="74" t="s">
        <v>13</v>
      </c>
      <c r="B457" s="92" t="s">
        <v>86</v>
      </c>
      <c r="C457" s="74" t="s">
        <v>33</v>
      </c>
      <c r="D457" s="652">
        <v>15</v>
      </c>
      <c r="E457" s="1001"/>
      <c r="F457" s="1001">
        <f>D457*E457</f>
        <v>0</v>
      </c>
    </row>
    <row r="458" spans="1:18" x14ac:dyDescent="0.75">
      <c r="A458" s="74"/>
      <c r="B458" s="92"/>
      <c r="C458" s="74"/>
      <c r="D458" s="1272"/>
      <c r="E458" s="1001"/>
      <c r="F458" s="1001"/>
    </row>
    <row r="459" spans="1:18" x14ac:dyDescent="0.75">
      <c r="A459" s="74"/>
      <c r="B459" s="92"/>
      <c r="C459" s="74"/>
      <c r="D459" s="1272"/>
      <c r="E459" s="1001"/>
      <c r="F459" s="1001"/>
    </row>
    <row r="460" spans="1:18" ht="19.5" customHeight="1" x14ac:dyDescent="0.75">
      <c r="A460" s="164"/>
      <c r="B460" s="654"/>
      <c r="C460" s="133"/>
      <c r="D460" s="1229"/>
      <c r="E460" s="645"/>
      <c r="F460" s="645"/>
    </row>
    <row r="461" spans="1:18" ht="33.75" customHeight="1" x14ac:dyDescent="0.75">
      <c r="A461" s="136"/>
      <c r="B461" s="1279" t="s">
        <v>74</v>
      </c>
      <c r="C461" s="151"/>
      <c r="D461" s="1264"/>
      <c r="E461" s="642"/>
      <c r="F461" s="1208">
        <f>SUM(F426:F459)</f>
        <v>0</v>
      </c>
    </row>
    <row r="462" spans="1:18" x14ac:dyDescent="0.75">
      <c r="A462" s="74"/>
      <c r="B462" s="92"/>
      <c r="C462" s="74"/>
      <c r="D462" s="1272"/>
      <c r="E462" s="1001"/>
      <c r="F462" s="1001"/>
    </row>
    <row r="463" spans="1:18" x14ac:dyDescent="0.75">
      <c r="A463" s="74"/>
      <c r="B463" s="92"/>
      <c r="C463" s="74"/>
      <c r="D463" s="92"/>
      <c r="E463" s="1001"/>
      <c r="F463" s="1001"/>
    </row>
    <row r="464" spans="1:18" s="643" customFormat="1" x14ac:dyDescent="0.75">
      <c r="A464" s="74"/>
      <c r="B464" s="641" t="s">
        <v>16</v>
      </c>
      <c r="C464" s="141"/>
      <c r="D464" s="644"/>
      <c r="E464" s="1001"/>
      <c r="F464" s="1001"/>
      <c r="G464" s="55"/>
      <c r="H464" s="55"/>
      <c r="I464" s="55"/>
      <c r="J464" s="55"/>
      <c r="K464" s="55"/>
      <c r="L464" s="55"/>
      <c r="M464" s="55"/>
      <c r="N464" s="55"/>
      <c r="O464" s="55"/>
      <c r="P464" s="55"/>
      <c r="Q464" s="55"/>
      <c r="R464" s="55"/>
    </row>
    <row r="465" spans="1:18" s="643" customFormat="1" x14ac:dyDescent="0.75">
      <c r="A465" s="74"/>
      <c r="B465" s="641"/>
      <c r="C465" s="141"/>
      <c r="D465" s="644"/>
      <c r="E465" s="1001"/>
      <c r="F465" s="1001"/>
      <c r="G465" s="55"/>
      <c r="H465" s="55"/>
      <c r="I465" s="55"/>
      <c r="J465" s="55"/>
      <c r="K465" s="55"/>
      <c r="L465" s="55"/>
      <c r="M465" s="55"/>
      <c r="N465" s="55"/>
      <c r="O465" s="55"/>
      <c r="P465" s="55"/>
      <c r="Q465" s="55"/>
      <c r="R465" s="55"/>
    </row>
    <row r="466" spans="1:18" s="643" customFormat="1" x14ac:dyDescent="0.75">
      <c r="A466" s="74"/>
      <c r="B466" s="650"/>
      <c r="C466" s="142"/>
      <c r="D466" s="644"/>
      <c r="E466" s="1001"/>
      <c r="F466" s="1001"/>
      <c r="G466" s="55"/>
      <c r="H466" s="55"/>
      <c r="I466" s="55"/>
      <c r="J466" s="55"/>
      <c r="K466" s="55"/>
      <c r="L466" s="55"/>
      <c r="M466" s="55"/>
      <c r="N466" s="55"/>
      <c r="O466" s="55"/>
      <c r="P466" s="55"/>
      <c r="Q466" s="55"/>
      <c r="R466" s="55"/>
    </row>
    <row r="467" spans="1:18" s="643" customFormat="1" x14ac:dyDescent="0.75">
      <c r="A467" s="74"/>
      <c r="B467" s="650" t="s">
        <v>1067</v>
      </c>
      <c r="C467" s="136"/>
      <c r="D467" s="1230"/>
      <c r="E467" s="1001"/>
      <c r="F467" s="1001">
        <f>F421</f>
        <v>0</v>
      </c>
      <c r="G467" s="55"/>
      <c r="H467" s="55"/>
      <c r="I467" s="55"/>
      <c r="J467" s="55"/>
      <c r="K467" s="55"/>
      <c r="L467" s="55"/>
      <c r="M467" s="55"/>
      <c r="N467" s="55"/>
      <c r="O467" s="55"/>
      <c r="P467" s="55"/>
      <c r="Q467" s="55"/>
      <c r="R467" s="55"/>
    </row>
    <row r="468" spans="1:18" s="643" customFormat="1" x14ac:dyDescent="0.75">
      <c r="A468" s="74"/>
      <c r="B468" s="650"/>
      <c r="C468" s="136"/>
      <c r="D468" s="1230"/>
      <c r="E468" s="1001"/>
      <c r="F468" s="1001"/>
      <c r="G468" s="55"/>
      <c r="H468" s="55"/>
      <c r="I468" s="55"/>
      <c r="J468" s="55"/>
      <c r="K468" s="55"/>
      <c r="L468" s="55"/>
      <c r="M468" s="55"/>
      <c r="N468" s="55"/>
      <c r="O468" s="55"/>
      <c r="P468" s="55"/>
      <c r="Q468" s="55"/>
      <c r="R468" s="55"/>
    </row>
    <row r="469" spans="1:18" s="643" customFormat="1" x14ac:dyDescent="0.75">
      <c r="A469" s="74"/>
      <c r="B469" s="650"/>
      <c r="C469" s="136"/>
      <c r="D469" s="1230"/>
      <c r="E469" s="1001"/>
      <c r="F469" s="1001"/>
      <c r="G469" s="55"/>
      <c r="H469" s="55"/>
      <c r="I469" s="55"/>
      <c r="J469" s="55"/>
      <c r="K469" s="55"/>
      <c r="L469" s="55"/>
      <c r="M469" s="55"/>
      <c r="N469" s="55"/>
      <c r="O469" s="55"/>
      <c r="P469" s="55"/>
      <c r="Q469" s="55"/>
      <c r="R469" s="55"/>
    </row>
    <row r="470" spans="1:18" s="643" customFormat="1" x14ac:dyDescent="0.75">
      <c r="A470" s="74"/>
      <c r="B470" s="650"/>
      <c r="C470" s="136"/>
      <c r="D470" s="1230"/>
      <c r="E470" s="1001"/>
      <c r="F470" s="1001"/>
      <c r="G470" s="55"/>
      <c r="H470" s="55"/>
      <c r="I470" s="55"/>
      <c r="J470" s="55"/>
      <c r="K470" s="55"/>
      <c r="L470" s="55"/>
      <c r="M470" s="55"/>
      <c r="N470" s="55"/>
      <c r="O470" s="55"/>
      <c r="P470" s="55"/>
      <c r="Q470" s="55"/>
      <c r="R470" s="55"/>
    </row>
    <row r="471" spans="1:18" s="643" customFormat="1" x14ac:dyDescent="0.75">
      <c r="A471" s="74"/>
      <c r="B471" s="650" t="s">
        <v>1068</v>
      </c>
      <c r="C471" s="136"/>
      <c r="D471" s="1230"/>
      <c r="E471" s="1001"/>
      <c r="F471" s="1001">
        <f>F461</f>
        <v>0</v>
      </c>
      <c r="G471" s="55"/>
      <c r="H471" s="55"/>
      <c r="I471" s="55"/>
      <c r="J471" s="55"/>
      <c r="K471" s="55"/>
      <c r="L471" s="55"/>
      <c r="M471" s="55"/>
      <c r="N471" s="55"/>
      <c r="O471" s="55"/>
      <c r="P471" s="55"/>
      <c r="Q471" s="55"/>
      <c r="R471" s="55"/>
    </row>
    <row r="472" spans="1:18" s="643" customFormat="1" x14ac:dyDescent="0.75">
      <c r="A472" s="74"/>
      <c r="B472" s="650"/>
      <c r="C472" s="136"/>
      <c r="D472" s="1230"/>
      <c r="E472" s="1001"/>
      <c r="F472" s="1001"/>
      <c r="G472" s="55"/>
      <c r="H472" s="55"/>
      <c r="I472" s="55"/>
      <c r="J472" s="55"/>
      <c r="K472" s="55"/>
      <c r="L472" s="55"/>
      <c r="M472" s="55"/>
      <c r="N472" s="55"/>
      <c r="O472" s="55"/>
      <c r="P472" s="55"/>
      <c r="Q472" s="55"/>
      <c r="R472" s="55"/>
    </row>
    <row r="473" spans="1:18" s="643" customFormat="1" x14ac:dyDescent="0.75">
      <c r="A473" s="74"/>
      <c r="B473" s="650"/>
      <c r="C473" s="136"/>
      <c r="D473" s="1230"/>
      <c r="E473" s="1001"/>
      <c r="F473" s="1001"/>
      <c r="G473" s="55"/>
      <c r="H473" s="55"/>
      <c r="I473" s="55"/>
      <c r="J473" s="55"/>
      <c r="K473" s="55"/>
      <c r="L473" s="55"/>
      <c r="M473" s="55"/>
      <c r="N473" s="55"/>
      <c r="O473" s="55"/>
      <c r="P473" s="55"/>
      <c r="Q473" s="55"/>
      <c r="R473" s="55"/>
    </row>
    <row r="474" spans="1:18" s="643" customFormat="1" ht="15" thickBot="1" x14ac:dyDescent="0.9">
      <c r="A474" s="74"/>
      <c r="B474" s="92"/>
      <c r="C474" s="74"/>
      <c r="D474" s="1280"/>
      <c r="E474" s="1001"/>
      <c r="F474" s="1001"/>
      <c r="G474" s="55"/>
      <c r="H474" s="55"/>
      <c r="I474" s="55"/>
      <c r="J474" s="55"/>
      <c r="K474" s="55"/>
      <c r="L474" s="55"/>
      <c r="M474" s="55"/>
      <c r="N474" s="55"/>
      <c r="O474" s="55"/>
      <c r="P474" s="55"/>
      <c r="Q474" s="55"/>
      <c r="R474" s="55"/>
    </row>
    <row r="475" spans="1:18" s="643" customFormat="1" ht="20.25" customHeight="1" x14ac:dyDescent="0.75">
      <c r="A475" s="109"/>
      <c r="B475" s="1265" t="s">
        <v>167</v>
      </c>
      <c r="C475" s="152"/>
      <c r="D475" s="1281"/>
      <c r="E475" s="1282"/>
      <c r="F475" s="1283"/>
      <c r="G475" s="55"/>
      <c r="H475" s="55"/>
      <c r="I475" s="55"/>
      <c r="J475" s="55"/>
      <c r="K475" s="55"/>
      <c r="L475" s="55"/>
      <c r="M475" s="55"/>
      <c r="N475" s="55"/>
      <c r="O475" s="55"/>
      <c r="P475" s="55"/>
      <c r="Q475" s="55"/>
      <c r="R475" s="55"/>
    </row>
    <row r="476" spans="1:18" s="643" customFormat="1" ht="25.5" customHeight="1" thickBot="1" x14ac:dyDescent="0.9">
      <c r="A476" s="110"/>
      <c r="B476" s="1266" t="s">
        <v>168</v>
      </c>
      <c r="C476" s="110"/>
      <c r="D476" s="1284"/>
      <c r="E476" s="1252"/>
      <c r="F476" s="1253">
        <f>SUM(F465:F472)</f>
        <v>0</v>
      </c>
      <c r="G476" s="55"/>
      <c r="H476" s="55"/>
      <c r="I476" s="55"/>
      <c r="J476" s="55"/>
      <c r="K476" s="55"/>
      <c r="L476" s="55"/>
      <c r="M476" s="55"/>
      <c r="N476" s="55"/>
      <c r="O476" s="55"/>
      <c r="P476" s="55"/>
      <c r="Q476" s="55"/>
      <c r="R476" s="55"/>
    </row>
    <row r="477" spans="1:18" s="643" customFormat="1" x14ac:dyDescent="0.75">
      <c r="A477" s="72"/>
      <c r="B477" s="648"/>
      <c r="C477" s="315"/>
      <c r="D477" s="1209"/>
      <c r="E477" s="1001"/>
      <c r="F477" s="1001"/>
      <c r="G477" s="55"/>
      <c r="H477" s="55"/>
      <c r="I477" s="55"/>
      <c r="J477" s="55"/>
      <c r="K477" s="55"/>
      <c r="L477" s="55"/>
      <c r="M477" s="55"/>
      <c r="N477" s="55"/>
      <c r="O477" s="55"/>
      <c r="P477" s="55"/>
      <c r="Q477" s="55"/>
      <c r="R477" s="55"/>
    </row>
    <row r="478" spans="1:18" s="643" customFormat="1" x14ac:dyDescent="0.75">
      <c r="A478" s="72"/>
      <c r="B478" s="1209" t="str">
        <f>B379</f>
        <v>PROPOSED  KINDERGARTEN</v>
      </c>
      <c r="C478" s="115"/>
      <c r="D478" s="648"/>
      <c r="E478" s="1269"/>
      <c r="F478" s="1269"/>
      <c r="G478" s="55"/>
      <c r="H478" s="55"/>
      <c r="I478" s="55"/>
      <c r="J478" s="55"/>
      <c r="K478" s="55"/>
      <c r="L478" s="55"/>
      <c r="M478" s="55"/>
      <c r="N478" s="55"/>
      <c r="O478" s="55"/>
      <c r="P478" s="55"/>
      <c r="Q478" s="55"/>
      <c r="R478" s="55"/>
    </row>
    <row r="479" spans="1:18" s="643" customFormat="1" x14ac:dyDescent="0.75">
      <c r="A479" s="72"/>
      <c r="B479" s="648"/>
      <c r="C479" s="115"/>
      <c r="D479" s="648"/>
      <c r="E479" s="1269"/>
      <c r="F479" s="1269"/>
      <c r="G479" s="55"/>
      <c r="H479" s="55"/>
      <c r="I479" s="55"/>
      <c r="J479" s="55"/>
      <c r="K479" s="55"/>
      <c r="L479" s="55"/>
      <c r="M479" s="55"/>
      <c r="N479" s="55"/>
      <c r="O479" s="55"/>
      <c r="P479" s="55"/>
      <c r="Q479" s="55"/>
      <c r="R479" s="55"/>
    </row>
    <row r="480" spans="1:18" x14ac:dyDescent="0.75">
      <c r="A480" s="72"/>
      <c r="B480" s="648" t="str">
        <f>B381</f>
        <v>BILL NO.1-BUILDERS WORKS</v>
      </c>
      <c r="C480" s="115"/>
      <c r="D480" s="648"/>
      <c r="E480" s="1269"/>
      <c r="F480" s="1269"/>
    </row>
    <row r="481" spans="1:18" x14ac:dyDescent="0.75">
      <c r="A481" s="72"/>
      <c r="B481" s="648"/>
      <c r="C481" s="115"/>
      <c r="D481" s="648"/>
      <c r="E481" s="1269"/>
      <c r="F481" s="1269"/>
    </row>
    <row r="482" spans="1:18" x14ac:dyDescent="0.75">
      <c r="A482" s="64"/>
      <c r="B482" s="1146" t="s">
        <v>87</v>
      </c>
      <c r="C482" s="150"/>
      <c r="D482" s="1270"/>
      <c r="E482" s="1001"/>
      <c r="F482" s="1001"/>
    </row>
    <row r="483" spans="1:18" x14ac:dyDescent="0.75">
      <c r="A483" s="111"/>
      <c r="B483" s="1285"/>
      <c r="C483" s="111"/>
      <c r="D483" s="1285"/>
      <c r="E483" s="1286"/>
      <c r="F483" s="1286"/>
    </row>
    <row r="484" spans="1:18" x14ac:dyDescent="0.75">
      <c r="A484" s="74"/>
      <c r="B484" s="648" t="s">
        <v>88</v>
      </c>
      <c r="C484" s="1287"/>
      <c r="D484" s="92"/>
      <c r="E484" s="1001"/>
      <c r="F484" s="1001"/>
    </row>
    <row r="485" spans="1:18" x14ac:dyDescent="0.75">
      <c r="A485" s="74"/>
      <c r="B485" s="92"/>
      <c r="C485" s="74"/>
      <c r="D485" s="92"/>
      <c r="E485" s="1001"/>
      <c r="F485" s="1001"/>
    </row>
    <row r="486" spans="1:18" x14ac:dyDescent="0.75">
      <c r="A486" s="74"/>
      <c r="B486" s="648" t="s">
        <v>943</v>
      </c>
      <c r="C486" s="1287"/>
      <c r="D486" s="92"/>
      <c r="E486" s="1001"/>
      <c r="F486" s="1001"/>
    </row>
    <row r="487" spans="1:18" x14ac:dyDescent="0.75">
      <c r="A487" s="74"/>
      <c r="B487" s="648"/>
      <c r="C487" s="1287"/>
      <c r="D487" s="92"/>
      <c r="E487" s="1001"/>
      <c r="F487" s="1001"/>
    </row>
    <row r="488" spans="1:18" ht="26" x14ac:dyDescent="0.6">
      <c r="A488" s="74"/>
      <c r="B488" s="108" t="s">
        <v>243</v>
      </c>
      <c r="C488" s="74"/>
      <c r="D488" s="92"/>
      <c r="E488" s="1288"/>
      <c r="F488" s="1288"/>
    </row>
    <row r="489" spans="1:18" x14ac:dyDescent="0.75">
      <c r="A489" s="74"/>
      <c r="B489" s="92"/>
      <c r="C489" s="74"/>
      <c r="D489" s="92"/>
      <c r="E489" s="1001"/>
      <c r="F489" s="1001"/>
    </row>
    <row r="490" spans="1:18" ht="25.2" customHeight="1" x14ac:dyDescent="0.75">
      <c r="A490" s="74" t="s">
        <v>0</v>
      </c>
      <c r="B490" s="92" t="s">
        <v>944</v>
      </c>
      <c r="C490" s="74" t="s">
        <v>30</v>
      </c>
      <c r="D490" s="652">
        <v>381</v>
      </c>
      <c r="E490" s="1001"/>
      <c r="F490" s="1001">
        <f>D490*E490</f>
        <v>0</v>
      </c>
    </row>
    <row r="491" spans="1:18" x14ac:dyDescent="0.75">
      <c r="A491" s="74"/>
      <c r="B491" s="92"/>
      <c r="C491" s="1287"/>
      <c r="D491" s="652"/>
      <c r="E491" s="1001"/>
      <c r="F491" s="1001"/>
    </row>
    <row r="492" spans="1:18" ht="19.95" customHeight="1" x14ac:dyDescent="0.75">
      <c r="A492" s="74"/>
      <c r="B492" s="648" t="s">
        <v>945</v>
      </c>
      <c r="C492" s="1287"/>
      <c r="D492" s="652"/>
      <c r="E492" s="1001"/>
      <c r="F492" s="1001"/>
    </row>
    <row r="493" spans="1:18" ht="39" x14ac:dyDescent="0.75">
      <c r="A493" s="74" t="s">
        <v>4</v>
      </c>
      <c r="B493" s="92" t="s">
        <v>266</v>
      </c>
      <c r="C493" s="74" t="s">
        <v>30</v>
      </c>
      <c r="D493" s="652">
        <v>567</v>
      </c>
      <c r="E493" s="1001"/>
      <c r="F493" s="1001">
        <f>D493*E493</f>
        <v>0</v>
      </c>
    </row>
    <row r="494" spans="1:18" x14ac:dyDescent="0.75">
      <c r="A494" s="74"/>
      <c r="B494" s="92"/>
      <c r="C494" s="74"/>
      <c r="D494" s="652"/>
      <c r="E494" s="1001"/>
      <c r="F494" s="1001"/>
    </row>
    <row r="495" spans="1:18" s="643" customFormat="1" x14ac:dyDescent="0.75">
      <c r="A495" s="74"/>
      <c r="B495" s="648" t="s">
        <v>147</v>
      </c>
      <c r="C495" s="1287"/>
      <c r="D495" s="652"/>
      <c r="E495" s="1001"/>
      <c r="F495" s="1001"/>
      <c r="G495" s="55"/>
      <c r="H495" s="55"/>
      <c r="I495" s="55"/>
      <c r="J495" s="55"/>
      <c r="K495" s="55"/>
      <c r="L495" s="55"/>
      <c r="M495" s="55"/>
      <c r="N495" s="55"/>
      <c r="O495" s="55"/>
      <c r="P495" s="55"/>
      <c r="Q495" s="55"/>
      <c r="R495" s="55"/>
    </row>
    <row r="496" spans="1:18" s="643" customFormat="1" x14ac:dyDescent="0.75">
      <c r="A496" s="74"/>
      <c r="B496" s="92"/>
      <c r="C496" s="1287"/>
      <c r="D496" s="652"/>
      <c r="E496" s="1001"/>
      <c r="F496" s="1001"/>
      <c r="G496" s="55"/>
      <c r="H496" s="55"/>
      <c r="I496" s="55"/>
      <c r="J496" s="55"/>
      <c r="K496" s="55"/>
      <c r="L496" s="55"/>
      <c r="M496" s="55"/>
      <c r="N496" s="55"/>
      <c r="O496" s="55"/>
      <c r="P496" s="55"/>
      <c r="Q496" s="55"/>
      <c r="R496" s="55"/>
    </row>
    <row r="497" spans="1:18" s="643" customFormat="1" ht="52" x14ac:dyDescent="0.75">
      <c r="A497" s="74"/>
      <c r="B497" s="91" t="s">
        <v>2430</v>
      </c>
      <c r="C497" s="74"/>
      <c r="D497" s="652"/>
      <c r="E497" s="1001"/>
      <c r="F497" s="1001"/>
      <c r="G497" s="55"/>
      <c r="H497" s="55"/>
      <c r="I497" s="55"/>
      <c r="J497" s="55"/>
      <c r="K497" s="55"/>
      <c r="L497" s="55"/>
      <c r="M497" s="55"/>
      <c r="N497" s="55"/>
      <c r="O497" s="55"/>
      <c r="P497" s="55"/>
      <c r="Q497" s="55"/>
      <c r="R497" s="55"/>
    </row>
    <row r="498" spans="1:18" s="643" customFormat="1" x14ac:dyDescent="0.75">
      <c r="A498" s="74"/>
      <c r="B498" s="92"/>
      <c r="C498" s="74"/>
      <c r="D498" s="652"/>
      <c r="E498" s="1001"/>
      <c r="F498" s="1001"/>
      <c r="G498" s="55"/>
      <c r="H498" s="55"/>
      <c r="I498" s="55"/>
      <c r="J498" s="55"/>
      <c r="K498" s="55"/>
      <c r="L498" s="55"/>
      <c r="M498" s="55"/>
      <c r="N498" s="55"/>
      <c r="O498" s="55"/>
      <c r="P498" s="55"/>
      <c r="Q498" s="55"/>
      <c r="R498" s="55"/>
    </row>
    <row r="499" spans="1:18" s="643" customFormat="1" x14ac:dyDescent="0.75">
      <c r="A499" s="74" t="s">
        <v>5</v>
      </c>
      <c r="B499" s="92" t="s">
        <v>946</v>
      </c>
      <c r="C499" s="74" t="s">
        <v>30</v>
      </c>
      <c r="D499" s="652">
        <v>381</v>
      </c>
      <c r="E499" s="1001"/>
      <c r="F499" s="1001">
        <f>D499*E499</f>
        <v>0</v>
      </c>
      <c r="G499" s="55"/>
      <c r="H499" s="55"/>
      <c r="I499" s="55"/>
      <c r="J499" s="55"/>
      <c r="K499" s="55"/>
      <c r="L499" s="55"/>
      <c r="M499" s="55"/>
      <c r="N499" s="55"/>
      <c r="O499" s="55"/>
      <c r="P499" s="55"/>
      <c r="Q499" s="55"/>
      <c r="R499" s="55"/>
    </row>
    <row r="500" spans="1:18" s="643" customFormat="1" x14ac:dyDescent="0.75">
      <c r="A500" s="74"/>
      <c r="B500" s="92"/>
      <c r="C500" s="74"/>
      <c r="D500" s="92"/>
      <c r="E500" s="1001"/>
      <c r="F500" s="1001"/>
      <c r="G500" s="55"/>
      <c r="H500" s="55"/>
      <c r="I500" s="55"/>
      <c r="J500" s="55"/>
      <c r="K500" s="55"/>
      <c r="L500" s="55"/>
      <c r="M500" s="55"/>
      <c r="N500" s="55"/>
      <c r="O500" s="55"/>
      <c r="P500" s="55"/>
      <c r="Q500" s="55"/>
      <c r="R500" s="55"/>
    </row>
    <row r="501" spans="1:18" s="643" customFormat="1" ht="17.25" customHeight="1" x14ac:dyDescent="0.75">
      <c r="A501" s="74"/>
      <c r="B501" s="648"/>
      <c r="C501" s="74"/>
      <c r="D501" s="92"/>
      <c r="E501" s="1001"/>
      <c r="F501" s="1001"/>
      <c r="G501" s="55"/>
      <c r="H501" s="55"/>
      <c r="I501" s="55"/>
      <c r="J501" s="55"/>
      <c r="K501" s="55"/>
      <c r="L501" s="55"/>
      <c r="M501" s="55"/>
      <c r="N501" s="55"/>
      <c r="O501" s="55"/>
      <c r="P501" s="55"/>
      <c r="Q501" s="55"/>
      <c r="R501" s="55"/>
    </row>
    <row r="502" spans="1:18" s="643" customFormat="1" ht="23.25" customHeight="1" x14ac:dyDescent="0.75">
      <c r="A502" s="74"/>
      <c r="B502" s="649"/>
      <c r="C502" s="74"/>
      <c r="D502" s="1211"/>
      <c r="E502" s="1001"/>
      <c r="F502" s="1001"/>
      <c r="G502" s="55"/>
      <c r="H502" s="55"/>
      <c r="I502" s="55"/>
      <c r="J502" s="55"/>
      <c r="K502" s="55"/>
      <c r="L502" s="55"/>
      <c r="M502" s="55"/>
      <c r="N502" s="55"/>
      <c r="O502" s="55"/>
      <c r="P502" s="55"/>
      <c r="Q502" s="55"/>
      <c r="R502" s="55"/>
    </row>
    <row r="503" spans="1:18" s="643" customFormat="1" x14ac:dyDescent="0.75">
      <c r="A503" s="74"/>
      <c r="B503" s="1210"/>
      <c r="C503" s="74"/>
      <c r="D503" s="1211"/>
      <c r="E503" s="1001"/>
      <c r="F503" s="1001"/>
      <c r="G503" s="55"/>
      <c r="H503" s="55"/>
      <c r="I503" s="55"/>
      <c r="J503" s="55"/>
      <c r="K503" s="55"/>
      <c r="L503" s="55"/>
      <c r="M503" s="55"/>
      <c r="N503" s="55"/>
      <c r="O503" s="55"/>
      <c r="P503" s="55"/>
      <c r="Q503" s="55"/>
      <c r="R503" s="55"/>
    </row>
    <row r="504" spans="1:18" s="643" customFormat="1" x14ac:dyDescent="0.75">
      <c r="A504" s="133"/>
      <c r="B504" s="654"/>
      <c r="C504" s="133"/>
      <c r="D504" s="1289"/>
      <c r="E504" s="645"/>
      <c r="F504" s="645"/>
      <c r="G504" s="55"/>
      <c r="H504" s="55"/>
      <c r="I504" s="55"/>
      <c r="J504" s="55"/>
      <c r="K504" s="55"/>
      <c r="L504" s="55"/>
      <c r="M504" s="55"/>
      <c r="N504" s="55"/>
      <c r="O504" s="55"/>
      <c r="P504" s="55"/>
      <c r="Q504" s="55"/>
      <c r="R504" s="55"/>
    </row>
    <row r="505" spans="1:18" s="643" customFormat="1" x14ac:dyDescent="0.75">
      <c r="A505" s="133"/>
      <c r="B505" s="1210"/>
      <c r="C505" s="133"/>
      <c r="D505" s="1289"/>
      <c r="E505" s="645"/>
      <c r="F505" s="645"/>
      <c r="G505" s="55"/>
      <c r="H505" s="55"/>
      <c r="I505" s="55"/>
      <c r="J505" s="55"/>
      <c r="K505" s="55"/>
      <c r="L505" s="55"/>
      <c r="M505" s="55"/>
      <c r="N505" s="55"/>
      <c r="O505" s="55"/>
      <c r="P505" s="55"/>
      <c r="Q505" s="55"/>
      <c r="R505" s="55"/>
    </row>
    <row r="506" spans="1:18" s="643" customFormat="1" x14ac:dyDescent="0.75">
      <c r="A506" s="133"/>
      <c r="B506" s="654"/>
      <c r="C506" s="133"/>
      <c r="D506" s="1289"/>
      <c r="E506" s="645"/>
      <c r="F506" s="645"/>
      <c r="G506" s="55"/>
      <c r="H506" s="55"/>
      <c r="I506" s="55"/>
      <c r="J506" s="55"/>
      <c r="K506" s="55"/>
      <c r="L506" s="55"/>
      <c r="M506" s="55"/>
      <c r="N506" s="55"/>
      <c r="O506" s="55"/>
      <c r="P506" s="55"/>
      <c r="Q506" s="55"/>
      <c r="R506" s="55"/>
    </row>
    <row r="507" spans="1:18" s="643" customFormat="1" ht="31.5" customHeight="1" x14ac:dyDescent="0.75">
      <c r="A507" s="163"/>
      <c r="B507" s="1290"/>
      <c r="C507" s="163"/>
      <c r="D507" s="1292"/>
      <c r="E507" s="645"/>
      <c r="F507" s="645"/>
      <c r="G507" s="55"/>
      <c r="H507" s="55"/>
      <c r="I507" s="55"/>
      <c r="J507" s="55"/>
      <c r="K507" s="55"/>
      <c r="L507" s="55"/>
      <c r="M507" s="55"/>
      <c r="N507" s="55"/>
      <c r="O507" s="55"/>
      <c r="P507" s="55"/>
      <c r="Q507" s="55"/>
      <c r="R507" s="55"/>
    </row>
    <row r="508" spans="1:18" s="643" customFormat="1" x14ac:dyDescent="0.75">
      <c r="A508" s="163"/>
      <c r="B508" s="1291"/>
      <c r="C508" s="163"/>
      <c r="D508" s="1292"/>
      <c r="E508" s="645"/>
      <c r="F508" s="645"/>
      <c r="G508" s="55"/>
      <c r="H508" s="55"/>
      <c r="I508" s="55"/>
      <c r="J508" s="55"/>
      <c r="K508" s="55"/>
      <c r="L508" s="55"/>
      <c r="M508" s="55"/>
      <c r="N508" s="55"/>
      <c r="O508" s="55"/>
      <c r="P508" s="55"/>
      <c r="Q508" s="55"/>
      <c r="R508" s="55"/>
    </row>
    <row r="509" spans="1:18" s="643" customFormat="1" ht="19.5" customHeight="1" x14ac:dyDescent="0.75">
      <c r="A509" s="163"/>
      <c r="B509" s="1291"/>
      <c r="C509" s="163"/>
      <c r="D509" s="1292"/>
      <c r="E509" s="645"/>
      <c r="F509" s="645"/>
      <c r="G509" s="55"/>
      <c r="H509" s="55"/>
      <c r="I509" s="55"/>
      <c r="J509" s="55"/>
      <c r="K509" s="55"/>
      <c r="L509" s="55"/>
      <c r="M509" s="55"/>
      <c r="N509" s="55"/>
      <c r="O509" s="55"/>
      <c r="P509" s="55"/>
      <c r="Q509" s="55"/>
      <c r="R509" s="55"/>
    </row>
    <row r="510" spans="1:18" s="643" customFormat="1" x14ac:dyDescent="0.75">
      <c r="A510" s="163"/>
      <c r="B510" s="1291"/>
      <c r="C510" s="163"/>
      <c r="D510" s="1292"/>
      <c r="E510" s="645"/>
      <c r="F510" s="645"/>
      <c r="G510" s="55"/>
      <c r="H510" s="55"/>
      <c r="I510" s="55"/>
      <c r="J510" s="55"/>
      <c r="K510" s="55"/>
      <c r="L510" s="55"/>
      <c r="M510" s="55"/>
      <c r="N510" s="55"/>
      <c r="O510" s="55"/>
      <c r="P510" s="55"/>
      <c r="Q510" s="55"/>
      <c r="R510" s="55"/>
    </row>
    <row r="511" spans="1:18" s="643" customFormat="1" x14ac:dyDescent="0.75">
      <c r="A511" s="74"/>
      <c r="B511" s="92"/>
      <c r="C511" s="74"/>
      <c r="D511" s="92"/>
      <c r="E511" s="1001"/>
      <c r="F511" s="1001"/>
      <c r="G511" s="55"/>
      <c r="H511" s="55"/>
      <c r="I511" s="55"/>
      <c r="J511" s="55"/>
      <c r="K511" s="55"/>
      <c r="L511" s="55"/>
      <c r="M511" s="55"/>
      <c r="N511" s="55"/>
      <c r="O511" s="55"/>
      <c r="P511" s="55"/>
      <c r="Q511" s="55"/>
      <c r="R511" s="55"/>
    </row>
    <row r="512" spans="1:18" s="643" customFormat="1" x14ac:dyDescent="0.75">
      <c r="A512" s="74"/>
      <c r="B512" s="92"/>
      <c r="C512" s="74"/>
      <c r="D512" s="92"/>
      <c r="E512" s="1001"/>
      <c r="F512" s="1001"/>
      <c r="G512" s="55"/>
      <c r="H512" s="55"/>
      <c r="I512" s="55"/>
      <c r="J512" s="55"/>
      <c r="K512" s="55"/>
      <c r="L512" s="55"/>
      <c r="M512" s="55"/>
      <c r="N512" s="55"/>
      <c r="O512" s="55"/>
      <c r="P512" s="55"/>
      <c r="Q512" s="55"/>
      <c r="R512" s="55"/>
    </row>
    <row r="513" spans="1:18" s="643" customFormat="1" x14ac:dyDescent="0.75">
      <c r="A513" s="74"/>
      <c r="B513" s="92"/>
      <c r="C513" s="74"/>
      <c r="D513" s="92"/>
      <c r="E513" s="1001"/>
      <c r="F513" s="1001"/>
      <c r="G513" s="55"/>
      <c r="H513" s="55"/>
      <c r="I513" s="55"/>
      <c r="J513" s="55"/>
      <c r="K513" s="55"/>
      <c r="L513" s="55"/>
      <c r="M513" s="55"/>
      <c r="N513" s="55"/>
      <c r="O513" s="55"/>
      <c r="P513" s="55"/>
      <c r="Q513" s="55"/>
      <c r="R513" s="55"/>
    </row>
    <row r="514" spans="1:18" s="643" customFormat="1" x14ac:dyDescent="0.75">
      <c r="A514" s="74"/>
      <c r="B514" s="92"/>
      <c r="C514" s="74"/>
      <c r="D514" s="92"/>
      <c r="E514" s="1001"/>
      <c r="F514" s="1001"/>
      <c r="G514" s="55"/>
      <c r="H514" s="55"/>
      <c r="I514" s="55"/>
      <c r="J514" s="55"/>
      <c r="K514" s="55"/>
      <c r="L514" s="55"/>
      <c r="M514" s="55"/>
      <c r="N514" s="55"/>
      <c r="O514" s="55"/>
      <c r="P514" s="55"/>
      <c r="Q514" s="55"/>
      <c r="R514" s="55"/>
    </row>
    <row r="515" spans="1:18" s="643" customFormat="1" x14ac:dyDescent="0.75">
      <c r="A515" s="74"/>
      <c r="B515" s="92"/>
      <c r="C515" s="74"/>
      <c r="D515" s="92"/>
      <c r="E515" s="1001"/>
      <c r="F515" s="1001"/>
      <c r="G515" s="55"/>
      <c r="H515" s="55"/>
      <c r="I515" s="55"/>
      <c r="J515" s="55"/>
      <c r="K515" s="55"/>
      <c r="L515" s="55"/>
      <c r="M515" s="55"/>
      <c r="N515" s="55"/>
      <c r="O515" s="55"/>
      <c r="P515" s="55"/>
      <c r="Q515" s="55"/>
      <c r="R515" s="55"/>
    </row>
    <row r="516" spans="1:18" s="643" customFormat="1" ht="15" thickBot="1" x14ac:dyDescent="0.9">
      <c r="A516" s="74"/>
      <c r="B516" s="92"/>
      <c r="C516" s="74"/>
      <c r="D516" s="92"/>
      <c r="E516" s="1001"/>
      <c r="F516" s="1001"/>
      <c r="G516" s="55"/>
      <c r="H516" s="55"/>
      <c r="I516" s="55"/>
      <c r="J516" s="55"/>
      <c r="K516" s="55"/>
      <c r="L516" s="55"/>
      <c r="M516" s="55"/>
      <c r="N516" s="55"/>
      <c r="O516" s="55"/>
      <c r="P516" s="55"/>
      <c r="Q516" s="55"/>
      <c r="R516" s="55"/>
    </row>
    <row r="517" spans="1:18" s="643" customFormat="1" x14ac:dyDescent="0.75">
      <c r="A517" s="109"/>
      <c r="B517" s="1265" t="s">
        <v>169</v>
      </c>
      <c r="C517" s="152"/>
      <c r="D517" s="1281"/>
      <c r="E517" s="1282"/>
      <c r="F517" s="1283"/>
      <c r="G517" s="55"/>
      <c r="H517" s="55"/>
      <c r="I517" s="55"/>
      <c r="J517" s="55"/>
      <c r="K517" s="55"/>
      <c r="L517" s="55"/>
      <c r="M517" s="55"/>
      <c r="N517" s="55"/>
      <c r="O517" s="55"/>
      <c r="P517" s="55"/>
      <c r="Q517" s="55"/>
      <c r="R517" s="55"/>
    </row>
    <row r="518" spans="1:18" s="643" customFormat="1" ht="27" customHeight="1" thickBot="1" x14ac:dyDescent="0.9">
      <c r="A518" s="110"/>
      <c r="B518" s="1266" t="s">
        <v>92</v>
      </c>
      <c r="C518" s="110"/>
      <c r="D518" s="1284"/>
      <c r="E518" s="1252"/>
      <c r="F518" s="1253">
        <f>SUM(F490:F515)</f>
        <v>0</v>
      </c>
      <c r="G518" s="55"/>
      <c r="H518" s="55"/>
      <c r="I518" s="55"/>
      <c r="J518" s="55"/>
      <c r="K518" s="55"/>
      <c r="L518" s="55"/>
      <c r="M518" s="55"/>
      <c r="N518" s="55"/>
      <c r="O518" s="55"/>
      <c r="P518" s="55"/>
      <c r="Q518" s="55"/>
      <c r="R518" s="55"/>
    </row>
    <row r="519" spans="1:18" s="643" customFormat="1" x14ac:dyDescent="0.75">
      <c r="A519" s="74"/>
      <c r="B519" s="92"/>
      <c r="C519" s="74"/>
      <c r="D519" s="92"/>
      <c r="E519" s="1001"/>
      <c r="F519" s="1001"/>
      <c r="G519" s="55"/>
      <c r="H519" s="55"/>
      <c r="I519" s="55"/>
      <c r="J519" s="55"/>
      <c r="K519" s="55"/>
      <c r="L519" s="55"/>
      <c r="M519" s="55"/>
      <c r="N519" s="55"/>
      <c r="O519" s="55"/>
      <c r="P519" s="55"/>
      <c r="Q519" s="55"/>
      <c r="R519" s="55"/>
    </row>
    <row r="520" spans="1:18" s="643" customFormat="1" x14ac:dyDescent="0.75">
      <c r="A520" s="72"/>
      <c r="B520" s="1209" t="str">
        <f>B478</f>
        <v>PROPOSED  KINDERGARTEN</v>
      </c>
      <c r="C520" s="115"/>
      <c r="D520" s="648"/>
      <c r="E520" s="1269"/>
      <c r="F520" s="1269"/>
      <c r="G520" s="55"/>
      <c r="H520" s="55"/>
      <c r="I520" s="55"/>
      <c r="J520" s="55"/>
      <c r="K520" s="55"/>
      <c r="L520" s="55"/>
      <c r="M520" s="55"/>
      <c r="N520" s="55"/>
      <c r="O520" s="55"/>
      <c r="P520" s="55"/>
      <c r="Q520" s="55"/>
      <c r="R520" s="55"/>
    </row>
    <row r="521" spans="1:18" s="643" customFormat="1" x14ac:dyDescent="0.75">
      <c r="A521" s="72"/>
      <c r="B521" s="648"/>
      <c r="C521" s="115"/>
      <c r="D521" s="648"/>
      <c r="E521" s="1269"/>
      <c r="F521" s="1269"/>
      <c r="G521" s="55"/>
      <c r="H521" s="55"/>
      <c r="I521" s="55"/>
      <c r="J521" s="55"/>
      <c r="K521" s="55"/>
      <c r="L521" s="55"/>
      <c r="M521" s="55"/>
      <c r="N521" s="55"/>
      <c r="O521" s="55"/>
      <c r="P521" s="55"/>
      <c r="Q521" s="55"/>
      <c r="R521" s="55"/>
    </row>
    <row r="522" spans="1:18" s="643" customFormat="1" x14ac:dyDescent="0.75">
      <c r="A522" s="72"/>
      <c r="B522" s="648" t="str">
        <f>B480</f>
        <v>BILL NO.1-BUILDERS WORKS</v>
      </c>
      <c r="C522" s="115"/>
      <c r="D522" s="648"/>
      <c r="E522" s="1269"/>
      <c r="F522" s="1269"/>
      <c r="G522" s="55"/>
      <c r="H522" s="55"/>
      <c r="I522" s="55"/>
      <c r="J522" s="55"/>
      <c r="K522" s="55"/>
      <c r="L522" s="55"/>
      <c r="M522" s="55"/>
      <c r="N522" s="55"/>
      <c r="O522" s="55"/>
      <c r="P522" s="55"/>
      <c r="Q522" s="55"/>
      <c r="R522" s="55"/>
    </row>
    <row r="523" spans="1:18" s="643" customFormat="1" x14ac:dyDescent="0.75">
      <c r="A523" s="72"/>
      <c r="B523" s="648"/>
      <c r="C523" s="115"/>
      <c r="D523" s="648"/>
      <c r="E523" s="1269"/>
      <c r="F523" s="1269"/>
      <c r="G523" s="55"/>
      <c r="H523" s="55"/>
      <c r="I523" s="55"/>
      <c r="J523" s="55"/>
      <c r="K523" s="55"/>
      <c r="L523" s="55"/>
      <c r="M523" s="55"/>
      <c r="N523" s="55"/>
      <c r="O523" s="55"/>
      <c r="P523" s="55"/>
      <c r="Q523" s="55"/>
      <c r="R523" s="55"/>
    </row>
    <row r="524" spans="1:18" s="643" customFormat="1" x14ac:dyDescent="0.75">
      <c r="A524" s="64"/>
      <c r="B524" s="1146" t="s">
        <v>93</v>
      </c>
      <c r="C524" s="150"/>
      <c r="D524" s="1270"/>
      <c r="E524" s="1001"/>
      <c r="F524" s="1001"/>
      <c r="G524" s="55"/>
      <c r="H524" s="55"/>
      <c r="I524" s="55"/>
      <c r="J524" s="55"/>
      <c r="K524" s="55"/>
      <c r="L524" s="55"/>
      <c r="M524" s="55"/>
      <c r="N524" s="55"/>
      <c r="O524" s="55"/>
      <c r="P524" s="55"/>
      <c r="Q524" s="55"/>
      <c r="R524" s="55"/>
    </row>
    <row r="525" spans="1:18" s="643" customFormat="1" x14ac:dyDescent="0.75">
      <c r="A525" s="111"/>
      <c r="B525" s="1285"/>
      <c r="C525" s="111"/>
      <c r="D525" s="1285"/>
      <c r="E525" s="1286"/>
      <c r="F525" s="1286"/>
      <c r="G525" s="55"/>
      <c r="H525" s="55"/>
      <c r="I525" s="55"/>
      <c r="J525" s="55"/>
      <c r="K525" s="55"/>
      <c r="L525" s="55"/>
      <c r="M525" s="55"/>
      <c r="N525" s="55"/>
      <c r="O525" s="55"/>
      <c r="P525" s="55"/>
      <c r="Q525" s="55"/>
      <c r="R525" s="55"/>
    </row>
    <row r="526" spans="1:18" s="643" customFormat="1" x14ac:dyDescent="0.75">
      <c r="A526" s="74"/>
      <c r="B526" s="1285" t="s">
        <v>94</v>
      </c>
      <c r="C526" s="74"/>
      <c r="D526" s="92"/>
      <c r="E526" s="1001"/>
      <c r="F526" s="1001"/>
      <c r="G526" s="55"/>
      <c r="H526" s="55"/>
      <c r="I526" s="55"/>
      <c r="J526" s="55"/>
      <c r="K526" s="55"/>
      <c r="L526" s="55"/>
      <c r="M526" s="55"/>
      <c r="N526" s="55"/>
      <c r="O526" s="55"/>
      <c r="P526" s="55"/>
      <c r="Q526" s="55"/>
      <c r="R526" s="55"/>
    </row>
    <row r="527" spans="1:18" x14ac:dyDescent="0.75">
      <c r="A527" s="74"/>
      <c r="B527" s="92"/>
      <c r="C527" s="74"/>
      <c r="D527" s="92"/>
      <c r="E527" s="1001"/>
      <c r="F527" s="1001"/>
    </row>
    <row r="528" spans="1:18" x14ac:dyDescent="0.75">
      <c r="A528" s="74"/>
      <c r="B528" s="1210" t="s">
        <v>251</v>
      </c>
      <c r="C528" s="74"/>
      <c r="D528" s="92"/>
      <c r="E528" s="1001"/>
      <c r="F528" s="1001"/>
    </row>
    <row r="529" spans="1:18" x14ac:dyDescent="0.75">
      <c r="A529" s="74"/>
      <c r="B529" s="92"/>
      <c r="C529" s="74"/>
      <c r="D529" s="92"/>
      <c r="E529" s="1001"/>
      <c r="F529" s="1001"/>
    </row>
    <row r="530" spans="1:18" x14ac:dyDescent="0.75">
      <c r="A530" s="74" t="s">
        <v>0</v>
      </c>
      <c r="B530" s="92" t="s">
        <v>947</v>
      </c>
      <c r="C530" s="74" t="s">
        <v>30</v>
      </c>
      <c r="D530" s="652">
        <v>108</v>
      </c>
      <c r="E530" s="1001"/>
      <c r="F530" s="1001">
        <f>D530*E530</f>
        <v>0</v>
      </c>
    </row>
    <row r="531" spans="1:18" x14ac:dyDescent="0.75">
      <c r="A531" s="74"/>
      <c r="B531" s="92"/>
      <c r="C531" s="74"/>
      <c r="D531" s="652"/>
      <c r="E531" s="1001"/>
      <c r="F531" s="1001"/>
    </row>
    <row r="532" spans="1:18" x14ac:dyDescent="0.75">
      <c r="A532" s="74"/>
      <c r="B532" s="1210" t="s">
        <v>96</v>
      </c>
      <c r="C532" s="74"/>
      <c r="D532" s="652"/>
      <c r="E532" s="1288"/>
      <c r="F532" s="1288"/>
    </row>
    <row r="533" spans="1:18" x14ac:dyDescent="0.75">
      <c r="A533" s="74"/>
      <c r="B533" s="1210"/>
      <c r="C533" s="74"/>
      <c r="D533" s="652"/>
      <c r="E533" s="1288"/>
      <c r="F533" s="1288"/>
    </row>
    <row r="534" spans="1:18" ht="52" x14ac:dyDescent="0.6">
      <c r="A534" s="74"/>
      <c r="B534" s="108" t="s">
        <v>2657</v>
      </c>
      <c r="C534" s="74"/>
      <c r="D534" s="652"/>
      <c r="E534" s="1288"/>
      <c r="F534" s="1288"/>
    </row>
    <row r="535" spans="1:18" ht="65" x14ac:dyDescent="0.75">
      <c r="A535" s="74" t="s">
        <v>4</v>
      </c>
      <c r="B535" s="114" t="s">
        <v>2658</v>
      </c>
      <c r="C535" s="74" t="s">
        <v>97</v>
      </c>
      <c r="D535" s="652">
        <v>108</v>
      </c>
      <c r="E535" s="1293"/>
      <c r="F535" s="1001">
        <f>D535*E535</f>
        <v>0</v>
      </c>
    </row>
    <row r="536" spans="1:18" x14ac:dyDescent="0.75">
      <c r="A536" s="74"/>
      <c r="B536" s="92"/>
      <c r="C536" s="74"/>
      <c r="D536" s="652"/>
      <c r="E536" s="1001"/>
      <c r="F536" s="1001"/>
    </row>
    <row r="537" spans="1:18" ht="39" x14ac:dyDescent="0.75">
      <c r="A537" s="74"/>
      <c r="B537" s="75" t="s">
        <v>2406</v>
      </c>
      <c r="C537" s="74"/>
      <c r="D537" s="652"/>
      <c r="E537" s="1001"/>
      <c r="F537" s="1001"/>
    </row>
    <row r="538" spans="1:18" x14ac:dyDescent="0.75">
      <c r="A538" s="74"/>
      <c r="B538" s="1210"/>
      <c r="C538" s="74"/>
      <c r="D538" s="652"/>
      <c r="E538" s="1001"/>
      <c r="F538" s="1001"/>
    </row>
    <row r="539" spans="1:18" ht="18.75" customHeight="1" x14ac:dyDescent="0.75">
      <c r="A539" s="74" t="s">
        <v>5</v>
      </c>
      <c r="B539" s="92" t="s">
        <v>948</v>
      </c>
      <c r="C539" s="74" t="s">
        <v>30</v>
      </c>
      <c r="D539" s="652">
        <v>862</v>
      </c>
      <c r="E539" s="1001"/>
      <c r="F539" s="1001">
        <f>D539*E539</f>
        <v>0</v>
      </c>
    </row>
    <row r="540" spans="1:18" x14ac:dyDescent="0.75">
      <c r="A540" s="111"/>
      <c r="B540" s="1285"/>
      <c r="C540" s="111"/>
      <c r="D540" s="652"/>
      <c r="E540" s="1286"/>
      <c r="F540" s="1001"/>
    </row>
    <row r="541" spans="1:18" ht="26" x14ac:dyDescent="0.75">
      <c r="A541" s="74" t="s">
        <v>6</v>
      </c>
      <c r="B541" s="92" t="s">
        <v>949</v>
      </c>
      <c r="C541" s="74" t="s">
        <v>26</v>
      </c>
      <c r="D541" s="652">
        <v>411</v>
      </c>
      <c r="E541" s="1001"/>
      <c r="F541" s="1001">
        <f>D541*E541</f>
        <v>0</v>
      </c>
    </row>
    <row r="542" spans="1:18" x14ac:dyDescent="0.75">
      <c r="A542" s="111"/>
      <c r="B542" s="1285"/>
      <c r="C542" s="111"/>
      <c r="D542" s="652"/>
      <c r="E542" s="1286"/>
      <c r="F542" s="1001"/>
    </row>
    <row r="543" spans="1:18" s="643" customFormat="1" ht="17.25" customHeight="1" x14ac:dyDescent="0.75">
      <c r="A543" s="111"/>
      <c r="B543" s="1209" t="s">
        <v>98</v>
      </c>
      <c r="C543" s="111"/>
      <c r="D543" s="652"/>
      <c r="E543" s="1286"/>
      <c r="F543" s="1001"/>
      <c r="G543" s="55"/>
      <c r="H543" s="55"/>
      <c r="I543" s="55"/>
      <c r="J543" s="55"/>
      <c r="K543" s="55"/>
      <c r="L543" s="55"/>
      <c r="M543" s="55"/>
      <c r="N543" s="55"/>
      <c r="O543" s="55"/>
      <c r="P543" s="55"/>
      <c r="Q543" s="55"/>
      <c r="R543" s="55"/>
    </row>
    <row r="544" spans="1:18" s="643" customFormat="1" x14ac:dyDescent="0.75">
      <c r="A544" s="111"/>
      <c r="B544" s="1285"/>
      <c r="C544" s="111"/>
      <c r="D544" s="652"/>
      <c r="E544" s="1286"/>
      <c r="F544" s="1001"/>
      <c r="G544" s="55"/>
      <c r="H544" s="55"/>
      <c r="I544" s="55"/>
      <c r="J544" s="55"/>
      <c r="K544" s="55"/>
      <c r="L544" s="55"/>
      <c r="M544" s="55"/>
      <c r="N544" s="55"/>
      <c r="O544" s="55"/>
      <c r="P544" s="55"/>
      <c r="Q544" s="55"/>
      <c r="R544" s="55"/>
    </row>
    <row r="545" spans="1:18" s="643" customFormat="1" ht="52" x14ac:dyDescent="0.75">
      <c r="A545" s="74"/>
      <c r="B545" s="75" t="s">
        <v>2407</v>
      </c>
      <c r="C545" s="74"/>
      <c r="D545" s="652"/>
      <c r="E545" s="1001"/>
      <c r="F545" s="1001"/>
      <c r="G545" s="55"/>
      <c r="H545" s="55"/>
      <c r="I545" s="55"/>
      <c r="J545" s="55"/>
      <c r="K545" s="55"/>
      <c r="L545" s="55"/>
      <c r="M545" s="55"/>
      <c r="N545" s="55"/>
      <c r="O545" s="55"/>
      <c r="P545" s="55"/>
      <c r="Q545" s="55"/>
      <c r="R545" s="55"/>
    </row>
    <row r="546" spans="1:18" s="643" customFormat="1" x14ac:dyDescent="0.75">
      <c r="A546" s="111"/>
      <c r="B546" s="1285"/>
      <c r="C546" s="111"/>
      <c r="D546" s="652"/>
      <c r="E546" s="1286"/>
      <c r="F546" s="1001"/>
      <c r="G546" s="55"/>
      <c r="H546" s="55"/>
      <c r="I546" s="55"/>
      <c r="J546" s="55"/>
      <c r="K546" s="55"/>
      <c r="L546" s="55"/>
      <c r="M546" s="55"/>
      <c r="N546" s="55"/>
      <c r="O546" s="55"/>
      <c r="P546" s="55"/>
      <c r="Q546" s="55"/>
      <c r="R546" s="55"/>
    </row>
    <row r="547" spans="1:18" s="643" customFormat="1" ht="24" customHeight="1" x14ac:dyDescent="0.75">
      <c r="A547" s="74" t="s">
        <v>2</v>
      </c>
      <c r="B547" s="92" t="s">
        <v>99</v>
      </c>
      <c r="C547" s="74" t="s">
        <v>30</v>
      </c>
      <c r="D547" s="652">
        <v>862</v>
      </c>
      <c r="E547" s="1001"/>
      <c r="F547" s="1001">
        <f>D547*E547</f>
        <v>0</v>
      </c>
      <c r="G547" s="55"/>
      <c r="H547" s="55"/>
      <c r="I547" s="55"/>
      <c r="J547" s="55"/>
      <c r="K547" s="55"/>
      <c r="L547" s="55"/>
      <c r="M547" s="55"/>
      <c r="N547" s="55"/>
      <c r="O547" s="55"/>
      <c r="P547" s="55"/>
      <c r="Q547" s="55"/>
      <c r="R547" s="55"/>
    </row>
    <row r="548" spans="1:18" s="643" customFormat="1" x14ac:dyDescent="0.75">
      <c r="A548" s="74"/>
      <c r="B548" s="1290"/>
      <c r="C548" s="64"/>
      <c r="D548" s="652"/>
      <c r="E548" s="1001"/>
      <c r="F548" s="1001"/>
      <c r="G548" s="55"/>
      <c r="H548" s="55"/>
      <c r="I548" s="55"/>
      <c r="J548" s="55"/>
      <c r="K548" s="55"/>
      <c r="L548" s="55"/>
      <c r="M548" s="55"/>
      <c r="N548" s="55"/>
      <c r="O548" s="55"/>
      <c r="P548" s="55"/>
      <c r="Q548" s="55"/>
      <c r="R548" s="55"/>
    </row>
    <row r="549" spans="1:18" s="643" customFormat="1" ht="34.5" customHeight="1" x14ac:dyDescent="0.75">
      <c r="A549" s="74" t="s">
        <v>8</v>
      </c>
      <c r="B549" s="92" t="s">
        <v>778</v>
      </c>
      <c r="C549" s="74" t="s">
        <v>26</v>
      </c>
      <c r="D549" s="652">
        <v>411</v>
      </c>
      <c r="E549" s="1001"/>
      <c r="F549" s="1001">
        <f>D549*E549</f>
        <v>0</v>
      </c>
      <c r="G549" s="55"/>
      <c r="H549" s="55"/>
      <c r="I549" s="55"/>
      <c r="J549" s="55"/>
      <c r="K549" s="55"/>
      <c r="L549" s="55"/>
      <c r="M549" s="55"/>
      <c r="N549" s="55"/>
      <c r="O549" s="55"/>
      <c r="P549" s="55"/>
      <c r="Q549" s="55"/>
      <c r="R549" s="55"/>
    </row>
    <row r="550" spans="1:18" s="643" customFormat="1" x14ac:dyDescent="0.75">
      <c r="A550" s="74"/>
      <c r="B550" s="1290"/>
      <c r="C550" s="64"/>
      <c r="D550" s="652"/>
      <c r="E550" s="1001"/>
      <c r="F550" s="1001"/>
      <c r="G550" s="55"/>
      <c r="H550" s="55"/>
      <c r="I550" s="55"/>
      <c r="J550" s="55"/>
      <c r="K550" s="55"/>
      <c r="L550" s="55"/>
      <c r="M550" s="55"/>
      <c r="N550" s="55"/>
      <c r="O550" s="55"/>
      <c r="P550" s="55"/>
      <c r="Q550" s="55"/>
      <c r="R550" s="55"/>
    </row>
    <row r="551" spans="1:18" s="643" customFormat="1" x14ac:dyDescent="0.75">
      <c r="A551" s="74"/>
      <c r="B551" s="1290"/>
      <c r="C551" s="64"/>
      <c r="D551" s="652"/>
      <c r="E551" s="1001"/>
      <c r="F551" s="1001"/>
      <c r="G551" s="55"/>
      <c r="H551" s="55"/>
      <c r="I551" s="55"/>
      <c r="J551" s="55"/>
      <c r="K551" s="55"/>
      <c r="L551" s="55"/>
      <c r="M551" s="55"/>
      <c r="N551" s="55"/>
      <c r="O551" s="55"/>
      <c r="P551" s="55"/>
      <c r="Q551" s="55"/>
      <c r="R551" s="55"/>
    </row>
    <row r="552" spans="1:18" s="643" customFormat="1" ht="15" thickBot="1" x14ac:dyDescent="0.9">
      <c r="A552" s="74"/>
      <c r="B552" s="1290"/>
      <c r="C552" s="64"/>
      <c r="D552" s="652"/>
      <c r="E552" s="1001"/>
      <c r="F552" s="1001"/>
      <c r="G552" s="55"/>
      <c r="H552" s="55"/>
      <c r="I552" s="55"/>
      <c r="J552" s="55"/>
      <c r="K552" s="55"/>
      <c r="L552" s="55"/>
      <c r="M552" s="55"/>
      <c r="N552" s="55"/>
      <c r="O552" s="55"/>
      <c r="P552" s="55"/>
      <c r="Q552" s="55"/>
      <c r="R552" s="55"/>
    </row>
    <row r="553" spans="1:18" s="643" customFormat="1" x14ac:dyDescent="0.75">
      <c r="A553" s="117"/>
      <c r="B553" s="863"/>
      <c r="C553" s="117"/>
      <c r="D553" s="1294"/>
      <c r="E553" s="1295"/>
      <c r="F553" s="1295"/>
      <c r="G553" s="55"/>
      <c r="H553" s="55"/>
      <c r="I553" s="55"/>
      <c r="J553" s="55"/>
      <c r="K553" s="55"/>
      <c r="L553" s="55"/>
      <c r="M553" s="55"/>
      <c r="N553" s="55"/>
      <c r="O553" s="55"/>
      <c r="P553" s="55"/>
      <c r="Q553" s="55"/>
      <c r="R553" s="55"/>
    </row>
    <row r="554" spans="1:18" s="643" customFormat="1" ht="27" customHeight="1" thickBot="1" x14ac:dyDescent="0.9">
      <c r="A554" s="119"/>
      <c r="B554" s="867" t="s">
        <v>74</v>
      </c>
      <c r="C554" s="119"/>
      <c r="D554" s="1296"/>
      <c r="E554" s="1253"/>
      <c r="F554" s="1253">
        <f>SUM(F527:F552)</f>
        <v>0</v>
      </c>
      <c r="G554" s="55"/>
      <c r="H554" s="55"/>
      <c r="I554" s="55"/>
      <c r="J554" s="55"/>
      <c r="K554" s="55"/>
      <c r="L554" s="55"/>
      <c r="M554" s="55"/>
      <c r="N554" s="55"/>
      <c r="O554" s="55"/>
      <c r="P554" s="55"/>
      <c r="Q554" s="55"/>
      <c r="R554" s="55"/>
    </row>
    <row r="555" spans="1:18" s="643" customFormat="1" x14ac:dyDescent="0.75">
      <c r="A555" s="74"/>
      <c r="B555" s="1290"/>
      <c r="C555" s="64"/>
      <c r="D555" s="652"/>
      <c r="E555" s="1001"/>
      <c r="F555" s="1001"/>
      <c r="G555" s="55"/>
      <c r="H555" s="55"/>
      <c r="I555" s="55"/>
      <c r="J555" s="55"/>
      <c r="K555" s="55"/>
      <c r="L555" s="55"/>
      <c r="M555" s="55"/>
      <c r="N555" s="55"/>
      <c r="O555" s="55"/>
      <c r="P555" s="55"/>
      <c r="Q555" s="55"/>
      <c r="R555" s="55"/>
    </row>
    <row r="556" spans="1:18" s="643" customFormat="1" x14ac:dyDescent="0.75">
      <c r="A556" s="74"/>
      <c r="B556" s="1285" t="s">
        <v>100</v>
      </c>
      <c r="C556" s="74"/>
      <c r="D556" s="92"/>
      <c r="E556" s="1001"/>
      <c r="F556" s="1001"/>
      <c r="G556" s="55"/>
      <c r="H556" s="55"/>
      <c r="I556" s="55"/>
      <c r="J556" s="55"/>
      <c r="K556" s="55"/>
      <c r="L556" s="55"/>
      <c r="M556" s="55"/>
      <c r="N556" s="55"/>
      <c r="O556" s="55"/>
      <c r="P556" s="55"/>
      <c r="Q556" s="55"/>
      <c r="R556" s="55"/>
    </row>
    <row r="557" spans="1:18" s="643" customFormat="1" x14ac:dyDescent="0.75">
      <c r="A557" s="74"/>
      <c r="B557" s="1210"/>
      <c r="C557" s="74"/>
      <c r="D557" s="92"/>
      <c r="E557" s="1001"/>
      <c r="F557" s="1001"/>
      <c r="G557" s="55"/>
      <c r="H557" s="55"/>
      <c r="I557" s="55"/>
      <c r="J557" s="55"/>
      <c r="K557" s="55"/>
      <c r="L557" s="55"/>
      <c r="M557" s="55"/>
      <c r="N557" s="55"/>
      <c r="O557" s="55"/>
      <c r="P557" s="55"/>
      <c r="Q557" s="55"/>
      <c r="R557" s="55"/>
    </row>
    <row r="558" spans="1:18" s="643" customFormat="1" x14ac:dyDescent="0.75">
      <c r="A558" s="74"/>
      <c r="B558" s="1210" t="s">
        <v>101</v>
      </c>
      <c r="C558" s="74"/>
      <c r="D558" s="92"/>
      <c r="E558" s="1001"/>
      <c r="F558" s="1001"/>
      <c r="G558" s="55"/>
      <c r="H558" s="55"/>
      <c r="I558" s="55"/>
      <c r="J558" s="55"/>
      <c r="K558" s="55"/>
      <c r="L558" s="55"/>
      <c r="M558" s="55"/>
      <c r="N558" s="55"/>
      <c r="O558" s="55"/>
      <c r="P558" s="55"/>
      <c r="Q558" s="55"/>
      <c r="R558" s="55"/>
    </row>
    <row r="559" spans="1:18" s="643" customFormat="1" x14ac:dyDescent="0.75">
      <c r="A559" s="74"/>
      <c r="B559" s="1210"/>
      <c r="C559" s="74"/>
      <c r="D559" s="92"/>
      <c r="E559" s="1001"/>
      <c r="F559" s="1001"/>
      <c r="G559" s="55"/>
      <c r="H559" s="55"/>
      <c r="I559" s="55"/>
      <c r="J559" s="55"/>
      <c r="K559" s="55"/>
      <c r="L559" s="55"/>
      <c r="M559" s="55"/>
      <c r="N559" s="55"/>
      <c r="O559" s="55"/>
      <c r="P559" s="55"/>
      <c r="Q559" s="55"/>
      <c r="R559" s="55"/>
    </row>
    <row r="560" spans="1:18" s="643" customFormat="1" x14ac:dyDescent="0.75">
      <c r="A560" s="74" t="s">
        <v>0</v>
      </c>
      <c r="B560" s="92" t="s">
        <v>102</v>
      </c>
      <c r="C560" s="74" t="s">
        <v>30</v>
      </c>
      <c r="D560" s="652">
        <v>974</v>
      </c>
      <c r="E560" s="1001"/>
      <c r="F560" s="1001">
        <f>D560*E560</f>
        <v>0</v>
      </c>
      <c r="G560" s="55"/>
      <c r="H560" s="55"/>
      <c r="I560" s="55"/>
      <c r="J560" s="55"/>
      <c r="K560" s="55"/>
      <c r="L560" s="55"/>
      <c r="M560" s="55"/>
      <c r="N560" s="55"/>
      <c r="O560" s="55"/>
      <c r="P560" s="55"/>
      <c r="Q560" s="55"/>
      <c r="R560" s="55"/>
    </row>
    <row r="561" spans="1:18" s="643" customFormat="1" x14ac:dyDescent="0.75">
      <c r="A561" s="74"/>
      <c r="B561" s="92"/>
      <c r="C561" s="74"/>
      <c r="D561" s="652"/>
      <c r="E561" s="1001"/>
      <c r="F561" s="1001"/>
      <c r="G561" s="55"/>
      <c r="H561" s="55"/>
      <c r="I561" s="55"/>
      <c r="J561" s="55"/>
      <c r="K561" s="55"/>
      <c r="L561" s="55"/>
      <c r="M561" s="55"/>
      <c r="N561" s="55"/>
      <c r="O561" s="55"/>
      <c r="P561" s="55"/>
      <c r="Q561" s="55"/>
      <c r="R561" s="55"/>
    </row>
    <row r="562" spans="1:18" s="643" customFormat="1" ht="33.75" customHeight="1" x14ac:dyDescent="0.75">
      <c r="A562" s="74" t="s">
        <v>4</v>
      </c>
      <c r="B562" s="92" t="s">
        <v>151</v>
      </c>
      <c r="C562" s="74" t="s">
        <v>30</v>
      </c>
      <c r="D562" s="652">
        <v>10</v>
      </c>
      <c r="E562" s="1001"/>
      <c r="F562" s="1001">
        <f>D562*E562</f>
        <v>0</v>
      </c>
      <c r="G562" s="55"/>
      <c r="H562" s="55"/>
      <c r="I562" s="55"/>
      <c r="J562" s="55"/>
      <c r="K562" s="55"/>
      <c r="L562" s="55"/>
      <c r="M562" s="55"/>
      <c r="N562" s="55"/>
      <c r="O562" s="55"/>
      <c r="P562" s="55"/>
      <c r="Q562" s="55"/>
      <c r="R562" s="55"/>
    </row>
    <row r="563" spans="1:18" s="643" customFormat="1" x14ac:dyDescent="0.75">
      <c r="A563" s="74"/>
      <c r="B563" s="92"/>
      <c r="C563" s="74"/>
      <c r="D563" s="652"/>
      <c r="E563" s="1001"/>
      <c r="F563" s="1001"/>
      <c r="G563" s="55"/>
      <c r="H563" s="55"/>
      <c r="I563" s="55"/>
      <c r="J563" s="55"/>
      <c r="K563" s="55"/>
      <c r="L563" s="55"/>
      <c r="M563" s="55"/>
      <c r="N563" s="55"/>
      <c r="O563" s="55"/>
      <c r="P563" s="55"/>
      <c r="Q563" s="55"/>
      <c r="R563" s="55"/>
    </row>
    <row r="564" spans="1:18" s="643" customFormat="1" x14ac:dyDescent="0.75">
      <c r="A564" s="74"/>
      <c r="B564" s="648" t="s">
        <v>950</v>
      </c>
      <c r="C564" s="74"/>
      <c r="D564" s="652"/>
      <c r="E564" s="1001"/>
      <c r="F564" s="1001"/>
      <c r="G564" s="55"/>
      <c r="H564" s="55"/>
      <c r="I564" s="55"/>
      <c r="J564" s="55"/>
      <c r="K564" s="55"/>
      <c r="L564" s="55"/>
      <c r="M564" s="55"/>
      <c r="N564" s="55"/>
      <c r="O564" s="55"/>
      <c r="P564" s="55"/>
      <c r="Q564" s="55"/>
      <c r="R564" s="55"/>
    </row>
    <row r="565" spans="1:18" s="643" customFormat="1" x14ac:dyDescent="0.75">
      <c r="A565" s="74"/>
      <c r="B565" s="92"/>
      <c r="C565" s="74"/>
      <c r="D565" s="652"/>
      <c r="E565" s="1001"/>
      <c r="F565" s="1001"/>
      <c r="G565" s="55"/>
      <c r="H565" s="55"/>
      <c r="I565" s="55"/>
      <c r="J565" s="55"/>
      <c r="K565" s="55"/>
      <c r="L565" s="55"/>
      <c r="M565" s="55"/>
      <c r="N565" s="55"/>
      <c r="O565" s="55"/>
      <c r="P565" s="55"/>
      <c r="Q565" s="55"/>
      <c r="R565" s="55"/>
    </row>
    <row r="566" spans="1:18" s="643" customFormat="1" x14ac:dyDescent="0.75">
      <c r="A566" s="120"/>
      <c r="B566" s="1297" t="s">
        <v>106</v>
      </c>
      <c r="C566" s="120"/>
      <c r="D566" s="652"/>
      <c r="E566" s="1001"/>
      <c r="F566" s="1001"/>
      <c r="G566" s="55"/>
      <c r="H566" s="55"/>
      <c r="I566" s="55"/>
      <c r="J566" s="55"/>
      <c r="K566" s="55"/>
      <c r="L566" s="55"/>
      <c r="M566" s="55"/>
      <c r="N566" s="55"/>
      <c r="O566" s="55"/>
      <c r="P566" s="55"/>
      <c r="Q566" s="55"/>
      <c r="R566" s="55"/>
    </row>
    <row r="567" spans="1:18" s="643" customFormat="1" x14ac:dyDescent="0.75">
      <c r="A567" s="120"/>
      <c r="B567" s="1297"/>
      <c r="C567" s="120"/>
      <c r="D567" s="652"/>
      <c r="E567" s="1001"/>
      <c r="F567" s="1001"/>
      <c r="G567" s="55"/>
      <c r="H567" s="55"/>
      <c r="I567" s="55"/>
      <c r="J567" s="55"/>
      <c r="K567" s="55"/>
      <c r="L567" s="55"/>
      <c r="M567" s="55"/>
      <c r="N567" s="55"/>
      <c r="O567" s="55"/>
      <c r="P567" s="55"/>
      <c r="Q567" s="55"/>
      <c r="R567" s="55"/>
    </row>
    <row r="568" spans="1:18" s="643" customFormat="1" x14ac:dyDescent="0.75">
      <c r="A568" s="120" t="s">
        <v>5</v>
      </c>
      <c r="B568" s="92" t="s">
        <v>108</v>
      </c>
      <c r="C568" s="74" t="s">
        <v>26</v>
      </c>
      <c r="D568" s="652">
        <v>159</v>
      </c>
      <c r="E568" s="1001"/>
      <c r="F568" s="1001">
        <f>D568*E568</f>
        <v>0</v>
      </c>
      <c r="G568" s="55"/>
      <c r="H568" s="55"/>
      <c r="I568" s="55"/>
      <c r="J568" s="55"/>
      <c r="K568" s="55"/>
      <c r="L568" s="55"/>
      <c r="M568" s="55"/>
      <c r="N568" s="55"/>
      <c r="O568" s="55"/>
      <c r="P568" s="55"/>
      <c r="Q568" s="55"/>
      <c r="R568" s="55"/>
    </row>
    <row r="569" spans="1:18" s="643" customFormat="1" x14ac:dyDescent="0.75">
      <c r="A569" s="74"/>
      <c r="B569" s="1210"/>
      <c r="C569" s="74"/>
      <c r="D569" s="652"/>
      <c r="E569" s="1001"/>
      <c r="F569" s="1001"/>
      <c r="G569" s="55"/>
      <c r="H569" s="55"/>
      <c r="I569" s="55"/>
      <c r="J569" s="55"/>
      <c r="K569" s="55"/>
      <c r="L569" s="55"/>
      <c r="M569" s="55"/>
      <c r="N569" s="55"/>
      <c r="O569" s="55"/>
      <c r="P569" s="55"/>
      <c r="Q569" s="55"/>
      <c r="R569" s="55"/>
    </row>
    <row r="570" spans="1:18" s="643" customFormat="1" ht="18.75" customHeight="1" x14ac:dyDescent="0.75">
      <c r="A570" s="74" t="s">
        <v>6</v>
      </c>
      <c r="B570" s="92" t="s">
        <v>109</v>
      </c>
      <c r="C570" s="74" t="s">
        <v>26</v>
      </c>
      <c r="D570" s="652">
        <v>161</v>
      </c>
      <c r="E570" s="1001"/>
      <c r="F570" s="1001">
        <f>D570*E570</f>
        <v>0</v>
      </c>
      <c r="G570" s="55"/>
      <c r="H570" s="55"/>
      <c r="I570" s="55"/>
      <c r="J570" s="55"/>
      <c r="K570" s="55"/>
      <c r="L570" s="55"/>
      <c r="M570" s="55"/>
      <c r="N570" s="55"/>
      <c r="O570" s="55"/>
      <c r="P570" s="55"/>
      <c r="Q570" s="55"/>
      <c r="R570" s="55"/>
    </row>
    <row r="571" spans="1:18" s="643" customFormat="1" x14ac:dyDescent="0.75">
      <c r="A571" s="74"/>
      <c r="B571" s="92"/>
      <c r="C571" s="74"/>
      <c r="D571" s="652"/>
      <c r="E571" s="1001"/>
      <c r="F571" s="1001"/>
      <c r="G571" s="55"/>
      <c r="H571" s="55"/>
      <c r="I571" s="55"/>
      <c r="J571" s="55"/>
      <c r="K571" s="55"/>
      <c r="L571" s="55"/>
      <c r="M571" s="55"/>
      <c r="N571" s="55"/>
      <c r="O571" s="55"/>
      <c r="P571" s="55"/>
      <c r="Q571" s="55"/>
      <c r="R571" s="55"/>
    </row>
    <row r="572" spans="1:18" s="643" customFormat="1" ht="18.75" customHeight="1" x14ac:dyDescent="0.75">
      <c r="A572" s="74"/>
      <c r="B572" s="1210" t="s">
        <v>103</v>
      </c>
      <c r="C572" s="74"/>
      <c r="D572" s="652"/>
      <c r="E572" s="1001"/>
      <c r="F572" s="1001"/>
      <c r="G572" s="55"/>
      <c r="H572" s="55"/>
      <c r="I572" s="55"/>
      <c r="J572" s="55"/>
      <c r="K572" s="55"/>
      <c r="L572" s="55"/>
      <c r="M572" s="55"/>
      <c r="N572" s="55"/>
      <c r="O572" s="55"/>
      <c r="P572" s="55"/>
      <c r="Q572" s="55"/>
      <c r="R572" s="55"/>
    </row>
    <row r="573" spans="1:18" s="643" customFormat="1" ht="52" x14ac:dyDescent="0.6">
      <c r="A573" s="74"/>
      <c r="B573" s="108" t="s">
        <v>2657</v>
      </c>
      <c r="C573" s="74"/>
      <c r="D573" s="652"/>
      <c r="E573" s="1001"/>
      <c r="F573" s="1001"/>
      <c r="G573" s="55"/>
      <c r="H573" s="55"/>
      <c r="I573" s="55"/>
      <c r="J573" s="55"/>
      <c r="K573" s="55"/>
      <c r="L573" s="55"/>
      <c r="M573" s="55"/>
      <c r="N573" s="55"/>
      <c r="O573" s="55"/>
      <c r="P573" s="55"/>
      <c r="Q573" s="55"/>
      <c r="R573" s="55"/>
    </row>
    <row r="574" spans="1:18" s="643" customFormat="1" ht="52" x14ac:dyDescent="0.75">
      <c r="A574" s="74" t="s">
        <v>2</v>
      </c>
      <c r="B574" s="114" t="s">
        <v>2661</v>
      </c>
      <c r="C574" s="74" t="s">
        <v>97</v>
      </c>
      <c r="D574" s="652">
        <v>974</v>
      </c>
      <c r="E574" s="1001"/>
      <c r="F574" s="1001">
        <f>D574*E574</f>
        <v>0</v>
      </c>
      <c r="G574" s="55"/>
      <c r="H574" s="55"/>
      <c r="I574" s="55"/>
      <c r="J574" s="55"/>
      <c r="K574" s="55"/>
      <c r="L574" s="55"/>
      <c r="M574" s="55"/>
      <c r="N574" s="55"/>
      <c r="O574" s="55"/>
      <c r="P574" s="55"/>
      <c r="Q574" s="55"/>
      <c r="R574" s="55"/>
    </row>
    <row r="575" spans="1:18" s="643" customFormat="1" x14ac:dyDescent="0.75">
      <c r="A575" s="74"/>
      <c r="B575" s="1290"/>
      <c r="C575" s="74"/>
      <c r="D575" s="652"/>
      <c r="E575" s="1001"/>
      <c r="F575" s="1001"/>
      <c r="G575" s="55"/>
      <c r="H575" s="55"/>
      <c r="I575" s="55"/>
      <c r="J575" s="55"/>
      <c r="K575" s="55"/>
      <c r="L575" s="55"/>
      <c r="M575" s="55"/>
      <c r="N575" s="55"/>
      <c r="O575" s="55"/>
      <c r="P575" s="55"/>
      <c r="Q575" s="55"/>
      <c r="R575" s="55"/>
    </row>
    <row r="576" spans="1:18" s="643" customFormat="1" x14ac:dyDescent="0.75">
      <c r="A576" s="74" t="s">
        <v>8</v>
      </c>
      <c r="B576" s="1290" t="s">
        <v>105</v>
      </c>
      <c r="C576" s="64" t="s">
        <v>26</v>
      </c>
      <c r="D576" s="652">
        <v>517</v>
      </c>
      <c r="E576" s="1001"/>
      <c r="F576" s="1001">
        <f>D576*E576</f>
        <v>0</v>
      </c>
      <c r="G576" s="55"/>
      <c r="H576" s="55"/>
      <c r="I576" s="55"/>
      <c r="J576" s="55"/>
      <c r="K576" s="55"/>
      <c r="L576" s="55"/>
      <c r="M576" s="55"/>
      <c r="N576" s="55"/>
      <c r="O576" s="55"/>
      <c r="P576" s="55"/>
      <c r="Q576" s="55"/>
      <c r="R576" s="55"/>
    </row>
    <row r="577" spans="1:18" s="643" customFormat="1" x14ac:dyDescent="0.75">
      <c r="A577" s="74"/>
      <c r="B577" s="1290"/>
      <c r="C577" s="64"/>
      <c r="D577" s="652"/>
      <c r="E577" s="1001"/>
      <c r="F577" s="1001"/>
      <c r="G577" s="55"/>
      <c r="H577" s="55"/>
      <c r="I577" s="55"/>
      <c r="J577" s="55"/>
      <c r="K577" s="55"/>
      <c r="L577" s="55"/>
      <c r="M577" s="55"/>
      <c r="N577" s="55"/>
      <c r="O577" s="55"/>
      <c r="P577" s="55"/>
      <c r="Q577" s="55"/>
      <c r="R577" s="55"/>
    </row>
    <row r="578" spans="1:18" s="643" customFormat="1" x14ac:dyDescent="0.75">
      <c r="A578" s="74"/>
      <c r="B578" s="648" t="s">
        <v>950</v>
      </c>
      <c r="C578" s="74"/>
      <c r="D578" s="652"/>
      <c r="E578" s="1001"/>
      <c r="F578" s="1001"/>
      <c r="G578" s="55"/>
      <c r="H578" s="55"/>
      <c r="I578" s="55"/>
      <c r="J578" s="55"/>
      <c r="K578" s="55"/>
      <c r="L578" s="55"/>
      <c r="M578" s="55"/>
      <c r="N578" s="55"/>
      <c r="O578" s="55"/>
      <c r="P578" s="55"/>
      <c r="Q578" s="55"/>
      <c r="R578" s="55"/>
    </row>
    <row r="579" spans="1:18" s="643" customFormat="1" x14ac:dyDescent="0.75">
      <c r="A579" s="74"/>
      <c r="B579" s="92"/>
      <c r="C579" s="74"/>
      <c r="D579" s="652"/>
      <c r="E579" s="1001"/>
      <c r="F579" s="1001"/>
      <c r="G579" s="55"/>
      <c r="H579" s="55"/>
      <c r="I579" s="55"/>
      <c r="J579" s="55"/>
      <c r="K579" s="55"/>
      <c r="L579" s="55"/>
      <c r="M579" s="55"/>
      <c r="N579" s="55"/>
      <c r="O579" s="55"/>
      <c r="P579" s="55"/>
      <c r="Q579" s="55"/>
      <c r="R579" s="55"/>
    </row>
    <row r="580" spans="1:18" s="643" customFormat="1" x14ac:dyDescent="0.75">
      <c r="A580" s="120" t="s">
        <v>9</v>
      </c>
      <c r="B580" s="92" t="s">
        <v>152</v>
      </c>
      <c r="C580" s="74" t="s">
        <v>26</v>
      </c>
      <c r="D580" s="652">
        <v>159</v>
      </c>
      <c r="E580" s="1001"/>
      <c r="F580" s="1001">
        <f>D580*E580</f>
        <v>0</v>
      </c>
      <c r="G580" s="55"/>
      <c r="H580" s="55"/>
      <c r="I580" s="55"/>
      <c r="J580" s="55"/>
      <c r="K580" s="55"/>
      <c r="L580" s="55"/>
      <c r="M580" s="55"/>
      <c r="N580" s="55"/>
      <c r="O580" s="55"/>
      <c r="P580" s="55"/>
      <c r="Q580" s="55"/>
      <c r="R580" s="55"/>
    </row>
    <row r="581" spans="1:18" s="643" customFormat="1" x14ac:dyDescent="0.75">
      <c r="A581" s="74"/>
      <c r="B581" s="1210"/>
      <c r="C581" s="74"/>
      <c r="D581" s="652"/>
      <c r="E581" s="1001"/>
      <c r="F581" s="1001"/>
      <c r="G581" s="55"/>
      <c r="H581" s="55"/>
      <c r="I581" s="55"/>
      <c r="J581" s="55"/>
      <c r="K581" s="55"/>
      <c r="L581" s="55"/>
      <c r="M581" s="55"/>
      <c r="N581" s="55"/>
      <c r="O581" s="55"/>
      <c r="P581" s="55"/>
      <c r="Q581" s="55"/>
      <c r="R581" s="55"/>
    </row>
    <row r="582" spans="1:18" s="643" customFormat="1" ht="22.5" customHeight="1" x14ac:dyDescent="0.75">
      <c r="A582" s="74" t="s">
        <v>12</v>
      </c>
      <c r="B582" s="92" t="s">
        <v>153</v>
      </c>
      <c r="C582" s="74" t="s">
        <v>26</v>
      </c>
      <c r="D582" s="652">
        <v>161</v>
      </c>
      <c r="E582" s="1001"/>
      <c r="F582" s="1001">
        <f>D582*E582</f>
        <v>0</v>
      </c>
      <c r="G582" s="55"/>
      <c r="H582" s="55"/>
      <c r="I582" s="55"/>
      <c r="J582" s="55"/>
      <c r="K582" s="55"/>
      <c r="L582" s="55"/>
      <c r="M582" s="55"/>
      <c r="N582" s="55"/>
      <c r="O582" s="55"/>
      <c r="P582" s="55"/>
      <c r="Q582" s="55"/>
      <c r="R582" s="55"/>
    </row>
    <row r="583" spans="1:18" s="643" customFormat="1" x14ac:dyDescent="0.75">
      <c r="A583" s="74"/>
      <c r="B583" s="92"/>
      <c r="C583" s="74"/>
      <c r="D583" s="92"/>
      <c r="E583" s="1001"/>
      <c r="F583" s="1001"/>
      <c r="G583" s="55"/>
      <c r="H583" s="55"/>
      <c r="I583" s="55"/>
      <c r="J583" s="55"/>
      <c r="K583" s="55"/>
      <c r="L583" s="55"/>
      <c r="M583" s="55"/>
      <c r="N583" s="55"/>
      <c r="O583" s="55"/>
      <c r="P583" s="55"/>
      <c r="Q583" s="55"/>
      <c r="R583" s="55"/>
    </row>
    <row r="584" spans="1:18" s="643" customFormat="1" x14ac:dyDescent="0.75">
      <c r="A584" s="74"/>
      <c r="B584" s="1290"/>
      <c r="C584" s="64"/>
      <c r="D584" s="652"/>
      <c r="E584" s="1001"/>
      <c r="F584" s="1001"/>
      <c r="G584" s="55"/>
      <c r="H584" s="55"/>
      <c r="I584" s="55"/>
      <c r="J584" s="55"/>
      <c r="K584" s="55"/>
      <c r="L584" s="55"/>
      <c r="M584" s="55"/>
      <c r="N584" s="55"/>
      <c r="O584" s="55"/>
      <c r="P584" s="55"/>
      <c r="Q584" s="55"/>
      <c r="R584" s="55"/>
    </row>
    <row r="585" spans="1:18" s="643" customFormat="1" x14ac:dyDescent="0.75">
      <c r="A585" s="74"/>
      <c r="B585" s="1290"/>
      <c r="C585" s="64"/>
      <c r="D585" s="652"/>
      <c r="E585" s="1001"/>
      <c r="F585" s="1001"/>
      <c r="G585" s="55"/>
      <c r="H585" s="55"/>
      <c r="I585" s="55"/>
      <c r="J585" s="55"/>
      <c r="K585" s="55"/>
      <c r="L585" s="55"/>
      <c r="M585" s="55"/>
      <c r="N585" s="55"/>
      <c r="O585" s="55"/>
      <c r="P585" s="55"/>
      <c r="Q585" s="55"/>
      <c r="R585" s="55"/>
    </row>
    <row r="586" spans="1:18" s="643" customFormat="1" x14ac:dyDescent="0.75">
      <c r="A586" s="74"/>
      <c r="B586" s="1290"/>
      <c r="C586" s="64"/>
      <c r="D586" s="652"/>
      <c r="E586" s="1001"/>
      <c r="F586" s="1001"/>
      <c r="G586" s="55"/>
      <c r="H586" s="55"/>
      <c r="I586" s="55"/>
      <c r="J586" s="55"/>
      <c r="K586" s="55"/>
      <c r="L586" s="55"/>
      <c r="M586" s="55"/>
      <c r="N586" s="55"/>
      <c r="O586" s="55"/>
      <c r="P586" s="55"/>
      <c r="Q586" s="55"/>
      <c r="R586" s="55"/>
    </row>
    <row r="587" spans="1:18" s="643" customFormat="1" x14ac:dyDescent="0.75">
      <c r="A587" s="74"/>
      <c r="B587" s="1290"/>
      <c r="C587" s="64"/>
      <c r="D587" s="652"/>
      <c r="E587" s="1001"/>
      <c r="F587" s="1001"/>
      <c r="G587" s="55"/>
      <c r="H587" s="55"/>
      <c r="I587" s="55"/>
      <c r="J587" s="55"/>
      <c r="K587" s="55"/>
      <c r="L587" s="55"/>
      <c r="M587" s="55"/>
      <c r="N587" s="55"/>
      <c r="O587" s="55"/>
      <c r="P587" s="55"/>
      <c r="Q587" s="55"/>
      <c r="R587" s="55"/>
    </row>
    <row r="588" spans="1:18" s="643" customFormat="1" x14ac:dyDescent="0.75">
      <c r="A588" s="74"/>
      <c r="B588" s="1290"/>
      <c r="C588" s="64"/>
      <c r="D588" s="652"/>
      <c r="E588" s="1001"/>
      <c r="F588" s="1001"/>
      <c r="G588" s="55"/>
      <c r="H588" s="55"/>
      <c r="I588" s="55"/>
      <c r="J588" s="55"/>
      <c r="K588" s="55"/>
      <c r="L588" s="55"/>
      <c r="M588" s="55"/>
      <c r="N588" s="55"/>
      <c r="O588" s="55"/>
      <c r="P588" s="55"/>
      <c r="Q588" s="55"/>
      <c r="R588" s="55"/>
    </row>
    <row r="589" spans="1:18" s="643" customFormat="1" x14ac:dyDescent="0.75">
      <c r="A589" s="74"/>
      <c r="B589" s="1290"/>
      <c r="C589" s="64"/>
      <c r="D589" s="652"/>
      <c r="E589" s="1001"/>
      <c r="F589" s="1001"/>
      <c r="G589" s="55"/>
      <c r="H589" s="55"/>
      <c r="I589" s="55"/>
      <c r="J589" s="55"/>
      <c r="K589" s="55"/>
      <c r="L589" s="55"/>
      <c r="M589" s="55"/>
      <c r="N589" s="55"/>
      <c r="O589" s="55"/>
      <c r="P589" s="55"/>
      <c r="Q589" s="55"/>
      <c r="R589" s="55"/>
    </row>
    <row r="590" spans="1:18" s="643" customFormat="1" x14ac:dyDescent="0.75">
      <c r="A590" s="74"/>
      <c r="B590" s="1290"/>
      <c r="C590" s="64"/>
      <c r="D590" s="652"/>
      <c r="E590" s="1001"/>
      <c r="F590" s="1001"/>
      <c r="G590" s="55"/>
      <c r="H590" s="55"/>
      <c r="I590" s="55"/>
      <c r="J590" s="55"/>
      <c r="K590" s="55"/>
      <c r="L590" s="55"/>
      <c r="M590" s="55"/>
      <c r="N590" s="55"/>
      <c r="O590" s="55"/>
      <c r="P590" s="55"/>
      <c r="Q590" s="55"/>
      <c r="R590" s="55"/>
    </row>
    <row r="591" spans="1:18" s="643" customFormat="1" ht="15" thickBot="1" x14ac:dyDescent="0.9">
      <c r="A591" s="133"/>
      <c r="B591" s="1298"/>
      <c r="C591" s="133"/>
      <c r="D591" s="1254"/>
      <c r="E591" s="645"/>
      <c r="F591" s="645"/>
      <c r="G591" s="55"/>
      <c r="H591" s="55"/>
      <c r="I591" s="55"/>
      <c r="J591" s="55"/>
      <c r="K591" s="55"/>
      <c r="L591" s="55"/>
      <c r="M591" s="55"/>
      <c r="N591" s="55"/>
      <c r="O591" s="55"/>
      <c r="P591" s="55"/>
      <c r="Q591" s="55"/>
      <c r="R591" s="55"/>
    </row>
    <row r="592" spans="1:18" s="643" customFormat="1" ht="20.25" customHeight="1" x14ac:dyDescent="0.75">
      <c r="A592" s="117"/>
      <c r="B592" s="863"/>
      <c r="C592" s="117"/>
      <c r="D592" s="1294"/>
      <c r="E592" s="1295"/>
      <c r="F592" s="1295"/>
      <c r="G592" s="55"/>
      <c r="H592" s="55"/>
      <c r="I592" s="55"/>
      <c r="J592" s="55"/>
      <c r="K592" s="55"/>
      <c r="L592" s="55"/>
      <c r="M592" s="55"/>
      <c r="N592" s="55"/>
      <c r="O592" s="55"/>
      <c r="P592" s="55"/>
      <c r="Q592" s="55"/>
      <c r="R592" s="55"/>
    </row>
    <row r="593" spans="1:18" s="643" customFormat="1" ht="20.25" customHeight="1" thickBot="1" x14ac:dyDescent="0.9">
      <c r="A593" s="119"/>
      <c r="B593" s="867" t="s">
        <v>74</v>
      </c>
      <c r="C593" s="119"/>
      <c r="D593" s="1296"/>
      <c r="E593" s="1253"/>
      <c r="F593" s="1253">
        <f>SUM(F557:F591)</f>
        <v>0</v>
      </c>
      <c r="G593" s="55"/>
      <c r="H593" s="55"/>
      <c r="I593" s="55"/>
      <c r="J593" s="55"/>
      <c r="K593" s="55"/>
      <c r="L593" s="55"/>
      <c r="M593" s="55"/>
      <c r="N593" s="55"/>
      <c r="O593" s="55"/>
      <c r="P593" s="55"/>
      <c r="Q593" s="55"/>
      <c r="R593" s="55"/>
    </row>
    <row r="594" spans="1:18" s="643" customFormat="1" x14ac:dyDescent="0.75">
      <c r="A594" s="133"/>
      <c r="B594" s="1298"/>
      <c r="C594" s="133"/>
      <c r="D594" s="1254"/>
      <c r="E594" s="645"/>
      <c r="F594" s="645"/>
      <c r="G594" s="55"/>
      <c r="H594" s="55"/>
      <c r="I594" s="55"/>
      <c r="J594" s="55"/>
      <c r="K594" s="55"/>
      <c r="L594" s="55"/>
      <c r="M594" s="55"/>
      <c r="N594" s="55"/>
      <c r="O594" s="55"/>
      <c r="P594" s="55"/>
      <c r="Q594" s="55"/>
      <c r="R594" s="55"/>
    </row>
    <row r="595" spans="1:18" s="643" customFormat="1" x14ac:dyDescent="0.75">
      <c r="A595" s="74"/>
      <c r="B595" s="1209" t="s">
        <v>110</v>
      </c>
      <c r="C595" s="74"/>
      <c r="D595" s="1211"/>
      <c r="E595" s="1001"/>
      <c r="F595" s="1001"/>
      <c r="G595" s="55"/>
      <c r="H595" s="55"/>
      <c r="I595" s="55"/>
      <c r="J595" s="55"/>
      <c r="K595" s="55"/>
      <c r="L595" s="55"/>
      <c r="M595" s="55"/>
      <c r="N595" s="55"/>
      <c r="O595" s="55"/>
      <c r="P595" s="55"/>
      <c r="Q595" s="55"/>
      <c r="R595" s="55"/>
    </row>
    <row r="596" spans="1:18" s="643" customFormat="1" x14ac:dyDescent="0.75">
      <c r="A596" s="74"/>
      <c r="B596" s="648"/>
      <c r="C596" s="74"/>
      <c r="D596" s="1211"/>
      <c r="E596" s="1001"/>
      <c r="F596" s="1001"/>
      <c r="G596" s="55"/>
      <c r="H596" s="55"/>
      <c r="I596" s="55"/>
      <c r="J596" s="55"/>
      <c r="K596" s="55"/>
      <c r="L596" s="55"/>
      <c r="M596" s="55"/>
      <c r="N596" s="55"/>
      <c r="O596" s="55"/>
      <c r="P596" s="55"/>
      <c r="Q596" s="55"/>
      <c r="R596" s="55"/>
    </row>
    <row r="597" spans="1:18" s="643" customFormat="1" ht="28.2" customHeight="1" x14ac:dyDescent="0.75">
      <c r="A597" s="74"/>
      <c r="B597" s="1210" t="s">
        <v>792</v>
      </c>
      <c r="C597" s="74"/>
      <c r="D597" s="1211"/>
      <c r="E597" s="1001"/>
      <c r="F597" s="1001"/>
      <c r="G597" s="55"/>
      <c r="H597" s="55"/>
      <c r="I597" s="55"/>
      <c r="J597" s="55"/>
      <c r="K597" s="55"/>
      <c r="L597" s="55"/>
      <c r="M597" s="55"/>
      <c r="N597" s="55"/>
      <c r="O597" s="55"/>
      <c r="P597" s="55"/>
      <c r="Q597" s="55"/>
      <c r="R597" s="55"/>
    </row>
    <row r="598" spans="1:18" s="643" customFormat="1" x14ac:dyDescent="0.75">
      <c r="A598" s="74"/>
      <c r="B598" s="1210"/>
      <c r="C598" s="74"/>
      <c r="D598" s="1211"/>
      <c r="E598" s="1001"/>
      <c r="F598" s="1001"/>
      <c r="G598" s="55"/>
      <c r="H598" s="55"/>
      <c r="I598" s="55"/>
      <c r="J598" s="55"/>
      <c r="K598" s="55"/>
      <c r="L598" s="55"/>
      <c r="M598" s="55"/>
      <c r="N598" s="55"/>
      <c r="O598" s="55"/>
      <c r="P598" s="55"/>
      <c r="Q598" s="55"/>
      <c r="R598" s="55"/>
    </row>
    <row r="599" spans="1:18" s="643" customFormat="1" ht="37.200000000000003" customHeight="1" x14ac:dyDescent="0.75">
      <c r="A599" s="74" t="s">
        <v>0</v>
      </c>
      <c r="B599" s="92" t="s">
        <v>951</v>
      </c>
      <c r="C599" s="74" t="s">
        <v>30</v>
      </c>
      <c r="D599" s="652">
        <v>984</v>
      </c>
      <c r="E599" s="1001"/>
      <c r="F599" s="1001">
        <f>D599*E599</f>
        <v>0</v>
      </c>
      <c r="G599" s="55"/>
      <c r="H599" s="55"/>
      <c r="I599" s="55"/>
      <c r="J599" s="55"/>
      <c r="K599" s="55"/>
      <c r="L599" s="55"/>
      <c r="M599" s="55"/>
      <c r="N599" s="55"/>
      <c r="O599" s="55"/>
      <c r="P599" s="55"/>
      <c r="Q599" s="55"/>
      <c r="R599" s="55"/>
    </row>
    <row r="600" spans="1:18" s="643" customFormat="1" x14ac:dyDescent="0.75">
      <c r="A600" s="74"/>
      <c r="B600" s="92"/>
      <c r="C600" s="74"/>
      <c r="D600" s="652"/>
      <c r="E600" s="1001"/>
      <c r="F600" s="1001"/>
      <c r="G600" s="55"/>
      <c r="H600" s="55"/>
      <c r="I600" s="55"/>
      <c r="J600" s="55"/>
      <c r="K600" s="55"/>
      <c r="L600" s="55"/>
      <c r="M600" s="55"/>
      <c r="N600" s="55"/>
      <c r="O600" s="55"/>
      <c r="P600" s="55"/>
      <c r="Q600" s="55"/>
      <c r="R600" s="55"/>
    </row>
    <row r="601" spans="1:18" s="643" customFormat="1" x14ac:dyDescent="0.75">
      <c r="A601" s="74" t="s">
        <v>5</v>
      </c>
      <c r="B601" s="92" t="s">
        <v>2609</v>
      </c>
      <c r="C601" s="64" t="s">
        <v>26</v>
      </c>
      <c r="D601" s="652">
        <v>517</v>
      </c>
      <c r="E601" s="1001"/>
      <c r="F601" s="1001">
        <f>D601*E601</f>
        <v>0</v>
      </c>
      <c r="G601" s="55"/>
      <c r="H601" s="55"/>
      <c r="I601" s="55"/>
      <c r="J601" s="55"/>
      <c r="K601" s="55"/>
      <c r="L601" s="55"/>
      <c r="M601" s="55"/>
      <c r="N601" s="55"/>
      <c r="O601" s="55"/>
      <c r="P601" s="55"/>
      <c r="Q601" s="55"/>
      <c r="R601" s="55"/>
    </row>
    <row r="602" spans="1:18" s="643" customFormat="1" x14ac:dyDescent="0.75">
      <c r="A602" s="122"/>
      <c r="B602" s="1285"/>
      <c r="C602" s="74"/>
      <c r="D602" s="652"/>
      <c r="E602" s="1001"/>
      <c r="F602" s="1001"/>
      <c r="G602" s="55"/>
      <c r="H602" s="55"/>
      <c r="I602" s="55"/>
      <c r="J602" s="55"/>
      <c r="K602" s="55"/>
      <c r="L602" s="55"/>
      <c r="M602" s="55"/>
      <c r="N602" s="55"/>
      <c r="O602" s="55"/>
      <c r="P602" s="55"/>
      <c r="Q602" s="55"/>
      <c r="R602" s="55"/>
    </row>
    <row r="603" spans="1:18" s="643" customFormat="1" x14ac:dyDescent="0.75">
      <c r="A603" s="122"/>
      <c r="B603" s="1210" t="s">
        <v>98</v>
      </c>
      <c r="C603" s="74"/>
      <c r="D603" s="652"/>
      <c r="E603" s="1001"/>
      <c r="F603" s="1001"/>
      <c r="G603" s="55"/>
      <c r="H603" s="55"/>
      <c r="I603" s="55"/>
      <c r="J603" s="55"/>
      <c r="K603" s="55"/>
      <c r="L603" s="55"/>
      <c r="M603" s="55"/>
      <c r="N603" s="55"/>
      <c r="O603" s="55"/>
      <c r="P603" s="55"/>
      <c r="Q603" s="55"/>
      <c r="R603" s="55"/>
    </row>
    <row r="604" spans="1:18" s="643" customFormat="1" x14ac:dyDescent="0.75">
      <c r="A604" s="122"/>
      <c r="B604" s="1285"/>
      <c r="C604" s="74"/>
      <c r="D604" s="652"/>
      <c r="E604" s="1001"/>
      <c r="F604" s="1001"/>
      <c r="G604" s="55"/>
      <c r="H604" s="55"/>
      <c r="I604" s="55"/>
      <c r="J604" s="55"/>
      <c r="K604" s="55"/>
      <c r="L604" s="55"/>
      <c r="M604" s="55"/>
      <c r="N604" s="55"/>
      <c r="O604" s="55"/>
      <c r="P604" s="55"/>
      <c r="Q604" s="55"/>
      <c r="R604" s="55"/>
    </row>
    <row r="605" spans="1:18" s="643" customFormat="1" ht="37.5" customHeight="1" x14ac:dyDescent="0.75">
      <c r="A605" s="74"/>
      <c r="B605" s="1095" t="s">
        <v>2412</v>
      </c>
      <c r="C605" s="74"/>
      <c r="D605" s="652"/>
      <c r="E605" s="1001"/>
      <c r="F605" s="1001"/>
      <c r="G605" s="55"/>
      <c r="H605" s="55"/>
      <c r="I605" s="55"/>
      <c r="J605" s="55"/>
      <c r="K605" s="55"/>
      <c r="L605" s="55"/>
      <c r="M605" s="55"/>
      <c r="N605" s="55"/>
      <c r="O605" s="55"/>
      <c r="P605" s="55"/>
      <c r="Q605" s="55"/>
      <c r="R605" s="55"/>
    </row>
    <row r="606" spans="1:18" s="643" customFormat="1" x14ac:dyDescent="0.75">
      <c r="A606" s="122"/>
      <c r="B606" s="1285"/>
      <c r="C606" s="74"/>
      <c r="D606" s="652"/>
      <c r="E606" s="1001"/>
      <c r="F606" s="1001"/>
      <c r="G606" s="55"/>
      <c r="H606" s="55"/>
      <c r="I606" s="55"/>
      <c r="J606" s="55"/>
      <c r="K606" s="55"/>
      <c r="L606" s="55"/>
      <c r="M606" s="55"/>
      <c r="N606" s="55"/>
      <c r="O606" s="55"/>
      <c r="P606" s="55"/>
      <c r="Q606" s="55"/>
      <c r="R606" s="55"/>
    </row>
    <row r="607" spans="1:18" s="643" customFormat="1" x14ac:dyDescent="0.75">
      <c r="A607" s="74" t="s">
        <v>4</v>
      </c>
      <c r="B607" s="92" t="s">
        <v>952</v>
      </c>
      <c r="C607" s="74" t="s">
        <v>30</v>
      </c>
      <c r="D607" s="652">
        <v>984</v>
      </c>
      <c r="E607" s="1001"/>
      <c r="F607" s="1001">
        <f>D607*E607</f>
        <v>0</v>
      </c>
      <c r="G607" s="55"/>
      <c r="H607" s="55"/>
      <c r="I607" s="55"/>
      <c r="J607" s="55"/>
      <c r="K607" s="55"/>
      <c r="L607" s="55"/>
      <c r="M607" s="55"/>
      <c r="N607" s="55"/>
      <c r="O607" s="55"/>
      <c r="P607" s="55"/>
      <c r="Q607" s="55"/>
      <c r="R607" s="55"/>
    </row>
    <row r="608" spans="1:18" s="643" customFormat="1" x14ac:dyDescent="0.75">
      <c r="A608" s="74"/>
      <c r="B608" s="92"/>
      <c r="C608" s="74"/>
      <c r="D608" s="652"/>
      <c r="E608" s="1001"/>
      <c r="F608" s="1001"/>
      <c r="G608" s="55"/>
      <c r="H608" s="55"/>
      <c r="I608" s="55"/>
      <c r="J608" s="55"/>
      <c r="K608" s="55"/>
      <c r="L608" s="55"/>
      <c r="M608" s="55"/>
      <c r="N608" s="55"/>
      <c r="O608" s="55"/>
      <c r="P608" s="55"/>
      <c r="Q608" s="55"/>
      <c r="R608" s="55"/>
    </row>
    <row r="609" spans="1:18" s="643" customFormat="1" x14ac:dyDescent="0.75">
      <c r="A609" s="74" t="s">
        <v>5</v>
      </c>
      <c r="B609" s="92" t="s">
        <v>2609</v>
      </c>
      <c r="C609" s="64" t="s">
        <v>26</v>
      </c>
      <c r="D609" s="652">
        <v>517</v>
      </c>
      <c r="E609" s="1001"/>
      <c r="F609" s="1001">
        <f>D609*E609</f>
        <v>0</v>
      </c>
      <c r="G609" s="55"/>
      <c r="H609" s="55"/>
      <c r="I609" s="55"/>
      <c r="J609" s="55"/>
      <c r="K609" s="55"/>
      <c r="L609" s="55"/>
      <c r="M609" s="55"/>
      <c r="N609" s="55"/>
      <c r="O609" s="55"/>
      <c r="P609" s="55"/>
      <c r="Q609" s="55"/>
      <c r="R609" s="55"/>
    </row>
    <row r="610" spans="1:18" s="643" customFormat="1" x14ac:dyDescent="0.75">
      <c r="A610" s="74"/>
      <c r="B610" s="92"/>
      <c r="C610" s="74"/>
      <c r="D610" s="652"/>
      <c r="E610" s="1001"/>
      <c r="F610" s="1001"/>
      <c r="G610" s="55"/>
      <c r="H610" s="55"/>
      <c r="I610" s="55"/>
      <c r="J610" s="55"/>
      <c r="K610" s="55"/>
      <c r="L610" s="55"/>
      <c r="M610" s="55"/>
      <c r="N610" s="55"/>
      <c r="O610" s="55"/>
      <c r="P610" s="55"/>
      <c r="Q610" s="55"/>
      <c r="R610" s="55"/>
    </row>
    <row r="611" spans="1:18" s="643" customFormat="1" x14ac:dyDescent="0.75">
      <c r="A611" s="74"/>
      <c r="B611" s="648" t="s">
        <v>953</v>
      </c>
      <c r="C611" s="74"/>
      <c r="D611" s="652"/>
      <c r="E611" s="1001"/>
      <c r="F611" s="1001"/>
      <c r="G611" s="55"/>
      <c r="H611" s="55"/>
      <c r="I611" s="55"/>
      <c r="J611" s="55"/>
      <c r="K611" s="55"/>
      <c r="L611" s="55"/>
      <c r="M611" s="55"/>
      <c r="N611" s="55"/>
      <c r="O611" s="55"/>
      <c r="P611" s="55"/>
      <c r="Q611" s="55"/>
      <c r="R611" s="55"/>
    </row>
    <row r="612" spans="1:18" s="643" customFormat="1" x14ac:dyDescent="0.75">
      <c r="A612" s="74"/>
      <c r="B612" s="92"/>
      <c r="C612" s="74"/>
      <c r="D612" s="652"/>
      <c r="E612" s="1001"/>
      <c r="F612" s="1001"/>
      <c r="G612" s="55"/>
      <c r="H612" s="55"/>
      <c r="I612" s="55"/>
      <c r="J612" s="55"/>
      <c r="K612" s="55"/>
      <c r="L612" s="55"/>
      <c r="M612" s="55"/>
      <c r="N612" s="55"/>
      <c r="O612" s="55"/>
      <c r="P612" s="55"/>
      <c r="Q612" s="55"/>
      <c r="R612" s="55"/>
    </row>
    <row r="613" spans="1:18" s="643" customFormat="1" x14ac:dyDescent="0.75">
      <c r="A613" s="74"/>
      <c r="B613" s="1210" t="s">
        <v>954</v>
      </c>
      <c r="C613" s="74"/>
      <c r="D613" s="652"/>
      <c r="E613" s="1001"/>
      <c r="F613" s="1001"/>
      <c r="G613" s="55"/>
      <c r="H613" s="55"/>
      <c r="I613" s="55"/>
      <c r="J613" s="55"/>
      <c r="K613" s="55"/>
      <c r="L613" s="55"/>
      <c r="M613" s="55"/>
      <c r="N613" s="55"/>
      <c r="O613" s="55"/>
      <c r="P613" s="55"/>
      <c r="Q613" s="55"/>
      <c r="R613" s="55"/>
    </row>
    <row r="614" spans="1:18" s="643" customFormat="1" x14ac:dyDescent="0.75">
      <c r="A614" s="74"/>
      <c r="B614" s="1210"/>
      <c r="C614" s="74"/>
      <c r="D614" s="652"/>
      <c r="E614" s="1001"/>
      <c r="F614" s="1001"/>
      <c r="G614" s="55"/>
      <c r="H614" s="55"/>
      <c r="I614" s="55"/>
      <c r="J614" s="55"/>
      <c r="K614" s="55"/>
      <c r="L614" s="55"/>
      <c r="M614" s="55"/>
      <c r="N614" s="55"/>
      <c r="O614" s="55"/>
      <c r="P614" s="55"/>
      <c r="Q614" s="55"/>
      <c r="R614" s="55"/>
    </row>
    <row r="615" spans="1:18" s="643" customFormat="1" ht="18.75" customHeight="1" x14ac:dyDescent="0.75">
      <c r="A615" s="74" t="s">
        <v>6</v>
      </c>
      <c r="B615" s="92" t="s">
        <v>2610</v>
      </c>
      <c r="C615" s="74" t="s">
        <v>30</v>
      </c>
      <c r="D615" s="652">
        <v>984</v>
      </c>
      <c r="E615" s="1001"/>
      <c r="F615" s="1001">
        <f>D615*E615</f>
        <v>0</v>
      </c>
      <c r="G615" s="55"/>
      <c r="H615" s="55"/>
      <c r="I615" s="55"/>
      <c r="J615" s="55"/>
      <c r="K615" s="55"/>
      <c r="L615" s="55"/>
      <c r="M615" s="55"/>
      <c r="N615" s="55"/>
      <c r="O615" s="55"/>
      <c r="P615" s="55"/>
      <c r="Q615" s="55"/>
      <c r="R615" s="55"/>
    </row>
    <row r="616" spans="1:18" s="643" customFormat="1" x14ac:dyDescent="0.75">
      <c r="A616" s="74"/>
      <c r="B616" s="92"/>
      <c r="C616" s="74"/>
      <c r="D616" s="92"/>
      <c r="E616" s="1001"/>
      <c r="F616" s="1001"/>
      <c r="G616" s="55"/>
      <c r="H616" s="55"/>
      <c r="I616" s="55"/>
      <c r="J616" s="55"/>
      <c r="K616" s="55"/>
      <c r="L616" s="55"/>
      <c r="M616" s="55"/>
      <c r="N616" s="55"/>
      <c r="O616" s="55"/>
      <c r="P616" s="55"/>
      <c r="Q616" s="55"/>
      <c r="R616" s="55"/>
    </row>
    <row r="617" spans="1:18" s="643" customFormat="1" x14ac:dyDescent="0.75">
      <c r="A617" s="74"/>
      <c r="B617" s="92"/>
      <c r="C617" s="74"/>
      <c r="D617" s="92"/>
      <c r="E617" s="1001"/>
      <c r="F617" s="1001"/>
      <c r="G617" s="55"/>
      <c r="H617" s="55"/>
      <c r="I617" s="55"/>
      <c r="J617" s="55"/>
      <c r="K617" s="55"/>
      <c r="L617" s="55"/>
      <c r="M617" s="55"/>
      <c r="N617" s="55"/>
      <c r="O617" s="55"/>
      <c r="P617" s="55"/>
      <c r="Q617" s="55"/>
      <c r="R617" s="55"/>
    </row>
    <row r="618" spans="1:18" s="643" customFormat="1" x14ac:dyDescent="0.75">
      <c r="A618" s="122"/>
      <c r="B618" s="92"/>
      <c r="C618" s="74"/>
      <c r="D618" s="1299"/>
      <c r="E618" s="1001"/>
      <c r="F618" s="1001"/>
      <c r="G618" s="55"/>
      <c r="H618" s="55"/>
      <c r="I618" s="55"/>
      <c r="J618" s="55"/>
      <c r="K618" s="55"/>
      <c r="L618" s="55"/>
      <c r="M618" s="55"/>
      <c r="N618" s="55"/>
      <c r="O618" s="55"/>
      <c r="P618" s="55"/>
      <c r="Q618" s="55"/>
      <c r="R618" s="55"/>
    </row>
    <row r="619" spans="1:18" s="643" customFormat="1" x14ac:dyDescent="0.75">
      <c r="A619" s="122"/>
      <c r="B619" s="92"/>
      <c r="C619" s="74"/>
      <c r="D619" s="1299"/>
      <c r="E619" s="1001"/>
      <c r="F619" s="1001"/>
      <c r="G619" s="55"/>
      <c r="H619" s="55"/>
      <c r="I619" s="55"/>
      <c r="J619" s="55"/>
      <c r="K619" s="55"/>
      <c r="L619" s="55"/>
      <c r="M619" s="55"/>
      <c r="N619" s="55"/>
      <c r="O619" s="55"/>
      <c r="P619" s="55"/>
      <c r="Q619" s="55"/>
      <c r="R619" s="55"/>
    </row>
    <row r="620" spans="1:18" s="643" customFormat="1" x14ac:dyDescent="0.75">
      <c r="A620" s="122"/>
      <c r="B620" s="92"/>
      <c r="C620" s="74"/>
      <c r="D620" s="1299"/>
      <c r="E620" s="1001"/>
      <c r="F620" s="1001"/>
      <c r="G620" s="55"/>
      <c r="H620" s="55"/>
      <c r="I620" s="55"/>
      <c r="J620" s="55"/>
      <c r="K620" s="55"/>
      <c r="L620" s="55"/>
      <c r="M620" s="55"/>
      <c r="N620" s="55"/>
      <c r="O620" s="55"/>
      <c r="P620" s="55"/>
      <c r="Q620" s="55"/>
      <c r="R620" s="55"/>
    </row>
    <row r="621" spans="1:18" s="643" customFormat="1" x14ac:dyDescent="0.75">
      <c r="A621" s="122"/>
      <c r="B621" s="92"/>
      <c r="C621" s="74"/>
      <c r="D621" s="1299"/>
      <c r="E621" s="1001"/>
      <c r="F621" s="1001"/>
      <c r="G621" s="55"/>
      <c r="H621" s="55"/>
      <c r="I621" s="55"/>
      <c r="J621" s="55"/>
      <c r="K621" s="55"/>
      <c r="L621" s="55"/>
      <c r="M621" s="55"/>
      <c r="N621" s="55"/>
      <c r="O621" s="55"/>
      <c r="P621" s="55"/>
      <c r="Q621" s="55"/>
      <c r="R621" s="55"/>
    </row>
    <row r="622" spans="1:18" s="643" customFormat="1" x14ac:dyDescent="0.75">
      <c r="A622" s="122"/>
      <c r="B622" s="92"/>
      <c r="C622" s="74"/>
      <c r="D622" s="1299"/>
      <c r="E622" s="1001"/>
      <c r="F622" s="1001"/>
      <c r="G622" s="55"/>
      <c r="H622" s="55"/>
      <c r="I622" s="55"/>
      <c r="J622" s="55"/>
      <c r="K622" s="55"/>
      <c r="L622" s="55"/>
      <c r="M622" s="55"/>
      <c r="N622" s="55"/>
      <c r="O622" s="55"/>
      <c r="P622" s="55"/>
      <c r="Q622" s="55"/>
      <c r="R622" s="55"/>
    </row>
    <row r="623" spans="1:18" s="643" customFormat="1" x14ac:dyDescent="0.75">
      <c r="A623" s="122"/>
      <c r="B623" s="92"/>
      <c r="C623" s="74"/>
      <c r="D623" s="1299"/>
      <c r="E623" s="1001"/>
      <c r="F623" s="1001"/>
      <c r="G623" s="55"/>
      <c r="H623" s="55"/>
      <c r="I623" s="55"/>
      <c r="J623" s="55"/>
      <c r="K623" s="55"/>
      <c r="L623" s="55"/>
      <c r="M623" s="55"/>
      <c r="N623" s="55"/>
      <c r="O623" s="55"/>
      <c r="P623" s="55"/>
      <c r="Q623" s="55"/>
      <c r="R623" s="55"/>
    </row>
    <row r="624" spans="1:18" s="643" customFormat="1" x14ac:dyDescent="0.75">
      <c r="A624" s="122"/>
      <c r="B624" s="92"/>
      <c r="C624" s="74"/>
      <c r="D624" s="1299"/>
      <c r="E624" s="1001"/>
      <c r="F624" s="1001"/>
      <c r="G624" s="55"/>
      <c r="H624" s="55"/>
      <c r="I624" s="55"/>
      <c r="J624" s="55"/>
      <c r="K624" s="55"/>
      <c r="L624" s="55"/>
      <c r="M624" s="55"/>
      <c r="N624" s="55"/>
      <c r="O624" s="55"/>
      <c r="P624" s="55"/>
      <c r="Q624" s="55"/>
      <c r="R624" s="55"/>
    </row>
    <row r="625" spans="1:18" s="643" customFormat="1" x14ac:dyDescent="0.75">
      <c r="A625" s="122"/>
      <c r="B625" s="92"/>
      <c r="C625" s="74"/>
      <c r="D625" s="1299"/>
      <c r="E625" s="1001"/>
      <c r="F625" s="1001"/>
      <c r="G625" s="55"/>
      <c r="H625" s="55"/>
      <c r="I625" s="55"/>
      <c r="J625" s="55"/>
      <c r="K625" s="55"/>
      <c r="L625" s="55"/>
      <c r="M625" s="55"/>
      <c r="N625" s="55"/>
      <c r="O625" s="55"/>
      <c r="P625" s="55"/>
      <c r="Q625" s="55"/>
      <c r="R625" s="55"/>
    </row>
    <row r="626" spans="1:18" s="643" customFormat="1" x14ac:dyDescent="0.75">
      <c r="A626" s="74"/>
      <c r="B626" s="1290"/>
      <c r="C626" s="64"/>
      <c r="D626" s="652"/>
      <c r="E626" s="1001"/>
      <c r="F626" s="1001"/>
      <c r="G626" s="55"/>
      <c r="H626" s="55"/>
      <c r="I626" s="55"/>
      <c r="J626" s="55"/>
      <c r="K626" s="55"/>
      <c r="L626" s="55"/>
      <c r="M626" s="55"/>
      <c r="N626" s="55"/>
      <c r="O626" s="55"/>
      <c r="P626" s="55"/>
      <c r="Q626" s="55"/>
      <c r="R626" s="55"/>
    </row>
    <row r="627" spans="1:18" s="643" customFormat="1" x14ac:dyDescent="0.75">
      <c r="A627" s="74"/>
      <c r="B627" s="1290"/>
      <c r="C627" s="64"/>
      <c r="D627" s="652"/>
      <c r="E627" s="1001"/>
      <c r="F627" s="1001"/>
      <c r="G627" s="55"/>
      <c r="H627" s="55"/>
      <c r="I627" s="55"/>
      <c r="J627" s="55"/>
      <c r="K627" s="55"/>
      <c r="L627" s="55"/>
      <c r="M627" s="55"/>
      <c r="N627" s="55"/>
      <c r="O627" s="55"/>
      <c r="P627" s="55"/>
      <c r="Q627" s="55"/>
      <c r="R627" s="55"/>
    </row>
    <row r="628" spans="1:18" s="643" customFormat="1" ht="15" thickBot="1" x14ac:dyDescent="0.9">
      <c r="A628" s="133"/>
      <c r="B628" s="1298"/>
      <c r="C628" s="133"/>
      <c r="D628" s="1254"/>
      <c r="E628" s="645"/>
      <c r="F628" s="645"/>
      <c r="G628" s="55"/>
      <c r="H628" s="55"/>
      <c r="I628" s="55"/>
      <c r="J628" s="55"/>
      <c r="K628" s="55"/>
      <c r="L628" s="55"/>
      <c r="M628" s="55"/>
      <c r="N628" s="55"/>
      <c r="O628" s="55"/>
      <c r="P628" s="55"/>
      <c r="Q628" s="55"/>
      <c r="R628" s="55"/>
    </row>
    <row r="629" spans="1:18" s="643" customFormat="1" x14ac:dyDescent="0.75">
      <c r="A629" s="117"/>
      <c r="B629" s="863"/>
      <c r="C629" s="117"/>
      <c r="D629" s="1294"/>
      <c r="E629" s="1295"/>
      <c r="F629" s="1295"/>
      <c r="G629" s="55"/>
      <c r="H629" s="55"/>
      <c r="I629" s="55"/>
      <c r="J629" s="55"/>
      <c r="K629" s="55"/>
      <c r="L629" s="55"/>
      <c r="M629" s="55"/>
      <c r="N629" s="55"/>
      <c r="O629" s="55"/>
      <c r="P629" s="55"/>
      <c r="Q629" s="55"/>
      <c r="R629" s="55"/>
    </row>
    <row r="630" spans="1:18" s="643" customFormat="1" ht="27" customHeight="1" thickBot="1" x14ac:dyDescent="0.9">
      <c r="A630" s="119"/>
      <c r="B630" s="867" t="s">
        <v>74</v>
      </c>
      <c r="C630" s="119"/>
      <c r="D630" s="1296"/>
      <c r="E630" s="1253"/>
      <c r="F630" s="1253">
        <f>SUM(F597:F626)</f>
        <v>0</v>
      </c>
      <c r="G630" s="55"/>
      <c r="H630" s="55"/>
      <c r="I630" s="55"/>
      <c r="J630" s="55"/>
      <c r="K630" s="55"/>
      <c r="L630" s="55"/>
      <c r="M630" s="55"/>
      <c r="N630" s="55"/>
      <c r="O630" s="55"/>
      <c r="P630" s="55"/>
      <c r="Q630" s="55"/>
      <c r="R630" s="55"/>
    </row>
    <row r="631" spans="1:18" s="643" customFormat="1" x14ac:dyDescent="0.75">
      <c r="A631" s="64"/>
      <c r="B631" s="652"/>
      <c r="C631" s="64"/>
      <c r="D631" s="1300"/>
      <c r="E631" s="1001"/>
      <c r="F631" s="1001"/>
      <c r="G631" s="55"/>
      <c r="H631" s="55"/>
      <c r="I631" s="55"/>
      <c r="J631" s="55"/>
      <c r="K631" s="55"/>
      <c r="L631" s="55"/>
      <c r="M631" s="55"/>
      <c r="N631" s="55"/>
      <c r="O631" s="55"/>
      <c r="P631" s="55"/>
      <c r="Q631" s="55"/>
      <c r="R631" s="55"/>
    </row>
    <row r="632" spans="1:18" s="643" customFormat="1" x14ac:dyDescent="0.75">
      <c r="A632" s="64"/>
      <c r="B632" s="1146"/>
      <c r="C632" s="314"/>
      <c r="D632" s="1270"/>
      <c r="E632" s="1001"/>
      <c r="F632" s="1001"/>
      <c r="G632" s="55"/>
      <c r="H632" s="55"/>
      <c r="I632" s="55"/>
      <c r="J632" s="55"/>
      <c r="K632" s="55"/>
      <c r="L632" s="55"/>
      <c r="M632" s="55"/>
      <c r="N632" s="55"/>
      <c r="O632" s="55"/>
      <c r="P632" s="55"/>
      <c r="Q632" s="55"/>
      <c r="R632" s="55"/>
    </row>
    <row r="633" spans="1:18" s="643" customFormat="1" x14ac:dyDescent="0.75">
      <c r="A633" s="74"/>
      <c r="B633" s="648" t="s">
        <v>16</v>
      </c>
      <c r="C633" s="317"/>
      <c r="D633" s="1270"/>
      <c r="E633" s="1001"/>
      <c r="F633" s="1001"/>
      <c r="G633" s="55"/>
      <c r="H633" s="55"/>
      <c r="I633" s="55"/>
      <c r="J633" s="55"/>
      <c r="K633" s="55"/>
      <c r="L633" s="55"/>
      <c r="M633" s="55"/>
      <c r="N633" s="55"/>
      <c r="O633" s="55"/>
      <c r="P633" s="55"/>
      <c r="Q633" s="55"/>
      <c r="R633" s="55"/>
    </row>
    <row r="634" spans="1:18" s="643" customFormat="1" x14ac:dyDescent="0.75">
      <c r="A634" s="64"/>
      <c r="B634" s="652"/>
      <c r="C634" s="314"/>
      <c r="D634" s="1270"/>
      <c r="E634" s="1001"/>
      <c r="F634" s="1001"/>
      <c r="G634" s="55"/>
      <c r="H634" s="55"/>
      <c r="I634" s="55"/>
      <c r="J634" s="55"/>
      <c r="K634" s="55"/>
      <c r="L634" s="55"/>
      <c r="M634" s="55"/>
      <c r="N634" s="55"/>
      <c r="O634" s="55"/>
      <c r="P634" s="55"/>
      <c r="Q634" s="55"/>
      <c r="R634" s="55"/>
    </row>
    <row r="635" spans="1:18" s="643" customFormat="1" x14ac:dyDescent="0.75">
      <c r="A635" s="64"/>
      <c r="B635" s="652"/>
      <c r="C635" s="314"/>
      <c r="D635" s="1270"/>
      <c r="E635" s="1001"/>
      <c r="F635" s="1001"/>
      <c r="G635" s="55"/>
      <c r="H635" s="55"/>
      <c r="I635" s="55"/>
      <c r="J635" s="55"/>
      <c r="K635" s="55"/>
      <c r="L635" s="55"/>
      <c r="M635" s="55"/>
      <c r="N635" s="55"/>
      <c r="O635" s="55"/>
      <c r="P635" s="55"/>
      <c r="Q635" s="55"/>
      <c r="R635" s="55"/>
    </row>
    <row r="636" spans="1:18" s="643" customFormat="1" ht="20.25" customHeight="1" x14ac:dyDescent="0.75">
      <c r="A636" s="64"/>
      <c r="B636" s="652" t="s">
        <v>1069</v>
      </c>
      <c r="C636" s="64"/>
      <c r="D636" s="1230"/>
      <c r="E636" s="1001"/>
      <c r="F636" s="1001">
        <f>F554</f>
        <v>0</v>
      </c>
      <c r="G636" s="55"/>
      <c r="H636" s="55"/>
      <c r="I636" s="55"/>
      <c r="J636" s="55"/>
      <c r="K636" s="55"/>
      <c r="L636" s="55"/>
      <c r="M636" s="55"/>
      <c r="N636" s="55"/>
      <c r="O636" s="55"/>
      <c r="P636" s="55"/>
      <c r="Q636" s="55"/>
      <c r="R636" s="55"/>
    </row>
    <row r="637" spans="1:18" s="643" customFormat="1" x14ac:dyDescent="0.75">
      <c r="A637" s="64"/>
      <c r="B637" s="652"/>
      <c r="C637" s="64"/>
      <c r="D637" s="1301"/>
      <c r="E637" s="1001"/>
      <c r="F637" s="1001"/>
      <c r="G637" s="55"/>
      <c r="H637" s="55"/>
      <c r="I637" s="55"/>
      <c r="J637" s="55"/>
      <c r="K637" s="55"/>
      <c r="L637" s="55"/>
      <c r="M637" s="55"/>
      <c r="N637" s="55"/>
      <c r="O637" s="55"/>
      <c r="P637" s="55"/>
      <c r="Q637" s="55"/>
      <c r="R637" s="55"/>
    </row>
    <row r="638" spans="1:18" s="643" customFormat="1" x14ac:dyDescent="0.75">
      <c r="A638" s="64"/>
      <c r="B638" s="652"/>
      <c r="C638" s="64"/>
      <c r="D638" s="1301"/>
      <c r="E638" s="1001"/>
      <c r="F638" s="1001"/>
      <c r="G638" s="55"/>
      <c r="H638" s="55"/>
      <c r="I638" s="55"/>
      <c r="J638" s="55"/>
      <c r="K638" s="55"/>
      <c r="L638" s="55"/>
      <c r="M638" s="55"/>
      <c r="N638" s="55"/>
      <c r="O638" s="55"/>
      <c r="P638" s="55"/>
      <c r="Q638" s="55"/>
      <c r="R638" s="55"/>
    </row>
    <row r="639" spans="1:18" s="643" customFormat="1" x14ac:dyDescent="0.75">
      <c r="A639" s="64"/>
      <c r="B639" s="652"/>
      <c r="C639" s="64"/>
      <c r="D639" s="1301"/>
      <c r="E639" s="1001"/>
      <c r="F639" s="1001"/>
      <c r="G639" s="55"/>
      <c r="H639" s="55"/>
      <c r="I639" s="55"/>
      <c r="J639" s="55"/>
      <c r="K639" s="55"/>
      <c r="L639" s="55"/>
      <c r="M639" s="55"/>
      <c r="N639" s="55"/>
      <c r="O639" s="55"/>
      <c r="P639" s="55"/>
      <c r="Q639" s="55"/>
      <c r="R639" s="55"/>
    </row>
    <row r="640" spans="1:18" s="643" customFormat="1" x14ac:dyDescent="0.75">
      <c r="A640" s="64"/>
      <c r="B640" s="652" t="s">
        <v>1070</v>
      </c>
      <c r="C640" s="64"/>
      <c r="D640" s="1230"/>
      <c r="E640" s="1001"/>
      <c r="F640" s="1001">
        <f>F593</f>
        <v>0</v>
      </c>
      <c r="G640" s="55"/>
      <c r="H640" s="55"/>
      <c r="I640" s="55"/>
      <c r="J640" s="55"/>
      <c r="K640" s="55"/>
      <c r="L640" s="55"/>
      <c r="M640" s="55"/>
      <c r="N640" s="55"/>
      <c r="O640" s="55"/>
      <c r="P640" s="55"/>
      <c r="Q640" s="55"/>
      <c r="R640" s="55"/>
    </row>
    <row r="641" spans="1:18" s="643" customFormat="1" x14ac:dyDescent="0.75">
      <c r="A641" s="64"/>
      <c r="B641" s="652"/>
      <c r="C641" s="64"/>
      <c r="D641" s="1301"/>
      <c r="E641" s="1001"/>
      <c r="F641" s="1001"/>
      <c r="G641" s="55"/>
      <c r="H641" s="55"/>
      <c r="I641" s="55"/>
      <c r="J641" s="55"/>
      <c r="K641" s="55"/>
      <c r="L641" s="55"/>
      <c r="M641" s="55"/>
      <c r="N641" s="55"/>
      <c r="O641" s="55"/>
      <c r="P641" s="55"/>
      <c r="Q641" s="55"/>
      <c r="R641" s="55"/>
    </row>
    <row r="642" spans="1:18" s="643" customFormat="1" x14ac:dyDescent="0.75">
      <c r="A642" s="64"/>
      <c r="B642" s="652"/>
      <c r="C642" s="64"/>
      <c r="D642" s="1301"/>
      <c r="E642" s="1001"/>
      <c r="F642" s="1001"/>
      <c r="G642" s="55"/>
      <c r="H642" s="55"/>
      <c r="I642" s="55"/>
      <c r="J642" s="55"/>
      <c r="K642" s="55"/>
      <c r="L642" s="55"/>
      <c r="M642" s="55"/>
      <c r="N642" s="55"/>
      <c r="O642" s="55"/>
      <c r="P642" s="55"/>
      <c r="Q642" s="55"/>
      <c r="R642" s="55"/>
    </row>
    <row r="643" spans="1:18" s="643" customFormat="1" x14ac:dyDescent="0.75">
      <c r="A643" s="64"/>
      <c r="B643" s="652"/>
      <c r="C643" s="64"/>
      <c r="D643" s="1301"/>
      <c r="E643" s="1001"/>
      <c r="F643" s="1001"/>
      <c r="G643" s="55"/>
      <c r="H643" s="55"/>
      <c r="I643" s="55"/>
      <c r="J643" s="55"/>
      <c r="K643" s="55"/>
      <c r="L643" s="55"/>
      <c r="M643" s="55"/>
      <c r="N643" s="55"/>
      <c r="O643" s="55"/>
      <c r="P643" s="55"/>
      <c r="Q643" s="55"/>
      <c r="R643" s="55"/>
    </row>
    <row r="644" spans="1:18" s="643" customFormat="1" x14ac:dyDescent="0.75">
      <c r="A644" s="64"/>
      <c r="B644" s="652" t="s">
        <v>1071</v>
      </c>
      <c r="C644" s="64"/>
      <c r="D644" s="1230"/>
      <c r="E644" s="1001"/>
      <c r="F644" s="1001">
        <f>F630</f>
        <v>0</v>
      </c>
      <c r="G644" s="55"/>
      <c r="H644" s="55"/>
      <c r="I644" s="55"/>
      <c r="J644" s="55"/>
      <c r="K644" s="55"/>
      <c r="L644" s="55"/>
      <c r="M644" s="55"/>
      <c r="N644" s="55"/>
      <c r="O644" s="55"/>
      <c r="P644" s="55"/>
      <c r="Q644" s="55"/>
      <c r="R644" s="55"/>
    </row>
    <row r="645" spans="1:18" s="643" customFormat="1" x14ac:dyDescent="0.75">
      <c r="A645" s="64"/>
      <c r="B645" s="652"/>
      <c r="C645" s="64"/>
      <c r="D645" s="1301"/>
      <c r="E645" s="1001"/>
      <c r="F645" s="1001"/>
      <c r="G645" s="55"/>
      <c r="H645" s="55"/>
      <c r="I645" s="55"/>
      <c r="J645" s="55"/>
      <c r="K645" s="55"/>
      <c r="L645" s="55"/>
      <c r="M645" s="55"/>
      <c r="N645" s="55"/>
      <c r="O645" s="55"/>
      <c r="P645" s="55"/>
      <c r="Q645" s="55"/>
      <c r="R645" s="55"/>
    </row>
    <row r="646" spans="1:18" s="643" customFormat="1" x14ac:dyDescent="0.75">
      <c r="A646" s="64"/>
      <c r="B646" s="652"/>
      <c r="C646" s="64"/>
      <c r="D646" s="1301"/>
      <c r="E646" s="1001"/>
      <c r="F646" s="1001"/>
      <c r="G646" s="55"/>
      <c r="H646" s="55"/>
      <c r="I646" s="55"/>
      <c r="J646" s="55"/>
      <c r="K646" s="55"/>
      <c r="L646" s="55"/>
      <c r="M646" s="55"/>
      <c r="N646" s="55"/>
      <c r="O646" s="55"/>
      <c r="P646" s="55"/>
      <c r="Q646" s="55"/>
      <c r="R646" s="55"/>
    </row>
    <row r="647" spans="1:18" s="643" customFormat="1" x14ac:dyDescent="0.75">
      <c r="A647" s="64"/>
      <c r="B647" s="652"/>
      <c r="C647" s="64"/>
      <c r="D647" s="1301"/>
      <c r="E647" s="1001"/>
      <c r="F647" s="1001"/>
      <c r="G647" s="55"/>
      <c r="H647" s="55"/>
      <c r="I647" s="55"/>
      <c r="J647" s="55"/>
      <c r="K647" s="55"/>
      <c r="L647" s="55"/>
      <c r="M647" s="55"/>
      <c r="N647" s="55"/>
      <c r="O647" s="55"/>
      <c r="P647" s="55"/>
      <c r="Q647" s="55"/>
      <c r="R647" s="55"/>
    </row>
    <row r="648" spans="1:18" s="643" customFormat="1" x14ac:dyDescent="0.75">
      <c r="A648" s="64"/>
      <c r="B648" s="652"/>
      <c r="C648" s="64"/>
      <c r="D648" s="1301"/>
      <c r="E648" s="1001"/>
      <c r="F648" s="1001"/>
      <c r="G648" s="55"/>
      <c r="H648" s="55"/>
      <c r="I648" s="55"/>
      <c r="J648" s="55"/>
      <c r="K648" s="55"/>
      <c r="L648" s="55"/>
      <c r="M648" s="55"/>
      <c r="N648" s="55"/>
      <c r="O648" s="55"/>
      <c r="P648" s="55"/>
      <c r="Q648" s="55"/>
      <c r="R648" s="55"/>
    </row>
    <row r="649" spans="1:18" s="643" customFormat="1" x14ac:dyDescent="0.75">
      <c r="A649" s="64"/>
      <c r="B649" s="652"/>
      <c r="C649" s="64"/>
      <c r="D649" s="1301"/>
      <c r="E649" s="1001"/>
      <c r="F649" s="1001"/>
      <c r="G649" s="55"/>
      <c r="H649" s="55"/>
      <c r="I649" s="55"/>
      <c r="J649" s="55"/>
      <c r="K649" s="55"/>
      <c r="L649" s="55"/>
      <c r="M649" s="55"/>
      <c r="N649" s="55"/>
      <c r="O649" s="55"/>
      <c r="P649" s="55"/>
      <c r="Q649" s="55"/>
      <c r="R649" s="55"/>
    </row>
    <row r="650" spans="1:18" s="643" customFormat="1" x14ac:dyDescent="0.75">
      <c r="A650" s="64"/>
      <c r="B650" s="652"/>
      <c r="C650" s="64"/>
      <c r="D650" s="1301"/>
      <c r="E650" s="1001"/>
      <c r="F650" s="1001"/>
      <c r="G650" s="55"/>
      <c r="H650" s="55"/>
      <c r="I650" s="55"/>
      <c r="J650" s="55"/>
      <c r="K650" s="55"/>
      <c r="L650" s="55"/>
      <c r="M650" s="55"/>
      <c r="N650" s="55"/>
      <c r="O650" s="55"/>
      <c r="P650" s="55"/>
      <c r="Q650" s="55"/>
      <c r="R650" s="55"/>
    </row>
    <row r="651" spans="1:18" s="643" customFormat="1" x14ac:dyDescent="0.75">
      <c r="A651" s="64"/>
      <c r="B651" s="652"/>
      <c r="C651" s="64"/>
      <c r="D651" s="1301"/>
      <c r="E651" s="1001"/>
      <c r="F651" s="1001"/>
      <c r="G651" s="55"/>
      <c r="H651" s="55"/>
      <c r="I651" s="55"/>
      <c r="J651" s="55"/>
      <c r="K651" s="55"/>
      <c r="L651" s="55"/>
      <c r="M651" s="55"/>
      <c r="N651" s="55"/>
      <c r="O651" s="55"/>
      <c r="P651" s="55"/>
      <c r="Q651" s="55"/>
      <c r="R651" s="55"/>
    </row>
    <row r="652" spans="1:18" s="643" customFormat="1" x14ac:dyDescent="0.75">
      <c r="A652" s="64"/>
      <c r="B652" s="652"/>
      <c r="C652" s="64"/>
      <c r="D652" s="1301"/>
      <c r="E652" s="1001"/>
      <c r="F652" s="1001"/>
      <c r="G652" s="55"/>
      <c r="H652" s="55"/>
      <c r="I652" s="55"/>
      <c r="J652" s="55"/>
      <c r="K652" s="55"/>
      <c r="L652" s="55"/>
      <c r="M652" s="55"/>
      <c r="N652" s="55"/>
      <c r="O652" s="55"/>
      <c r="P652" s="55"/>
      <c r="Q652" s="55"/>
      <c r="R652" s="55"/>
    </row>
    <row r="653" spans="1:18" s="643" customFormat="1" x14ac:dyDescent="0.75">
      <c r="A653" s="64"/>
      <c r="B653" s="652"/>
      <c r="C653" s="64"/>
      <c r="D653" s="1301"/>
      <c r="E653" s="1001"/>
      <c r="F653" s="1001"/>
      <c r="G653" s="55"/>
      <c r="H653" s="55"/>
      <c r="I653" s="55"/>
      <c r="J653" s="55"/>
      <c r="K653" s="55"/>
      <c r="L653" s="55"/>
      <c r="M653" s="55"/>
      <c r="N653" s="55"/>
      <c r="O653" s="55"/>
      <c r="P653" s="55"/>
      <c r="Q653" s="55"/>
      <c r="R653" s="55"/>
    </row>
    <row r="654" spans="1:18" s="643" customFormat="1" x14ac:dyDescent="0.75">
      <c r="A654" s="64"/>
      <c r="B654" s="652"/>
      <c r="C654" s="64"/>
      <c r="D654" s="1301"/>
      <c r="E654" s="1001"/>
      <c r="F654" s="1001"/>
      <c r="G654" s="55"/>
      <c r="H654" s="55"/>
      <c r="I654" s="55"/>
      <c r="J654" s="55"/>
      <c r="K654" s="55"/>
      <c r="L654" s="55"/>
      <c r="M654" s="55"/>
      <c r="N654" s="55"/>
      <c r="O654" s="55"/>
      <c r="P654" s="55"/>
      <c r="Q654" s="55"/>
      <c r="R654" s="55"/>
    </row>
    <row r="655" spans="1:18" s="643" customFormat="1" x14ac:dyDescent="0.75">
      <c r="A655" s="64"/>
      <c r="B655" s="652"/>
      <c r="C655" s="64"/>
      <c r="D655" s="1301"/>
      <c r="E655" s="1001"/>
      <c r="F655" s="1001"/>
      <c r="G655" s="55"/>
      <c r="H655" s="55"/>
      <c r="I655" s="55"/>
      <c r="J655" s="55"/>
      <c r="K655" s="55"/>
      <c r="L655" s="55"/>
      <c r="M655" s="55"/>
      <c r="N655" s="55"/>
      <c r="O655" s="55"/>
      <c r="P655" s="55"/>
      <c r="Q655" s="55"/>
      <c r="R655" s="55"/>
    </row>
    <row r="656" spans="1:18" s="643" customFormat="1" x14ac:dyDescent="0.75">
      <c r="A656" s="64"/>
      <c r="B656" s="652"/>
      <c r="C656" s="64"/>
      <c r="D656" s="1301"/>
      <c r="E656" s="1001"/>
      <c r="F656" s="1001"/>
      <c r="G656" s="55"/>
      <c r="H656" s="55"/>
      <c r="I656" s="55"/>
      <c r="J656" s="55"/>
      <c r="K656" s="55"/>
      <c r="L656" s="55"/>
      <c r="M656" s="55"/>
      <c r="N656" s="55"/>
      <c r="O656" s="55"/>
      <c r="P656" s="55"/>
      <c r="Q656" s="55"/>
      <c r="R656" s="55"/>
    </row>
    <row r="657" spans="1:18" s="643" customFormat="1" x14ac:dyDescent="0.75">
      <c r="A657" s="64"/>
      <c r="B657" s="652"/>
      <c r="C657" s="64"/>
      <c r="D657" s="1301"/>
      <c r="E657" s="1001"/>
      <c r="F657" s="1001"/>
      <c r="G657" s="55"/>
      <c r="H657" s="55"/>
      <c r="I657" s="55"/>
      <c r="J657" s="55"/>
      <c r="K657" s="55"/>
      <c r="L657" s="55"/>
      <c r="M657" s="55"/>
      <c r="N657" s="55"/>
      <c r="O657" s="55"/>
      <c r="P657" s="55"/>
      <c r="Q657" s="55"/>
      <c r="R657" s="55"/>
    </row>
    <row r="658" spans="1:18" s="643" customFormat="1" x14ac:dyDescent="0.75">
      <c r="A658" s="64"/>
      <c r="B658" s="652"/>
      <c r="C658" s="64"/>
      <c r="D658" s="1301"/>
      <c r="E658" s="1001"/>
      <c r="F658" s="1001"/>
      <c r="G658" s="55"/>
      <c r="H658" s="55"/>
      <c r="I658" s="55"/>
      <c r="J658" s="55"/>
      <c r="K658" s="55"/>
      <c r="L658" s="55"/>
      <c r="M658" s="55"/>
      <c r="N658" s="55"/>
      <c r="O658" s="55"/>
      <c r="P658" s="55"/>
      <c r="Q658" s="55"/>
      <c r="R658" s="55"/>
    </row>
    <row r="659" spans="1:18" s="643" customFormat="1" x14ac:dyDescent="0.75">
      <c r="A659" s="64"/>
      <c r="B659" s="652"/>
      <c r="C659" s="64"/>
      <c r="D659" s="1301"/>
      <c r="E659" s="1001"/>
      <c r="F659" s="1001"/>
      <c r="G659" s="55"/>
      <c r="H659" s="55"/>
      <c r="I659" s="55"/>
      <c r="J659" s="55"/>
      <c r="K659" s="55"/>
      <c r="L659" s="55"/>
      <c r="M659" s="55"/>
      <c r="N659" s="55"/>
      <c r="O659" s="55"/>
      <c r="P659" s="55"/>
      <c r="Q659" s="55"/>
      <c r="R659" s="55"/>
    </row>
    <row r="660" spans="1:18" s="643" customFormat="1" x14ac:dyDescent="0.75">
      <c r="A660" s="64"/>
      <c r="B660" s="652"/>
      <c r="C660" s="64"/>
      <c r="D660" s="1301"/>
      <c r="E660" s="1001"/>
      <c r="F660" s="1001"/>
      <c r="G660" s="55"/>
      <c r="H660" s="55"/>
      <c r="I660" s="55"/>
      <c r="J660" s="55"/>
      <c r="K660" s="55"/>
      <c r="L660" s="55"/>
      <c r="M660" s="55"/>
      <c r="N660" s="55"/>
      <c r="O660" s="55"/>
      <c r="P660" s="55"/>
      <c r="Q660" s="55"/>
      <c r="R660" s="55"/>
    </row>
    <row r="661" spans="1:18" s="643" customFormat="1" x14ac:dyDescent="0.75">
      <c r="A661" s="64"/>
      <c r="B661" s="652"/>
      <c r="C661" s="64"/>
      <c r="D661" s="1301"/>
      <c r="E661" s="1001"/>
      <c r="F661" s="1001"/>
      <c r="G661" s="55"/>
      <c r="H661" s="55"/>
      <c r="I661" s="55"/>
      <c r="J661" s="55"/>
      <c r="K661" s="55"/>
      <c r="L661" s="55"/>
      <c r="M661" s="55"/>
      <c r="N661" s="55"/>
      <c r="O661" s="55"/>
      <c r="P661" s="55"/>
      <c r="Q661" s="55"/>
      <c r="R661" s="55"/>
    </row>
    <row r="662" spans="1:18" s="643" customFormat="1" x14ac:dyDescent="0.75">
      <c r="A662" s="64"/>
      <c r="B662" s="652"/>
      <c r="C662" s="64"/>
      <c r="D662" s="1301"/>
      <c r="E662" s="1001"/>
      <c r="F662" s="1001"/>
      <c r="G662" s="55"/>
      <c r="H662" s="55"/>
      <c r="I662" s="55"/>
      <c r="J662" s="55"/>
      <c r="K662" s="55"/>
      <c r="L662" s="55"/>
      <c r="M662" s="55"/>
      <c r="N662" s="55"/>
      <c r="O662" s="55"/>
      <c r="P662" s="55"/>
      <c r="Q662" s="55"/>
      <c r="R662" s="55"/>
    </row>
    <row r="663" spans="1:18" s="643" customFormat="1" x14ac:dyDescent="0.75">
      <c r="A663" s="64"/>
      <c r="B663" s="652"/>
      <c r="C663" s="64"/>
      <c r="D663" s="1301"/>
      <c r="E663" s="1001"/>
      <c r="F663" s="1001"/>
      <c r="G663" s="55"/>
      <c r="H663" s="55"/>
      <c r="I663" s="55"/>
      <c r="J663" s="55"/>
      <c r="K663" s="55"/>
      <c r="L663" s="55"/>
      <c r="M663" s="55"/>
      <c r="N663" s="55"/>
      <c r="O663" s="55"/>
      <c r="P663" s="55"/>
      <c r="Q663" s="55"/>
      <c r="R663" s="55"/>
    </row>
    <row r="664" spans="1:18" s="643" customFormat="1" x14ac:dyDescent="0.75">
      <c r="A664" s="64"/>
      <c r="B664" s="652"/>
      <c r="C664" s="64"/>
      <c r="D664" s="1301"/>
      <c r="E664" s="1001"/>
      <c r="F664" s="1001"/>
      <c r="G664" s="55"/>
      <c r="H664" s="55"/>
      <c r="I664" s="55"/>
      <c r="J664" s="55"/>
      <c r="K664" s="55"/>
      <c r="L664" s="55"/>
      <c r="M664" s="55"/>
      <c r="N664" s="55"/>
      <c r="O664" s="55"/>
      <c r="P664" s="55"/>
      <c r="Q664" s="55"/>
      <c r="R664" s="55"/>
    </row>
    <row r="665" spans="1:18" s="643" customFormat="1" x14ac:dyDescent="0.75">
      <c r="A665" s="64"/>
      <c r="B665" s="652"/>
      <c r="C665" s="64"/>
      <c r="D665" s="1301"/>
      <c r="E665" s="1001"/>
      <c r="F665" s="1001"/>
      <c r="G665" s="55"/>
      <c r="H665" s="55"/>
      <c r="I665" s="55"/>
      <c r="J665" s="55"/>
      <c r="K665" s="55"/>
      <c r="L665" s="55"/>
      <c r="M665" s="55"/>
      <c r="N665" s="55"/>
      <c r="O665" s="55"/>
      <c r="P665" s="55"/>
      <c r="Q665" s="55"/>
      <c r="R665" s="55"/>
    </row>
    <row r="666" spans="1:18" s="643" customFormat="1" x14ac:dyDescent="0.75">
      <c r="A666" s="64"/>
      <c r="B666" s="652"/>
      <c r="C666" s="64"/>
      <c r="D666" s="1301"/>
      <c r="E666" s="1001"/>
      <c r="F666" s="1001"/>
      <c r="G666" s="55"/>
      <c r="H666" s="55"/>
      <c r="I666" s="55"/>
      <c r="J666" s="55"/>
      <c r="K666" s="55"/>
      <c r="L666" s="55"/>
      <c r="M666" s="55"/>
      <c r="N666" s="55"/>
      <c r="O666" s="55"/>
      <c r="P666" s="55"/>
      <c r="Q666" s="55"/>
      <c r="R666" s="55"/>
    </row>
    <row r="667" spans="1:18" s="643" customFormat="1" x14ac:dyDescent="0.75">
      <c r="A667" s="64"/>
      <c r="B667" s="652"/>
      <c r="C667" s="64"/>
      <c r="D667" s="1301"/>
      <c r="E667" s="1001"/>
      <c r="F667" s="1001"/>
      <c r="G667" s="55"/>
      <c r="H667" s="55"/>
      <c r="I667" s="55"/>
      <c r="J667" s="55"/>
      <c r="K667" s="55"/>
      <c r="L667" s="55"/>
      <c r="M667" s="55"/>
      <c r="N667" s="55"/>
      <c r="O667" s="55"/>
      <c r="P667" s="55"/>
      <c r="Q667" s="55"/>
      <c r="R667" s="55"/>
    </row>
    <row r="668" spans="1:18" s="643" customFormat="1" x14ac:dyDescent="0.75">
      <c r="A668" s="64"/>
      <c r="B668" s="652"/>
      <c r="C668" s="64"/>
      <c r="D668" s="1301"/>
      <c r="E668" s="1001"/>
      <c r="F668" s="1001"/>
      <c r="G668" s="55"/>
      <c r="H668" s="55"/>
      <c r="I668" s="55"/>
      <c r="J668" s="55"/>
      <c r="K668" s="55"/>
      <c r="L668" s="55"/>
      <c r="M668" s="55"/>
      <c r="N668" s="55"/>
      <c r="O668" s="55"/>
      <c r="P668" s="55"/>
      <c r="Q668" s="55"/>
      <c r="R668" s="55"/>
    </row>
    <row r="669" spans="1:18" s="643" customFormat="1" x14ac:dyDescent="0.75">
      <c r="A669" s="64"/>
      <c r="B669" s="652"/>
      <c r="C669" s="64"/>
      <c r="D669" s="1301"/>
      <c r="E669" s="1001"/>
      <c r="F669" s="1001"/>
      <c r="G669" s="55"/>
      <c r="H669" s="55"/>
      <c r="I669" s="55"/>
      <c r="J669" s="55"/>
      <c r="K669" s="55"/>
      <c r="L669" s="55"/>
      <c r="M669" s="55"/>
      <c r="N669" s="55"/>
      <c r="O669" s="55"/>
      <c r="P669" s="55"/>
      <c r="Q669" s="55"/>
      <c r="R669" s="55"/>
    </row>
    <row r="670" spans="1:18" s="643" customFormat="1" x14ac:dyDescent="0.75">
      <c r="A670" s="64"/>
      <c r="B670" s="652"/>
      <c r="C670" s="64"/>
      <c r="D670" s="1301"/>
      <c r="E670" s="1001"/>
      <c r="F670" s="1001"/>
      <c r="G670" s="55"/>
      <c r="H670" s="55"/>
      <c r="I670" s="55"/>
      <c r="J670" s="55"/>
      <c r="K670" s="55"/>
      <c r="L670" s="55"/>
      <c r="M670" s="55"/>
      <c r="N670" s="55"/>
      <c r="O670" s="55"/>
      <c r="P670" s="55"/>
      <c r="Q670" s="55"/>
      <c r="R670" s="55"/>
    </row>
    <row r="671" spans="1:18" s="643" customFormat="1" x14ac:dyDescent="0.75">
      <c r="A671" s="64"/>
      <c r="B671" s="652"/>
      <c r="C671" s="64"/>
      <c r="D671" s="1301"/>
      <c r="E671" s="1001"/>
      <c r="F671" s="1001"/>
      <c r="G671" s="55"/>
      <c r="H671" s="55"/>
      <c r="I671" s="55"/>
      <c r="J671" s="55"/>
      <c r="K671" s="55"/>
      <c r="L671" s="55"/>
      <c r="M671" s="55"/>
      <c r="N671" s="55"/>
      <c r="O671" s="55"/>
      <c r="P671" s="55"/>
      <c r="Q671" s="55"/>
      <c r="R671" s="55"/>
    </row>
    <row r="672" spans="1:18" s="643" customFormat="1" x14ac:dyDescent="0.75">
      <c r="A672" s="64"/>
      <c r="B672" s="652"/>
      <c r="C672" s="64"/>
      <c r="D672" s="1301"/>
      <c r="E672" s="1001"/>
      <c r="F672" s="1001"/>
      <c r="G672" s="55"/>
      <c r="H672" s="55"/>
      <c r="I672" s="55"/>
      <c r="J672" s="55"/>
      <c r="K672" s="55"/>
      <c r="L672" s="55"/>
      <c r="M672" s="55"/>
      <c r="N672" s="55"/>
      <c r="O672" s="55"/>
      <c r="P672" s="55"/>
      <c r="Q672" s="55"/>
      <c r="R672" s="55"/>
    </row>
    <row r="673" spans="1:18" s="643" customFormat="1" ht="15" thickBot="1" x14ac:dyDescent="0.9">
      <c r="A673" s="64"/>
      <c r="B673" s="1146"/>
      <c r="C673" s="71"/>
      <c r="D673" s="1146"/>
      <c r="E673" s="1269"/>
      <c r="F673" s="1269"/>
      <c r="G673" s="55"/>
      <c r="H673" s="55"/>
      <c r="I673" s="55"/>
      <c r="J673" s="55"/>
      <c r="K673" s="55"/>
      <c r="L673" s="55"/>
      <c r="M673" s="55"/>
      <c r="N673" s="55"/>
      <c r="O673" s="55"/>
      <c r="P673" s="55"/>
      <c r="Q673" s="55"/>
      <c r="R673" s="55"/>
    </row>
    <row r="674" spans="1:18" s="643" customFormat="1" ht="18" customHeight="1" x14ac:dyDescent="0.75">
      <c r="A674" s="80"/>
      <c r="B674" s="1302" t="s">
        <v>955</v>
      </c>
      <c r="C674" s="117"/>
      <c r="D674" s="1303"/>
      <c r="E674" s="1282"/>
      <c r="F674" s="1295"/>
      <c r="G674" s="55"/>
      <c r="H674" s="55"/>
      <c r="I674" s="55"/>
      <c r="J674" s="55"/>
      <c r="K674" s="55"/>
      <c r="L674" s="55"/>
      <c r="M674" s="55"/>
      <c r="N674" s="55"/>
      <c r="O674" s="55"/>
      <c r="P674" s="55"/>
      <c r="Q674" s="55"/>
      <c r="R674" s="55"/>
    </row>
    <row r="675" spans="1:18" s="643" customFormat="1" ht="19.2" customHeight="1" thickBot="1" x14ac:dyDescent="0.9">
      <c r="A675" s="81"/>
      <c r="B675" s="661" t="s">
        <v>116</v>
      </c>
      <c r="C675" s="119"/>
      <c r="D675" s="1251"/>
      <c r="E675" s="1252"/>
      <c r="F675" s="1253">
        <f>SUM(F635:F647)</f>
        <v>0</v>
      </c>
      <c r="G675" s="55"/>
      <c r="H675" s="55"/>
      <c r="I675" s="55"/>
      <c r="J675" s="55"/>
      <c r="K675" s="55"/>
      <c r="L675" s="55"/>
      <c r="M675" s="55"/>
      <c r="N675" s="55"/>
      <c r="O675" s="55"/>
      <c r="P675" s="55"/>
      <c r="Q675" s="55"/>
      <c r="R675" s="55"/>
    </row>
    <row r="676" spans="1:18" s="643" customFormat="1" x14ac:dyDescent="0.75">
      <c r="A676" s="120"/>
      <c r="B676" s="641"/>
      <c r="C676" s="74"/>
      <c r="D676" s="92"/>
      <c r="E676" s="1001"/>
      <c r="F676" s="1269"/>
      <c r="G676" s="55"/>
      <c r="H676" s="55"/>
      <c r="I676" s="55"/>
      <c r="J676" s="55"/>
      <c r="K676" s="55"/>
      <c r="L676" s="55"/>
      <c r="M676" s="55"/>
      <c r="N676" s="55"/>
      <c r="O676" s="55"/>
      <c r="P676" s="55"/>
      <c r="Q676" s="55"/>
      <c r="R676" s="55"/>
    </row>
    <row r="677" spans="1:18" s="643" customFormat="1" x14ac:dyDescent="0.75">
      <c r="A677" s="120"/>
      <c r="B677" s="648" t="str">
        <f>B520</f>
        <v>PROPOSED  KINDERGARTEN</v>
      </c>
      <c r="C677" s="74"/>
      <c r="D677" s="92"/>
      <c r="E677" s="1001"/>
      <c r="F677" s="1269"/>
      <c r="G677" s="55"/>
      <c r="H677" s="55"/>
      <c r="I677" s="55"/>
      <c r="J677" s="55"/>
      <c r="K677" s="55"/>
      <c r="L677" s="55"/>
      <c r="M677" s="55"/>
      <c r="N677" s="55"/>
      <c r="O677" s="55"/>
      <c r="P677" s="55"/>
      <c r="Q677" s="55"/>
      <c r="R677" s="55"/>
    </row>
    <row r="678" spans="1:18" s="643" customFormat="1" x14ac:dyDescent="0.75">
      <c r="A678" s="120"/>
      <c r="B678" s="641"/>
      <c r="C678" s="74"/>
      <c r="D678" s="92"/>
      <c r="E678" s="1001"/>
      <c r="F678" s="1269"/>
      <c r="G678" s="55"/>
      <c r="H678" s="55"/>
      <c r="I678" s="55"/>
      <c r="J678" s="55"/>
      <c r="K678" s="55"/>
      <c r="L678" s="55"/>
      <c r="M678" s="55"/>
      <c r="N678" s="55"/>
      <c r="O678" s="55"/>
      <c r="P678" s="55"/>
      <c r="Q678" s="55"/>
      <c r="R678" s="55"/>
    </row>
    <row r="679" spans="1:18" s="643" customFormat="1" x14ac:dyDescent="0.75">
      <c r="A679" s="120"/>
      <c r="B679" s="641" t="str">
        <f>B522</f>
        <v>BILL NO.1-BUILDERS WORKS</v>
      </c>
      <c r="C679" s="74"/>
      <c r="D679" s="92"/>
      <c r="E679" s="1001"/>
      <c r="F679" s="1269"/>
      <c r="G679" s="55"/>
      <c r="H679" s="55"/>
      <c r="I679" s="55"/>
      <c r="J679" s="55"/>
      <c r="K679" s="55"/>
      <c r="L679" s="55"/>
      <c r="M679" s="55"/>
      <c r="N679" s="55"/>
      <c r="O679" s="55"/>
      <c r="P679" s="55"/>
      <c r="Q679" s="55"/>
      <c r="R679" s="55"/>
    </row>
    <row r="680" spans="1:18" s="643" customFormat="1" x14ac:dyDescent="0.75">
      <c r="A680" s="120"/>
      <c r="B680" s="641"/>
      <c r="C680" s="74"/>
      <c r="D680" s="92"/>
      <c r="E680" s="1001"/>
      <c r="F680" s="1269"/>
      <c r="G680" s="55"/>
      <c r="H680" s="55"/>
      <c r="I680" s="55"/>
      <c r="J680" s="55"/>
      <c r="K680" s="55"/>
      <c r="L680" s="55"/>
      <c r="M680" s="55"/>
      <c r="N680" s="55"/>
      <c r="O680" s="55"/>
      <c r="P680" s="55"/>
      <c r="Q680" s="55"/>
      <c r="R680" s="55"/>
    </row>
    <row r="681" spans="1:18" s="643" customFormat="1" x14ac:dyDescent="0.75">
      <c r="A681" s="120"/>
      <c r="B681" s="640" t="s">
        <v>956</v>
      </c>
      <c r="C681" s="74"/>
      <c r="D681" s="92"/>
      <c r="E681" s="1001"/>
      <c r="F681" s="1269"/>
      <c r="G681" s="55"/>
      <c r="H681" s="55"/>
      <c r="I681" s="55"/>
      <c r="J681" s="55"/>
      <c r="K681" s="55"/>
      <c r="L681" s="55"/>
      <c r="M681" s="55"/>
      <c r="N681" s="55"/>
      <c r="O681" s="55"/>
      <c r="P681" s="55"/>
      <c r="Q681" s="55"/>
      <c r="R681" s="55"/>
    </row>
    <row r="682" spans="1:18" s="643" customFormat="1" x14ac:dyDescent="0.75">
      <c r="A682" s="120"/>
      <c r="B682" s="641"/>
      <c r="C682" s="74"/>
      <c r="D682" s="92"/>
      <c r="E682" s="1001"/>
      <c r="F682" s="1269"/>
      <c r="G682" s="55"/>
      <c r="H682" s="55"/>
      <c r="I682" s="55"/>
      <c r="J682" s="55"/>
      <c r="K682" s="55"/>
      <c r="L682" s="55"/>
      <c r="M682" s="55"/>
      <c r="N682" s="55"/>
      <c r="O682" s="55"/>
      <c r="P682" s="55"/>
      <c r="Q682" s="55"/>
      <c r="R682" s="55"/>
    </row>
    <row r="683" spans="1:18" s="1304" customFormat="1" x14ac:dyDescent="0.75">
      <c r="A683" s="419"/>
      <c r="B683" s="677" t="s">
        <v>957</v>
      </c>
      <c r="C683" s="419"/>
      <c r="D683" s="679"/>
      <c r="E683" s="1245"/>
      <c r="F683" s="1001"/>
    </row>
    <row r="684" spans="1:18" s="1304" customFormat="1" ht="34.5" customHeight="1" x14ac:dyDescent="0.75">
      <c r="A684" s="419"/>
      <c r="B684" s="677" t="s">
        <v>958</v>
      </c>
      <c r="C684" s="419"/>
      <c r="D684" s="679"/>
      <c r="E684" s="1245"/>
      <c r="F684" s="1001"/>
    </row>
    <row r="685" spans="1:18" s="1304" customFormat="1" ht="45" customHeight="1" x14ac:dyDescent="0.75">
      <c r="A685" s="419"/>
      <c r="B685" s="677" t="s">
        <v>959</v>
      </c>
      <c r="C685" s="419"/>
      <c r="D685" s="679"/>
      <c r="E685" s="1245"/>
      <c r="F685" s="1245"/>
    </row>
    <row r="686" spans="1:18" s="1304" customFormat="1" ht="56.25" customHeight="1" x14ac:dyDescent="0.75">
      <c r="A686" s="419"/>
      <c r="B686" s="678" t="s">
        <v>960</v>
      </c>
      <c r="C686" s="419"/>
      <c r="D686" s="679"/>
      <c r="E686" s="1245"/>
      <c r="F686" s="1245"/>
    </row>
    <row r="687" spans="1:18" s="1304" customFormat="1" ht="29.25" customHeight="1" x14ac:dyDescent="0.75">
      <c r="A687" s="419"/>
      <c r="B687" s="678" t="s">
        <v>961</v>
      </c>
      <c r="C687" s="419"/>
      <c r="D687" s="679"/>
      <c r="E687" s="1245"/>
      <c r="F687" s="1245"/>
    </row>
    <row r="688" spans="1:18" s="1261" customFormat="1" ht="41.25" customHeight="1" x14ac:dyDescent="0.75">
      <c r="A688" s="419" t="s">
        <v>0</v>
      </c>
      <c r="B688" s="679" t="s">
        <v>962</v>
      </c>
      <c r="C688" s="1305" t="s">
        <v>26</v>
      </c>
      <c r="D688" s="652">
        <v>208</v>
      </c>
      <c r="E688" s="1306"/>
      <c r="F688" s="1306">
        <f>+E688*D688</f>
        <v>0</v>
      </c>
    </row>
    <row r="689" spans="1:6" s="1304" customFormat="1" ht="25.5" customHeight="1" x14ac:dyDescent="0.75">
      <c r="A689" s="419" t="s">
        <v>4</v>
      </c>
      <c r="B689" s="679" t="s">
        <v>963</v>
      </c>
      <c r="C689" s="1305" t="s">
        <v>26</v>
      </c>
      <c r="D689" s="652">
        <v>221</v>
      </c>
      <c r="E689" s="1306"/>
      <c r="F689" s="1306">
        <f t="shared" ref="F689:F701" si="4">+E689*D689</f>
        <v>0</v>
      </c>
    </row>
    <row r="690" spans="1:6" s="1304" customFormat="1" ht="25.5" customHeight="1" x14ac:dyDescent="0.75">
      <c r="A690" s="419" t="s">
        <v>5</v>
      </c>
      <c r="B690" s="679" t="s">
        <v>964</v>
      </c>
      <c r="C690" s="1305" t="s">
        <v>26</v>
      </c>
      <c r="D690" s="652">
        <v>2632</v>
      </c>
      <c r="E690" s="1306"/>
      <c r="F690" s="1306">
        <f t="shared" si="4"/>
        <v>0</v>
      </c>
    </row>
    <row r="691" spans="1:6" s="1304" customFormat="1" ht="25.5" customHeight="1" x14ac:dyDescent="0.75">
      <c r="A691" s="419" t="s">
        <v>6</v>
      </c>
      <c r="B691" s="679" t="s">
        <v>965</v>
      </c>
      <c r="C691" s="1305" t="s">
        <v>26</v>
      </c>
      <c r="D691" s="652">
        <v>1184</v>
      </c>
      <c r="E691" s="1306"/>
      <c r="F691" s="1306">
        <f t="shared" si="4"/>
        <v>0</v>
      </c>
    </row>
    <row r="692" spans="1:6" s="1304" customFormat="1" ht="25.5" customHeight="1" x14ac:dyDescent="0.75">
      <c r="A692" s="419" t="s">
        <v>2</v>
      </c>
      <c r="B692" s="679" t="s">
        <v>966</v>
      </c>
      <c r="C692" s="1305" t="s">
        <v>26</v>
      </c>
      <c r="D692" s="652">
        <v>208</v>
      </c>
      <c r="E692" s="1001"/>
      <c r="F692" s="1306">
        <f t="shared" si="4"/>
        <v>0</v>
      </c>
    </row>
    <row r="693" spans="1:6" s="1304" customFormat="1" x14ac:dyDescent="0.75">
      <c r="A693" s="419"/>
      <c r="B693" s="679"/>
      <c r="C693" s="1305"/>
      <c r="D693" s="679"/>
      <c r="E693" s="1001"/>
      <c r="F693" s="1306"/>
    </row>
    <row r="694" spans="1:6" s="1304" customFormat="1" ht="24" customHeight="1" x14ac:dyDescent="0.75">
      <c r="A694" s="419"/>
      <c r="B694" s="677" t="s">
        <v>967</v>
      </c>
      <c r="C694" s="419"/>
      <c r="D694" s="679"/>
      <c r="E694" s="1001"/>
      <c r="F694" s="1306"/>
    </row>
    <row r="695" spans="1:6" s="1304" customFormat="1" ht="89.25" customHeight="1" x14ac:dyDescent="0.75">
      <c r="A695" s="419" t="s">
        <v>8</v>
      </c>
      <c r="B695" s="679" t="s">
        <v>2611</v>
      </c>
      <c r="C695" s="419" t="s">
        <v>30</v>
      </c>
      <c r="D695" s="652">
        <v>1316</v>
      </c>
      <c r="E695" s="1001"/>
      <c r="F695" s="1306">
        <f t="shared" si="4"/>
        <v>0</v>
      </c>
    </row>
    <row r="696" spans="1:6" s="1304" customFormat="1" ht="28.5" customHeight="1" x14ac:dyDescent="0.75">
      <c r="A696" s="419" t="s">
        <v>9</v>
      </c>
      <c r="B696" s="679" t="s">
        <v>968</v>
      </c>
      <c r="C696" s="419" t="s">
        <v>26</v>
      </c>
      <c r="D696" s="652">
        <v>111</v>
      </c>
      <c r="E696" s="1001"/>
      <c r="F696" s="1306">
        <f t="shared" si="4"/>
        <v>0</v>
      </c>
    </row>
    <row r="697" spans="1:6" s="1304" customFormat="1" ht="24.75" customHeight="1" x14ac:dyDescent="0.75">
      <c r="A697" s="419"/>
      <c r="B697" s="677" t="s">
        <v>969</v>
      </c>
      <c r="C697" s="419"/>
      <c r="D697" s="652"/>
      <c r="E697" s="1001"/>
      <c r="F697" s="1306"/>
    </row>
    <row r="698" spans="1:6" s="1304" customFormat="1" ht="45.75" customHeight="1" x14ac:dyDescent="0.75">
      <c r="A698" s="419" t="s">
        <v>12</v>
      </c>
      <c r="B698" s="1307" t="s">
        <v>970</v>
      </c>
      <c r="C698" s="419" t="s">
        <v>26</v>
      </c>
      <c r="D698" s="652">
        <v>208</v>
      </c>
      <c r="E698" s="1001"/>
      <c r="F698" s="1306">
        <f t="shared" si="4"/>
        <v>0</v>
      </c>
    </row>
    <row r="699" spans="1:6" s="1304" customFormat="1" ht="32.25" customHeight="1" x14ac:dyDescent="0.75">
      <c r="A699" s="419" t="s">
        <v>3</v>
      </c>
      <c r="B699" s="679" t="s">
        <v>971</v>
      </c>
      <c r="C699" s="419" t="s">
        <v>33</v>
      </c>
      <c r="D699" s="652">
        <v>28</v>
      </c>
      <c r="E699" s="1001"/>
      <c r="F699" s="1306">
        <f t="shared" si="4"/>
        <v>0</v>
      </c>
    </row>
    <row r="700" spans="1:6" s="1304" customFormat="1" ht="32.25" customHeight="1" x14ac:dyDescent="0.75">
      <c r="A700" s="419" t="s">
        <v>13</v>
      </c>
      <c r="B700" s="679" t="s">
        <v>972</v>
      </c>
      <c r="C700" s="419" t="s">
        <v>33</v>
      </c>
      <c r="D700" s="652">
        <v>92</v>
      </c>
      <c r="E700" s="1001"/>
      <c r="F700" s="1306">
        <f t="shared" si="4"/>
        <v>0</v>
      </c>
    </row>
    <row r="701" spans="1:6" s="1304" customFormat="1" ht="32.25" customHeight="1" x14ac:dyDescent="0.75">
      <c r="A701" s="419" t="s">
        <v>15</v>
      </c>
      <c r="B701" s="679" t="s">
        <v>973</v>
      </c>
      <c r="C701" s="419" t="s">
        <v>33</v>
      </c>
      <c r="D701" s="652">
        <v>28</v>
      </c>
      <c r="E701" s="1001"/>
      <c r="F701" s="1306">
        <f t="shared" si="4"/>
        <v>0</v>
      </c>
    </row>
    <row r="702" spans="1:6" x14ac:dyDescent="0.75">
      <c r="A702" s="64"/>
      <c r="B702" s="652"/>
      <c r="C702" s="64"/>
      <c r="D702" s="1270"/>
      <c r="E702" s="1001"/>
      <c r="F702" s="1001"/>
    </row>
    <row r="703" spans="1:6" x14ac:dyDescent="0.75">
      <c r="A703" s="74"/>
      <c r="B703" s="92"/>
      <c r="C703" s="74"/>
      <c r="D703" s="92"/>
      <c r="E703" s="1001"/>
      <c r="F703" s="1001"/>
    </row>
    <row r="704" spans="1:6" x14ac:dyDescent="0.75">
      <c r="A704" s="74"/>
      <c r="B704" s="92"/>
      <c r="C704" s="74"/>
      <c r="D704" s="92"/>
      <c r="E704" s="1001"/>
      <c r="F704" s="1001"/>
    </row>
    <row r="705" spans="1:6" ht="23.25" customHeight="1" thickBot="1" x14ac:dyDescent="0.9">
      <c r="A705" s="1308"/>
      <c r="B705" s="1309" t="s">
        <v>974</v>
      </c>
      <c r="C705" s="1310"/>
      <c r="D705" s="1311"/>
      <c r="E705" s="1312"/>
      <c r="F705" s="1313">
        <f>SUM(F683:F702)</f>
        <v>0</v>
      </c>
    </row>
    <row r="706" spans="1:6" x14ac:dyDescent="0.75">
      <c r="A706" s="120"/>
      <c r="B706" s="641"/>
      <c r="C706" s="74"/>
      <c r="D706" s="92"/>
      <c r="E706" s="1001"/>
      <c r="F706" s="1269"/>
    </row>
    <row r="707" spans="1:6" x14ac:dyDescent="0.75">
      <c r="A707" s="981"/>
      <c r="B707" s="89" t="str">
        <f>+B677</f>
        <v>PROPOSED  KINDERGARTEN</v>
      </c>
      <c r="C707" s="74"/>
      <c r="D707" s="92"/>
      <c r="E707" s="1001"/>
      <c r="F707" s="1269"/>
    </row>
    <row r="708" spans="1:6" x14ac:dyDescent="0.75">
      <c r="A708" s="981"/>
      <c r="B708" s="89"/>
      <c r="C708" s="74"/>
      <c r="D708" s="92"/>
      <c r="E708" s="1001"/>
      <c r="F708" s="1269"/>
    </row>
    <row r="709" spans="1:6" x14ac:dyDescent="0.75">
      <c r="A709" s="981"/>
      <c r="B709" s="89" t="str">
        <f>+B679</f>
        <v>BILL NO.1-BUILDERS WORKS</v>
      </c>
      <c r="C709" s="74"/>
      <c r="D709" s="92"/>
      <c r="E709" s="1001"/>
      <c r="F709" s="1269"/>
    </row>
    <row r="710" spans="1:6" x14ac:dyDescent="0.75">
      <c r="A710" s="981"/>
      <c r="B710" s="89"/>
      <c r="C710" s="74"/>
      <c r="D710" s="92"/>
      <c r="E710" s="1001"/>
      <c r="F710" s="1269"/>
    </row>
    <row r="711" spans="1:6" ht="26" x14ac:dyDescent="0.75">
      <c r="A711" s="982"/>
      <c r="B711" s="241" t="s">
        <v>1173</v>
      </c>
      <c r="C711" s="150"/>
      <c r="D711" s="92"/>
      <c r="E711" s="1001"/>
      <c r="F711" s="1269"/>
    </row>
    <row r="712" spans="1:6" x14ac:dyDescent="0.75">
      <c r="A712" s="982"/>
      <c r="B712" s="241"/>
      <c r="C712" s="150"/>
      <c r="D712" s="92"/>
      <c r="E712" s="1001"/>
      <c r="F712" s="1269"/>
    </row>
    <row r="713" spans="1:6" x14ac:dyDescent="0.75">
      <c r="A713" s="1677"/>
      <c r="B713" s="1679" t="s">
        <v>1152</v>
      </c>
      <c r="C713" s="74"/>
      <c r="D713" s="92"/>
      <c r="E713" s="1001"/>
      <c r="F713" s="1269"/>
    </row>
    <row r="714" spans="1:6" x14ac:dyDescent="0.75">
      <c r="A714" s="1677"/>
      <c r="B714" s="1679"/>
      <c r="C714" s="74"/>
      <c r="D714" s="92"/>
      <c r="E714" s="1001"/>
      <c r="F714" s="1269"/>
    </row>
    <row r="715" spans="1:6" ht="91" x14ac:dyDescent="0.75">
      <c r="A715" s="1677" t="s">
        <v>0</v>
      </c>
      <c r="B715" s="1680" t="s">
        <v>1153</v>
      </c>
      <c r="C715" s="1681" t="s">
        <v>17</v>
      </c>
      <c r="D715" s="92"/>
      <c r="E715" s="1001"/>
      <c r="F715" s="1001"/>
    </row>
    <row r="716" spans="1:6" x14ac:dyDescent="0.75">
      <c r="A716" s="1677"/>
      <c r="B716" s="1679"/>
      <c r="C716" s="1681"/>
      <c r="D716" s="92"/>
      <c r="E716" s="1001"/>
      <c r="F716" s="1001"/>
    </row>
    <row r="717" spans="1:6" x14ac:dyDescent="0.75">
      <c r="A717" s="1677"/>
      <c r="B717" s="1682" t="s">
        <v>1154</v>
      </c>
      <c r="C717" s="1680"/>
      <c r="D717" s="92"/>
      <c r="E717" s="1001"/>
      <c r="F717" s="1001"/>
    </row>
    <row r="718" spans="1:6" x14ac:dyDescent="0.75">
      <c r="A718" s="1677"/>
      <c r="B718" s="1682"/>
      <c r="C718" s="1680"/>
      <c r="D718" s="92"/>
      <c r="E718" s="1001"/>
      <c r="F718" s="1001"/>
    </row>
    <row r="719" spans="1:6" ht="91" x14ac:dyDescent="0.75">
      <c r="A719" s="1677" t="s">
        <v>4</v>
      </c>
      <c r="B719" s="1680" t="s">
        <v>1155</v>
      </c>
      <c r="C719" s="1681" t="s">
        <v>17</v>
      </c>
      <c r="D719" s="92"/>
      <c r="E719" s="1001"/>
      <c r="F719" s="1001"/>
    </row>
    <row r="720" spans="1:6" x14ac:dyDescent="0.75">
      <c r="A720" s="1677"/>
      <c r="B720" s="62"/>
      <c r="C720" s="74"/>
      <c r="D720" s="92"/>
      <c r="E720" s="1001"/>
      <c r="F720" s="1269"/>
    </row>
    <row r="721" spans="1:6" x14ac:dyDescent="0.75">
      <c r="A721" s="1126"/>
      <c r="B721" s="1186"/>
      <c r="C721" s="120"/>
      <c r="D721" s="92"/>
      <c r="E721" s="1001"/>
      <c r="F721" s="1269"/>
    </row>
    <row r="722" spans="1:6" x14ac:dyDescent="0.75">
      <c r="A722" s="1128"/>
      <c r="B722" s="298"/>
      <c r="C722" s="120"/>
      <c r="D722" s="92"/>
      <c r="E722" s="1001"/>
      <c r="F722" s="1269"/>
    </row>
    <row r="723" spans="1:6" x14ac:dyDescent="0.75">
      <c r="A723" s="120"/>
      <c r="B723" s="641"/>
      <c r="C723" s="74"/>
      <c r="D723" s="92"/>
      <c r="E723" s="1001"/>
      <c r="F723" s="1269"/>
    </row>
    <row r="724" spans="1:6" x14ac:dyDescent="0.75">
      <c r="A724" s="120"/>
      <c r="B724" s="641"/>
      <c r="C724" s="74"/>
      <c r="D724" s="92"/>
      <c r="E724" s="1001"/>
      <c r="F724" s="1269"/>
    </row>
    <row r="725" spans="1:6" x14ac:dyDescent="0.75">
      <c r="A725" s="120"/>
      <c r="B725" s="641"/>
      <c r="C725" s="74"/>
      <c r="D725" s="92"/>
      <c r="E725" s="1001"/>
      <c r="F725" s="1269"/>
    </row>
    <row r="726" spans="1:6" x14ac:dyDescent="0.75">
      <c r="A726" s="120"/>
      <c r="B726" s="641"/>
      <c r="C726" s="74"/>
      <c r="D726" s="92"/>
      <c r="E726" s="1001"/>
      <c r="F726" s="1269"/>
    </row>
    <row r="727" spans="1:6" x14ac:dyDescent="0.75">
      <c r="A727" s="120"/>
      <c r="B727" s="641"/>
      <c r="C727" s="74"/>
      <c r="D727" s="92"/>
      <c r="E727" s="1001"/>
      <c r="F727" s="1269"/>
    </row>
    <row r="728" spans="1:6" x14ac:dyDescent="0.75">
      <c r="A728" s="120"/>
      <c r="B728" s="641"/>
      <c r="C728" s="74"/>
      <c r="D728" s="92"/>
      <c r="E728" s="1001"/>
      <c r="F728" s="1269"/>
    </row>
    <row r="729" spans="1:6" x14ac:dyDescent="0.75">
      <c r="A729" s="120"/>
      <c r="B729" s="641"/>
      <c r="C729" s="74"/>
      <c r="D729" s="92"/>
      <c r="E729" s="1001"/>
      <c r="F729" s="1269"/>
    </row>
    <row r="730" spans="1:6" x14ac:dyDescent="0.75">
      <c r="A730" s="120"/>
      <c r="B730" s="641"/>
      <c r="C730" s="74"/>
      <c r="D730" s="92"/>
      <c r="E730" s="1001"/>
      <c r="F730" s="1269"/>
    </row>
    <row r="731" spans="1:6" x14ac:dyDescent="0.75">
      <c r="A731" s="120"/>
      <c r="B731" s="641"/>
      <c r="C731" s="74"/>
      <c r="D731" s="92"/>
      <c r="E731" s="1001"/>
      <c r="F731" s="1269"/>
    </row>
    <row r="732" spans="1:6" x14ac:dyDescent="0.75">
      <c r="A732" s="120"/>
      <c r="B732" s="641"/>
      <c r="C732" s="74"/>
      <c r="D732" s="92"/>
      <c r="E732" s="1001"/>
      <c r="F732" s="1269"/>
    </row>
    <row r="733" spans="1:6" x14ac:dyDescent="0.75">
      <c r="A733" s="120"/>
      <c r="B733" s="641"/>
      <c r="C733" s="74"/>
      <c r="D733" s="92"/>
      <c r="E733" s="1001"/>
      <c r="F733" s="1269"/>
    </row>
    <row r="734" spans="1:6" x14ac:dyDescent="0.75">
      <c r="A734" s="120"/>
      <c r="B734" s="641"/>
      <c r="C734" s="74"/>
      <c r="D734" s="92"/>
      <c r="E734" s="1001"/>
      <c r="F734" s="1269"/>
    </row>
    <row r="735" spans="1:6" x14ac:dyDescent="0.75">
      <c r="A735" s="120"/>
      <c r="B735" s="641"/>
      <c r="C735" s="74"/>
      <c r="D735" s="92"/>
      <c r="E735" s="1001"/>
      <c r="F735" s="1269"/>
    </row>
    <row r="736" spans="1:6" x14ac:dyDescent="0.75">
      <c r="A736" s="120"/>
      <c r="B736" s="641"/>
      <c r="C736" s="74"/>
      <c r="D736" s="92"/>
      <c r="E736" s="1001"/>
      <c r="F736" s="1269"/>
    </row>
    <row r="737" spans="1:6" x14ac:dyDescent="0.75">
      <c r="A737" s="120"/>
      <c r="B737" s="641"/>
      <c r="C737" s="74"/>
      <c r="D737" s="92"/>
      <c r="E737" s="1001"/>
      <c r="F737" s="1269"/>
    </row>
    <row r="738" spans="1:6" x14ac:dyDescent="0.75">
      <c r="A738" s="120"/>
      <c r="B738" s="641"/>
      <c r="C738" s="74"/>
      <c r="D738" s="92"/>
      <c r="E738" s="1001"/>
      <c r="F738" s="1269"/>
    </row>
    <row r="739" spans="1:6" x14ac:dyDescent="0.75">
      <c r="A739" s="120"/>
      <c r="B739" s="641"/>
      <c r="C739" s="74"/>
      <c r="D739" s="92"/>
      <c r="E739" s="1001"/>
      <c r="F739" s="1269"/>
    </row>
    <row r="740" spans="1:6" x14ac:dyDescent="0.75">
      <c r="A740" s="120"/>
      <c r="B740" s="641"/>
      <c r="C740" s="74"/>
      <c r="D740" s="92"/>
      <c r="E740" s="1001"/>
      <c r="F740" s="1269"/>
    </row>
    <row r="741" spans="1:6" x14ac:dyDescent="0.75">
      <c r="A741" s="120"/>
      <c r="B741" s="641"/>
      <c r="C741" s="74"/>
      <c r="D741" s="92"/>
      <c r="E741" s="1001"/>
      <c r="F741" s="1269"/>
    </row>
    <row r="742" spans="1:6" x14ac:dyDescent="0.75">
      <c r="A742" s="120"/>
      <c r="B742" s="641"/>
      <c r="C742" s="74"/>
      <c r="D742" s="92"/>
      <c r="E742" s="1001"/>
      <c r="F742" s="1269"/>
    </row>
    <row r="743" spans="1:6" x14ac:dyDescent="0.75">
      <c r="A743" s="120"/>
      <c r="B743" s="641"/>
      <c r="C743" s="74"/>
      <c r="D743" s="92"/>
      <c r="E743" s="1001"/>
      <c r="F743" s="1269"/>
    </row>
    <row r="744" spans="1:6" ht="26.75" thickBot="1" x14ac:dyDescent="0.9">
      <c r="A744" s="1308"/>
      <c r="B744" s="1685" t="s">
        <v>1174</v>
      </c>
      <c r="C744" s="1310"/>
      <c r="D744" s="1311"/>
      <c r="E744" s="1312"/>
      <c r="F744" s="1313">
        <f>SUM(F706:F743)</f>
        <v>0</v>
      </c>
    </row>
    <row r="745" spans="1:6" x14ac:dyDescent="0.75">
      <c r="A745" s="120"/>
      <c r="B745" s="648"/>
      <c r="C745" s="74"/>
      <c r="D745" s="92"/>
      <c r="E745" s="1001"/>
      <c r="F745" s="1269"/>
    </row>
    <row r="746" spans="1:6" x14ac:dyDescent="0.75">
      <c r="A746" s="64"/>
      <c r="B746" s="1209" t="str">
        <f>B3</f>
        <v>PROPOSED  KINDERGARTEN</v>
      </c>
      <c r="C746" s="64"/>
      <c r="D746" s="1230"/>
      <c r="E746" s="1001"/>
      <c r="F746" s="1001"/>
    </row>
    <row r="747" spans="1:6" x14ac:dyDescent="0.75">
      <c r="A747" s="64"/>
      <c r="B747" s="1209"/>
      <c r="C747" s="64"/>
      <c r="D747" s="1230"/>
      <c r="E747" s="1001"/>
      <c r="F747" s="1001"/>
    </row>
    <row r="748" spans="1:6" ht="21" customHeight="1" x14ac:dyDescent="0.75">
      <c r="A748" s="130"/>
      <c r="B748" s="641" t="str">
        <f>B283</f>
        <v>BILL NO.1-BUILDERS WORKS</v>
      </c>
      <c r="C748" s="129"/>
      <c r="D748" s="641"/>
      <c r="E748" s="642"/>
      <c r="F748" s="642"/>
    </row>
    <row r="749" spans="1:6" x14ac:dyDescent="0.75">
      <c r="A749" s="130"/>
      <c r="B749" s="641"/>
      <c r="C749" s="129"/>
      <c r="D749" s="641"/>
      <c r="E749" s="642"/>
      <c r="F749" s="642"/>
    </row>
    <row r="750" spans="1:6" x14ac:dyDescent="0.75">
      <c r="A750" s="130"/>
      <c r="B750" s="641"/>
      <c r="C750" s="129"/>
      <c r="D750" s="641"/>
      <c r="E750" s="642"/>
      <c r="F750" s="642"/>
    </row>
    <row r="751" spans="1:6" x14ac:dyDescent="0.75">
      <c r="A751" s="136"/>
      <c r="B751" s="640" t="s">
        <v>124</v>
      </c>
      <c r="C751" s="131"/>
      <c r="D751" s="156" t="s">
        <v>573</v>
      </c>
      <c r="E751" s="645"/>
      <c r="F751" s="156" t="s">
        <v>1083</v>
      </c>
    </row>
    <row r="752" spans="1:6" x14ac:dyDescent="0.75">
      <c r="A752" s="136"/>
      <c r="B752" s="1314"/>
      <c r="C752" s="131"/>
      <c r="D752" s="136"/>
      <c r="E752" s="645"/>
      <c r="F752" s="645"/>
    </row>
    <row r="753" spans="1:6" s="2232" customFormat="1" x14ac:dyDescent="0.65">
      <c r="A753" s="139"/>
      <c r="B753" s="1242"/>
      <c r="C753" s="320"/>
      <c r="D753" s="56"/>
      <c r="E753" s="642"/>
      <c r="F753" s="642"/>
    </row>
    <row r="754" spans="1:6" s="2232" customFormat="1" x14ac:dyDescent="0.75">
      <c r="A754" s="139">
        <v>1</v>
      </c>
      <c r="B754" s="640" t="s">
        <v>125</v>
      </c>
      <c r="C754" s="320"/>
      <c r="D754" s="139" t="s">
        <v>2612</v>
      </c>
      <c r="E754" s="642"/>
      <c r="F754" s="642">
        <f>F192</f>
        <v>0</v>
      </c>
    </row>
    <row r="755" spans="1:6" s="2232" customFormat="1" x14ac:dyDescent="0.75">
      <c r="A755" s="139"/>
      <c r="B755" s="1242"/>
      <c r="C755" s="320"/>
      <c r="D755" s="156"/>
      <c r="E755" s="642"/>
      <c r="F755" s="642"/>
    </row>
    <row r="756" spans="1:6" s="2232" customFormat="1" x14ac:dyDescent="0.75">
      <c r="A756" s="139"/>
      <c r="B756" s="1242"/>
      <c r="C756" s="320"/>
      <c r="D756" s="156"/>
      <c r="E756" s="642"/>
      <c r="F756" s="642"/>
    </row>
    <row r="757" spans="1:6" s="2232" customFormat="1" x14ac:dyDescent="0.75">
      <c r="A757" s="139">
        <v>2</v>
      </c>
      <c r="B757" s="640" t="s">
        <v>126</v>
      </c>
      <c r="C757" s="320"/>
      <c r="D757" s="139" t="s">
        <v>2613</v>
      </c>
      <c r="E757" s="642"/>
      <c r="F757" s="642">
        <f>F231</f>
        <v>0</v>
      </c>
    </row>
    <row r="758" spans="1:6" s="2232" customFormat="1" x14ac:dyDescent="0.75">
      <c r="A758" s="139"/>
      <c r="B758" s="640"/>
      <c r="C758" s="320"/>
      <c r="D758" s="156"/>
      <c r="E758" s="642"/>
      <c r="F758" s="642"/>
    </row>
    <row r="759" spans="1:6" s="2232" customFormat="1" x14ac:dyDescent="0.75">
      <c r="A759" s="139"/>
      <c r="B759" s="640"/>
      <c r="C759" s="320"/>
      <c r="D759" s="156"/>
      <c r="E759" s="642"/>
      <c r="F759" s="642"/>
    </row>
    <row r="760" spans="1:6" s="2232" customFormat="1" x14ac:dyDescent="0.75">
      <c r="A760" s="139">
        <v>3</v>
      </c>
      <c r="B760" s="640" t="s">
        <v>127</v>
      </c>
      <c r="C760" s="320"/>
      <c r="D760" s="139" t="s">
        <v>2614</v>
      </c>
      <c r="E760" s="642"/>
      <c r="F760" s="642">
        <f>F279</f>
        <v>0</v>
      </c>
    </row>
    <row r="761" spans="1:6" s="2232" customFormat="1" x14ac:dyDescent="0.75">
      <c r="A761" s="139"/>
      <c r="B761" s="640"/>
      <c r="C761" s="320"/>
      <c r="D761" s="156"/>
      <c r="E761" s="642"/>
      <c r="F761" s="642"/>
    </row>
    <row r="762" spans="1:6" s="2232" customFormat="1" x14ac:dyDescent="0.75">
      <c r="A762" s="139"/>
      <c r="B762" s="640"/>
      <c r="C762" s="320"/>
      <c r="D762" s="156"/>
      <c r="E762" s="642"/>
      <c r="F762" s="642"/>
    </row>
    <row r="763" spans="1:6" s="2232" customFormat="1" x14ac:dyDescent="0.75">
      <c r="A763" s="139">
        <v>4</v>
      </c>
      <c r="B763" s="640" t="s">
        <v>128</v>
      </c>
      <c r="C763" s="320"/>
      <c r="D763" s="139" t="s">
        <v>2615</v>
      </c>
      <c r="E763" s="642"/>
      <c r="F763" s="642">
        <f>F377</f>
        <v>0</v>
      </c>
    </row>
    <row r="764" spans="1:6" s="2232" customFormat="1" x14ac:dyDescent="0.75">
      <c r="A764" s="139"/>
      <c r="B764" s="640"/>
      <c r="C764" s="320"/>
      <c r="D764" s="156"/>
      <c r="E764" s="642"/>
      <c r="F764" s="642"/>
    </row>
    <row r="765" spans="1:6" s="2232" customFormat="1" x14ac:dyDescent="0.75">
      <c r="A765" s="139"/>
      <c r="B765" s="640"/>
      <c r="C765" s="320"/>
      <c r="D765" s="156"/>
      <c r="E765" s="642"/>
      <c r="F765" s="642"/>
    </row>
    <row r="766" spans="1:6" s="2232" customFormat="1" x14ac:dyDescent="0.75">
      <c r="A766" s="139">
        <v>5</v>
      </c>
      <c r="B766" s="640" t="s">
        <v>129</v>
      </c>
      <c r="C766" s="320"/>
      <c r="D766" s="139" t="s">
        <v>2616</v>
      </c>
      <c r="E766" s="642"/>
      <c r="F766" s="642">
        <f>+F476</f>
        <v>0</v>
      </c>
    </row>
    <row r="767" spans="1:6" s="2232" customFormat="1" x14ac:dyDescent="0.75">
      <c r="A767" s="139"/>
      <c r="B767" s="640"/>
      <c r="C767" s="320"/>
      <c r="D767" s="156"/>
      <c r="E767" s="642"/>
      <c r="F767" s="642"/>
    </row>
    <row r="768" spans="1:6" s="2232" customFormat="1" x14ac:dyDescent="0.75">
      <c r="A768" s="139"/>
      <c r="B768" s="640"/>
      <c r="C768" s="320"/>
      <c r="D768" s="156"/>
      <c r="E768" s="642"/>
      <c r="F768" s="642"/>
    </row>
    <row r="769" spans="1:8" s="2232" customFormat="1" x14ac:dyDescent="0.75">
      <c r="A769" s="139">
        <v>6</v>
      </c>
      <c r="B769" s="640" t="s">
        <v>130</v>
      </c>
      <c r="C769" s="320"/>
      <c r="D769" s="139" t="s">
        <v>2617</v>
      </c>
      <c r="E769" s="642"/>
      <c r="F769" s="642">
        <f>+F518</f>
        <v>0</v>
      </c>
    </row>
    <row r="770" spans="1:8" s="2232" customFormat="1" x14ac:dyDescent="0.75">
      <c r="A770" s="139"/>
      <c r="B770" s="640"/>
      <c r="C770" s="320"/>
      <c r="D770" s="156"/>
      <c r="E770" s="642"/>
      <c r="F770" s="642"/>
    </row>
    <row r="771" spans="1:8" s="2232" customFormat="1" x14ac:dyDescent="0.75">
      <c r="A771" s="139"/>
      <c r="B771" s="640"/>
      <c r="C771" s="320"/>
      <c r="D771" s="156"/>
      <c r="E771" s="642"/>
      <c r="F771" s="642"/>
    </row>
    <row r="772" spans="1:8" s="2232" customFormat="1" x14ac:dyDescent="0.75">
      <c r="A772" s="139">
        <v>7</v>
      </c>
      <c r="B772" s="640" t="s">
        <v>131</v>
      </c>
      <c r="C772" s="320"/>
      <c r="D772" s="139" t="s">
        <v>2618</v>
      </c>
      <c r="E772" s="642"/>
      <c r="F772" s="642">
        <f>+F675</f>
        <v>0</v>
      </c>
    </row>
    <row r="773" spans="1:8" s="2232" customFormat="1" x14ac:dyDescent="0.75">
      <c r="A773" s="139"/>
      <c r="B773" s="640"/>
      <c r="C773" s="320"/>
      <c r="D773" s="156"/>
      <c r="E773" s="642"/>
      <c r="F773" s="642"/>
    </row>
    <row r="774" spans="1:8" s="2232" customFormat="1" x14ac:dyDescent="0.75">
      <c r="A774" s="139"/>
      <c r="B774" s="640"/>
      <c r="C774" s="320"/>
      <c r="D774" s="156"/>
      <c r="E774" s="642"/>
      <c r="F774" s="642"/>
    </row>
    <row r="775" spans="1:8" s="2232" customFormat="1" x14ac:dyDescent="0.75">
      <c r="A775" s="139">
        <v>8</v>
      </c>
      <c r="B775" s="640" t="s">
        <v>664</v>
      </c>
      <c r="C775" s="320"/>
      <c r="D775" s="139" t="s">
        <v>2619</v>
      </c>
      <c r="E775" s="642"/>
      <c r="F775" s="642">
        <f>+F705</f>
        <v>0</v>
      </c>
      <c r="G775" s="2481"/>
      <c r="H775" s="2481"/>
    </row>
    <row r="776" spans="1:8" s="2232" customFormat="1" x14ac:dyDescent="0.75">
      <c r="A776" s="139"/>
      <c r="B776" s="640"/>
      <c r="C776" s="320"/>
      <c r="D776" s="1437"/>
      <c r="E776" s="642"/>
      <c r="F776" s="642"/>
    </row>
    <row r="777" spans="1:8" s="2232" customFormat="1" x14ac:dyDescent="0.75">
      <c r="A777" s="139"/>
      <c r="B777" s="640"/>
      <c r="C777" s="320"/>
      <c r="D777" s="1437"/>
      <c r="E777" s="642"/>
      <c r="F777" s="642"/>
    </row>
    <row r="778" spans="1:8" s="2232" customFormat="1" x14ac:dyDescent="0.75">
      <c r="A778" s="139">
        <v>9</v>
      </c>
      <c r="B778" s="63" t="s">
        <v>1157</v>
      </c>
      <c r="C778" s="320"/>
      <c r="D778" s="139" t="s">
        <v>2620</v>
      </c>
      <c r="E778" s="642"/>
      <c r="F778" s="642">
        <f>+F744</f>
        <v>0</v>
      </c>
      <c r="G778" s="2481"/>
      <c r="H778" s="2481"/>
    </row>
    <row r="779" spans="1:8" s="2232" customFormat="1" x14ac:dyDescent="0.75">
      <c r="A779" s="139"/>
      <c r="B779" s="640"/>
      <c r="C779" s="320"/>
      <c r="D779" s="1437"/>
      <c r="E779" s="642"/>
      <c r="F779" s="642"/>
    </row>
    <row r="780" spans="1:8" s="2232" customFormat="1" x14ac:dyDescent="0.75">
      <c r="A780" s="139"/>
      <c r="B780" s="640"/>
      <c r="C780" s="320"/>
      <c r="D780" s="1437"/>
      <c r="E780" s="642"/>
      <c r="F780" s="642"/>
    </row>
    <row r="781" spans="1:8" s="2232" customFormat="1" ht="20.25" customHeight="1" x14ac:dyDescent="0.75">
      <c r="A781" s="139"/>
      <c r="B781" s="640"/>
      <c r="C781" s="320"/>
      <c r="D781" s="139"/>
      <c r="E781" s="642"/>
      <c r="F781" s="642"/>
      <c r="G781" s="2481"/>
      <c r="H781" s="2481"/>
    </row>
    <row r="782" spans="1:8" s="2232" customFormat="1" ht="12" customHeight="1" x14ac:dyDescent="0.75">
      <c r="A782" s="139"/>
      <c r="B782" s="640"/>
      <c r="C782" s="320"/>
      <c r="D782" s="1437"/>
      <c r="E782" s="642"/>
      <c r="F782" s="642"/>
    </row>
    <row r="783" spans="1:8" s="2232" customFormat="1" x14ac:dyDescent="0.75">
      <c r="A783" s="139"/>
      <c r="B783" s="640"/>
      <c r="C783" s="320"/>
      <c r="D783" s="1437"/>
      <c r="E783" s="642"/>
      <c r="F783" s="642"/>
    </row>
    <row r="784" spans="1:8" s="2232" customFormat="1" x14ac:dyDescent="0.75">
      <c r="A784" s="139"/>
      <c r="B784" s="640"/>
      <c r="C784" s="320"/>
      <c r="D784" s="139"/>
      <c r="E784" s="642"/>
      <c r="F784" s="642"/>
    </row>
    <row r="785" spans="1:6" s="2232" customFormat="1" x14ac:dyDescent="0.75">
      <c r="A785" s="139"/>
      <c r="B785" s="640"/>
      <c r="C785" s="320"/>
      <c r="D785" s="640"/>
      <c r="E785" s="642"/>
      <c r="F785" s="642"/>
    </row>
    <row r="786" spans="1:6" s="2232" customFormat="1" x14ac:dyDescent="0.75">
      <c r="A786" s="139"/>
      <c r="B786" s="640"/>
      <c r="C786" s="320"/>
      <c r="D786" s="640"/>
      <c r="E786" s="642"/>
      <c r="F786" s="642"/>
    </row>
    <row r="787" spans="1:6" s="2232" customFormat="1" ht="15" thickBot="1" x14ac:dyDescent="0.9">
      <c r="A787" s="139"/>
      <c r="B787" s="640"/>
      <c r="C787" s="320"/>
      <c r="D787" s="640"/>
      <c r="E787" s="642"/>
      <c r="F787" s="642"/>
    </row>
    <row r="788" spans="1:6" s="2232" customFormat="1" ht="42" customHeight="1" x14ac:dyDescent="0.75">
      <c r="A788" s="1315"/>
      <c r="B788" s="1316" t="s">
        <v>975</v>
      </c>
      <c r="C788" s="1315"/>
      <c r="D788" s="1317"/>
      <c r="E788" s="1318"/>
      <c r="F788" s="1318">
        <f>SUM(F753:F787)</f>
        <v>0</v>
      </c>
    </row>
  </sheetData>
  <mergeCells count="3">
    <mergeCell ref="G775:H775"/>
    <mergeCell ref="G778:H778"/>
    <mergeCell ref="G781:H781"/>
  </mergeCells>
  <pageMargins left="0.70866141732283472" right="0.70866141732283472" top="0.74803149606299213" bottom="0.74803149606299213" header="0.31496062992125984" footer="0.31496062992125984"/>
  <pageSetup scale="78" fitToHeight="0" orientation="portrait" r:id="rId1"/>
  <headerFooter>
    <oddFooter>&amp;R&amp;"-,Italic"K /&amp;P</oddFooter>
  </headerFooter>
  <rowBreaks count="17" manualBreakCount="17">
    <brk id="36" max="5" man="1"/>
    <brk id="88" max="5" man="1"/>
    <brk id="140" max="5" man="1"/>
    <brk id="192" max="5" man="1"/>
    <brk id="231" max="5" man="1"/>
    <brk id="279" max="5" man="1"/>
    <brk id="326" max="5" man="1"/>
    <brk id="377" max="5" man="1"/>
    <brk id="421" max="5" man="1"/>
    <brk id="476" max="5" man="1"/>
    <brk id="518" max="5" man="1"/>
    <brk id="554" max="5" man="1"/>
    <brk id="593" max="5" man="1"/>
    <brk id="630" max="5" man="1"/>
    <brk id="675" max="5" man="1"/>
    <brk id="705" max="5" man="1"/>
    <brk id="744" max="6" man="1"/>
  </row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0DDC54-D8FE-4B96-8E49-71442212F7C3}">
  <dimension ref="A1:F43"/>
  <sheetViews>
    <sheetView workbookViewId="0">
      <selection activeCell="B10" sqref="B10"/>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463" t="s">
        <v>865</v>
      </c>
      <c r="B16" s="2464"/>
      <c r="C16" s="2464"/>
      <c r="D16" s="2464"/>
      <c r="E16" s="2464"/>
      <c r="F16" s="2465"/>
    </row>
    <row r="17" spans="1:6" x14ac:dyDescent="0.75">
      <c r="A17" s="2466"/>
      <c r="B17" s="2464"/>
      <c r="C17" s="2464"/>
      <c r="D17" s="2464"/>
      <c r="E17" s="2464"/>
      <c r="F17" s="2465"/>
    </row>
    <row r="18" spans="1:6" x14ac:dyDescent="0.75">
      <c r="A18" s="2466"/>
      <c r="B18" s="2464"/>
      <c r="C18" s="2464"/>
      <c r="D18" s="2464"/>
      <c r="E18" s="2464"/>
      <c r="F18" s="2465"/>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t="s">
        <v>7</v>
      </c>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1EB24-5E7D-4ED1-9D09-CDE4C5ECF1E3}">
  <sheetPr codeName="Sheet47">
    <pageSetUpPr fitToPage="1"/>
  </sheetPr>
  <dimension ref="A1:F1070"/>
  <sheetViews>
    <sheetView view="pageBreakPreview" topLeftCell="A1036" zoomScale="71" zoomScaleNormal="71" zoomScaleSheetLayoutView="71" workbookViewId="0">
      <selection activeCell="F31" sqref="F31:F35"/>
    </sheetView>
  </sheetViews>
  <sheetFormatPr defaultColWidth="9.08984375" defaultRowHeight="13" x14ac:dyDescent="0.75"/>
  <cols>
    <col min="1" max="1" width="8.6796875" style="310" customWidth="1"/>
    <col min="2" max="2" width="63.86328125" style="1004" customWidth="1"/>
    <col min="3" max="3" width="6.6796875" style="310" bestFit="1" customWidth="1"/>
    <col min="4" max="4" width="9.08984375" style="1004" customWidth="1"/>
    <col min="5" max="5" width="9.54296875" style="269" bestFit="1" customWidth="1"/>
    <col min="6" max="6" width="17.6796875" style="920" bestFit="1" customWidth="1"/>
    <col min="7" max="16384" width="9.08984375" style="906"/>
  </cols>
  <sheetData>
    <row r="1" spans="1:6" s="907" customFormat="1" ht="27" customHeight="1" x14ac:dyDescent="0.75">
      <c r="A1" s="1686" t="s">
        <v>336</v>
      </c>
      <c r="B1" s="1687" t="s">
        <v>359</v>
      </c>
      <c r="C1" s="1688" t="s">
        <v>338</v>
      </c>
      <c r="D1" s="1687" t="s">
        <v>20</v>
      </c>
      <c r="E1" s="1689" t="s">
        <v>339</v>
      </c>
      <c r="F1" s="1690" t="s">
        <v>340</v>
      </c>
    </row>
    <row r="2" spans="1:6" s="907" customFormat="1" x14ac:dyDescent="0.75">
      <c r="A2" s="1691"/>
      <c r="B2" s="947"/>
      <c r="C2" s="129"/>
      <c r="D2" s="641"/>
      <c r="E2" s="912"/>
      <c r="F2" s="1692"/>
    </row>
    <row r="3" spans="1:6" s="907" customFormat="1" ht="29.25" customHeight="1" x14ac:dyDescent="0.75">
      <c r="A3" s="1691"/>
      <c r="B3" s="73" t="s">
        <v>808</v>
      </c>
      <c r="C3" s="129"/>
      <c r="D3" s="641"/>
      <c r="E3" s="912"/>
      <c r="F3" s="1692"/>
    </row>
    <row r="4" spans="1:6" s="907" customFormat="1" x14ac:dyDescent="0.75">
      <c r="A4" s="1691"/>
      <c r="B4" s="947"/>
      <c r="C4" s="129"/>
      <c r="D4" s="641"/>
      <c r="E4" s="912"/>
      <c r="F4" s="1692"/>
    </row>
    <row r="5" spans="1:6" s="907" customFormat="1" x14ac:dyDescent="0.75">
      <c r="A5" s="1691"/>
      <c r="B5" s="1440" t="s">
        <v>873</v>
      </c>
      <c r="C5" s="129"/>
      <c r="D5" s="641"/>
      <c r="E5" s="912"/>
      <c r="F5" s="1692"/>
    </row>
    <row r="6" spans="1:6" s="907" customFormat="1" x14ac:dyDescent="0.75">
      <c r="A6" s="1691"/>
      <c r="B6" s="1440"/>
      <c r="C6" s="129"/>
      <c r="D6" s="641"/>
      <c r="E6" s="912"/>
      <c r="F6" s="1692"/>
    </row>
    <row r="7" spans="1:6" s="907" customFormat="1" x14ac:dyDescent="0.75">
      <c r="A7" s="894"/>
      <c r="B7" s="201" t="s">
        <v>35</v>
      </c>
      <c r="C7" s="131"/>
      <c r="D7" s="644"/>
      <c r="E7" s="269"/>
      <c r="F7" s="1693"/>
    </row>
    <row r="8" spans="1:6" s="907" customFormat="1" x14ac:dyDescent="0.75">
      <c r="A8" s="894"/>
      <c r="B8" s="1440"/>
      <c r="C8" s="131"/>
      <c r="D8" s="644"/>
      <c r="E8" s="269"/>
      <c r="F8" s="1693"/>
    </row>
    <row r="9" spans="1:6" s="907" customFormat="1" ht="65" x14ac:dyDescent="0.75">
      <c r="A9" s="894"/>
      <c r="B9" s="201" t="s">
        <v>739</v>
      </c>
      <c r="C9" s="131"/>
      <c r="D9" s="644"/>
      <c r="E9" s="269"/>
      <c r="F9" s="1693"/>
    </row>
    <row r="10" spans="1:6" s="907" customFormat="1" x14ac:dyDescent="0.75">
      <c r="A10" s="894"/>
      <c r="B10" s="201"/>
      <c r="C10" s="131"/>
      <c r="D10" s="644"/>
      <c r="E10" s="269"/>
      <c r="F10" s="1693"/>
    </row>
    <row r="11" spans="1:6" s="907" customFormat="1" ht="18.75" customHeight="1" x14ac:dyDescent="0.75">
      <c r="A11" s="1694"/>
      <c r="B11" s="75" t="s">
        <v>1</v>
      </c>
      <c r="C11" s="132"/>
      <c r="D11" s="92"/>
      <c r="E11" s="924"/>
      <c r="F11" s="1695"/>
    </row>
    <row r="12" spans="1:6" s="907" customFormat="1" ht="18.75" customHeight="1" x14ac:dyDescent="0.75">
      <c r="A12" s="1696"/>
      <c r="B12" s="757"/>
      <c r="C12" s="133"/>
      <c r="D12" s="654"/>
      <c r="E12" s="269"/>
      <c r="F12" s="1693"/>
    </row>
    <row r="13" spans="1:6" s="907" customFormat="1" ht="43.5" customHeight="1" x14ac:dyDescent="0.75">
      <c r="A13" s="1696" t="s">
        <v>0</v>
      </c>
      <c r="B13" s="78" t="s">
        <v>36</v>
      </c>
      <c r="C13" s="133" t="s">
        <v>30</v>
      </c>
      <c r="D13" s="654">
        <v>2985</v>
      </c>
      <c r="E13" s="269"/>
      <c r="F13" s="1693">
        <f>D13*E13</f>
        <v>0</v>
      </c>
    </row>
    <row r="14" spans="1:6" s="907" customFormat="1" x14ac:dyDescent="0.75">
      <c r="A14" s="1696"/>
      <c r="B14" s="757"/>
      <c r="C14" s="133"/>
      <c r="D14" s="654"/>
      <c r="E14" s="269"/>
      <c r="F14" s="1693"/>
    </row>
    <row r="15" spans="1:6" s="907" customFormat="1" ht="26" x14ac:dyDescent="0.75">
      <c r="A15" s="1696" t="s">
        <v>4</v>
      </c>
      <c r="B15" s="65" t="s">
        <v>810</v>
      </c>
      <c r="C15" s="131" t="s">
        <v>31</v>
      </c>
      <c r="D15" s="654">
        <v>4478</v>
      </c>
      <c r="E15" s="269"/>
      <c r="F15" s="1693">
        <f>D15*E15</f>
        <v>0</v>
      </c>
    </row>
    <row r="16" spans="1:6" s="907" customFormat="1" x14ac:dyDescent="0.75">
      <c r="A16" s="1696"/>
      <c r="B16" s="757"/>
      <c r="C16" s="133"/>
      <c r="D16" s="654"/>
      <c r="E16" s="269"/>
      <c r="F16" s="1693"/>
    </row>
    <row r="17" spans="1:6" ht="26" x14ac:dyDescent="0.75">
      <c r="A17" s="894" t="s">
        <v>5</v>
      </c>
      <c r="B17" s="70" t="s">
        <v>740</v>
      </c>
      <c r="C17" s="131" t="s">
        <v>31</v>
      </c>
      <c r="D17" s="654">
        <v>272</v>
      </c>
      <c r="F17" s="1693">
        <f>D17*E17</f>
        <v>0</v>
      </c>
    </row>
    <row r="18" spans="1:6" x14ac:dyDescent="0.75">
      <c r="A18" s="894"/>
      <c r="B18" s="931"/>
      <c r="C18" s="131"/>
      <c r="D18" s="644"/>
      <c r="F18" s="1693"/>
    </row>
    <row r="19" spans="1:6" x14ac:dyDescent="0.75">
      <c r="A19" s="894" t="s">
        <v>6</v>
      </c>
      <c r="B19" s="70" t="s">
        <v>811</v>
      </c>
      <c r="C19" s="131" t="s">
        <v>31</v>
      </c>
      <c r="D19" s="654">
        <v>100</v>
      </c>
      <c r="F19" s="1693">
        <f>D19*E19</f>
        <v>0</v>
      </c>
    </row>
    <row r="20" spans="1:6" x14ac:dyDescent="0.75">
      <c r="A20" s="894"/>
      <c r="B20" s="931"/>
      <c r="C20" s="131"/>
      <c r="D20" s="644"/>
      <c r="F20" s="1693"/>
    </row>
    <row r="21" spans="1:6" ht="35.25" customHeight="1" x14ac:dyDescent="0.75">
      <c r="A21" s="894" t="s">
        <v>2</v>
      </c>
      <c r="B21" s="70" t="s">
        <v>741</v>
      </c>
      <c r="C21" s="131" t="s">
        <v>31</v>
      </c>
      <c r="D21" s="654">
        <v>99</v>
      </c>
      <c r="F21" s="1693">
        <f>D21*E21</f>
        <v>0</v>
      </c>
    </row>
    <row r="22" spans="1:6" x14ac:dyDescent="0.75">
      <c r="A22" s="894"/>
      <c r="B22" s="931"/>
      <c r="C22" s="131"/>
      <c r="D22" s="644"/>
      <c r="F22" s="1693"/>
    </row>
    <row r="23" spans="1:6" x14ac:dyDescent="0.75">
      <c r="A23" s="894" t="s">
        <v>8</v>
      </c>
      <c r="B23" s="931" t="s">
        <v>811</v>
      </c>
      <c r="C23" s="131" t="s">
        <v>31</v>
      </c>
      <c r="D23" s="654">
        <v>100</v>
      </c>
      <c r="F23" s="1693">
        <f>D23*E23</f>
        <v>0</v>
      </c>
    </row>
    <row r="24" spans="1:6" x14ac:dyDescent="0.75">
      <c r="A24" s="894"/>
      <c r="B24" s="931"/>
      <c r="C24" s="131"/>
      <c r="D24" s="644"/>
      <c r="F24" s="1693"/>
    </row>
    <row r="25" spans="1:6" x14ac:dyDescent="0.75">
      <c r="A25" s="894" t="s">
        <v>9</v>
      </c>
      <c r="B25" s="931" t="s">
        <v>186</v>
      </c>
      <c r="C25" s="131" t="s">
        <v>31</v>
      </c>
      <c r="D25" s="654">
        <v>30</v>
      </c>
      <c r="F25" s="1693">
        <f>D25*E25</f>
        <v>0</v>
      </c>
    </row>
    <row r="26" spans="1:6" x14ac:dyDescent="0.75">
      <c r="A26" s="894"/>
      <c r="B26" s="931"/>
      <c r="C26" s="131"/>
      <c r="D26" s="644"/>
      <c r="F26" s="1693"/>
    </row>
    <row r="27" spans="1:6" x14ac:dyDescent="0.75">
      <c r="A27" s="894" t="s">
        <v>12</v>
      </c>
      <c r="B27" s="931" t="s">
        <v>187</v>
      </c>
      <c r="C27" s="131" t="s">
        <v>31</v>
      </c>
      <c r="D27" s="654">
        <v>30</v>
      </c>
      <c r="E27" s="179"/>
      <c r="F27" s="1693">
        <f>D27*E27</f>
        <v>0</v>
      </c>
    </row>
    <row r="28" spans="1:6" x14ac:dyDescent="0.75">
      <c r="A28" s="894"/>
      <c r="B28" s="931"/>
      <c r="C28" s="131"/>
      <c r="D28" s="644"/>
      <c r="F28" s="1693"/>
    </row>
    <row r="29" spans="1:6" x14ac:dyDescent="0.75">
      <c r="A29" s="894"/>
      <c r="B29" s="201" t="s">
        <v>140</v>
      </c>
      <c r="C29" s="131"/>
      <c r="D29" s="932"/>
      <c r="E29" s="179"/>
      <c r="F29" s="1697"/>
    </row>
    <row r="30" spans="1:6" x14ac:dyDescent="0.75">
      <c r="A30" s="894"/>
      <c r="B30" s="201"/>
      <c r="C30" s="131"/>
      <c r="D30" s="932"/>
      <c r="E30" s="179"/>
      <c r="F30" s="1697"/>
    </row>
    <row r="31" spans="1:6" ht="63" customHeight="1" x14ac:dyDescent="0.75">
      <c r="A31" s="894" t="s">
        <v>3</v>
      </c>
      <c r="B31" s="70" t="s">
        <v>742</v>
      </c>
      <c r="C31" s="131" t="s">
        <v>17</v>
      </c>
      <c r="D31" s="932"/>
      <c r="E31" s="179"/>
      <c r="F31" s="1697"/>
    </row>
    <row r="32" spans="1:6" ht="16.5" customHeight="1" x14ac:dyDescent="0.75">
      <c r="A32" s="894"/>
      <c r="B32" s="70"/>
      <c r="C32" s="131"/>
      <c r="D32" s="932"/>
      <c r="E32" s="179"/>
      <c r="F32" s="1697"/>
    </row>
    <row r="33" spans="1:6" x14ac:dyDescent="0.75">
      <c r="A33" s="894"/>
      <c r="B33" s="201" t="s">
        <v>182</v>
      </c>
      <c r="C33" s="131"/>
      <c r="D33" s="932"/>
      <c r="E33" s="179"/>
      <c r="F33" s="1697"/>
    </row>
    <row r="34" spans="1:6" x14ac:dyDescent="0.75">
      <c r="A34" s="894"/>
      <c r="B34" s="931"/>
      <c r="C34" s="131"/>
      <c r="D34" s="932"/>
      <c r="E34" s="179"/>
      <c r="F34" s="1697"/>
    </row>
    <row r="35" spans="1:6" ht="51" customHeight="1" x14ac:dyDescent="0.75">
      <c r="A35" s="894" t="s">
        <v>13</v>
      </c>
      <c r="B35" s="70" t="s">
        <v>141</v>
      </c>
      <c r="C35" s="131" t="s">
        <v>17</v>
      </c>
      <c r="D35" s="933"/>
      <c r="E35" s="179"/>
      <c r="F35" s="1697"/>
    </row>
    <row r="36" spans="1:6" x14ac:dyDescent="0.75">
      <c r="A36" s="894"/>
      <c r="B36" s="931"/>
      <c r="C36" s="131"/>
      <c r="D36" s="644"/>
      <c r="F36" s="1693"/>
    </row>
    <row r="37" spans="1:6" ht="13.75" thickBot="1" x14ac:dyDescent="0.9">
      <c r="A37" s="894"/>
      <c r="B37" s="931"/>
      <c r="C37" s="131"/>
      <c r="D37" s="644"/>
      <c r="F37" s="1693"/>
    </row>
    <row r="38" spans="1:6" x14ac:dyDescent="0.75">
      <c r="A38" s="1698"/>
      <c r="B38" s="243"/>
      <c r="C38" s="134"/>
      <c r="D38" s="1215"/>
      <c r="E38" s="937"/>
      <c r="F38" s="1699"/>
    </row>
    <row r="39" spans="1:6" ht="13.75" thickBot="1" x14ac:dyDescent="0.9">
      <c r="A39" s="1700"/>
      <c r="B39" s="323" t="s">
        <v>19</v>
      </c>
      <c r="C39" s="135"/>
      <c r="D39" s="1217"/>
      <c r="E39" s="943"/>
      <c r="F39" s="1701">
        <f>SUM(F9:F37)</f>
        <v>0</v>
      </c>
    </row>
    <row r="40" spans="1:6" x14ac:dyDescent="0.75">
      <c r="A40" s="894"/>
      <c r="B40" s="931"/>
      <c r="C40" s="131"/>
      <c r="D40" s="644"/>
      <c r="F40" s="1693"/>
    </row>
    <row r="41" spans="1:6" x14ac:dyDescent="0.75">
      <c r="A41" s="894"/>
      <c r="B41" s="945" t="s">
        <v>183</v>
      </c>
      <c r="C41" s="136"/>
      <c r="D41" s="644"/>
      <c r="F41" s="1693"/>
    </row>
    <row r="42" spans="1:6" ht="6.75" customHeight="1" x14ac:dyDescent="0.75">
      <c r="A42" s="894"/>
      <c r="B42" s="1702"/>
      <c r="C42" s="136"/>
      <c r="D42" s="644"/>
      <c r="F42" s="1693"/>
    </row>
    <row r="43" spans="1:6" ht="26" x14ac:dyDescent="0.75">
      <c r="A43" s="894" t="s">
        <v>0</v>
      </c>
      <c r="B43" s="70" t="s">
        <v>346</v>
      </c>
      <c r="C43" s="136" t="s">
        <v>31</v>
      </c>
      <c r="D43" s="654">
        <v>1903</v>
      </c>
      <c r="F43" s="1693">
        <f>D43*E43</f>
        <v>0</v>
      </c>
    </row>
    <row r="44" spans="1:6" ht="6.75" customHeight="1" x14ac:dyDescent="0.75">
      <c r="A44" s="894"/>
      <c r="B44" s="70"/>
      <c r="C44" s="136"/>
      <c r="D44" s="644"/>
      <c r="F44" s="1693"/>
    </row>
    <row r="45" spans="1:6" ht="39" x14ac:dyDescent="0.75">
      <c r="A45" s="894" t="s">
        <v>4</v>
      </c>
      <c r="B45" s="70" t="s">
        <v>185</v>
      </c>
      <c r="C45" s="136" t="s">
        <v>31</v>
      </c>
      <c r="D45" s="654">
        <v>3147</v>
      </c>
      <c r="F45" s="1693">
        <f>D45*E45</f>
        <v>0</v>
      </c>
    </row>
    <row r="46" spans="1:6" x14ac:dyDescent="0.75">
      <c r="A46" s="894"/>
      <c r="B46" s="931"/>
      <c r="C46" s="136"/>
      <c r="D46" s="644"/>
      <c r="F46" s="1693"/>
    </row>
    <row r="47" spans="1:6" x14ac:dyDescent="0.75">
      <c r="A47" s="894"/>
      <c r="B47" s="947" t="s">
        <v>174</v>
      </c>
      <c r="C47" s="136"/>
      <c r="D47" s="644"/>
      <c r="F47" s="1693"/>
    </row>
    <row r="48" spans="1:6" x14ac:dyDescent="0.75">
      <c r="A48" s="894"/>
      <c r="B48" s="757"/>
      <c r="C48" s="136"/>
      <c r="D48" s="644"/>
      <c r="F48" s="1693"/>
    </row>
    <row r="49" spans="1:6" ht="39" x14ac:dyDescent="0.75">
      <c r="A49" s="894" t="s">
        <v>5</v>
      </c>
      <c r="B49" s="70" t="s">
        <v>743</v>
      </c>
      <c r="C49" s="136" t="s">
        <v>31</v>
      </c>
      <c r="D49" s="654">
        <v>4274</v>
      </c>
      <c r="F49" s="1693">
        <f>D49*E49</f>
        <v>0</v>
      </c>
    </row>
    <row r="50" spans="1:6" x14ac:dyDescent="0.75">
      <c r="A50" s="894"/>
      <c r="B50" s="1702"/>
      <c r="C50" s="136"/>
      <c r="D50" s="644"/>
      <c r="F50" s="1693"/>
    </row>
    <row r="51" spans="1:6" ht="39" x14ac:dyDescent="0.75">
      <c r="A51" s="894" t="s">
        <v>6</v>
      </c>
      <c r="B51" s="70" t="s">
        <v>188</v>
      </c>
      <c r="C51" s="136" t="s">
        <v>30</v>
      </c>
      <c r="D51" s="654">
        <v>2849</v>
      </c>
      <c r="F51" s="1693">
        <f>D51*E51</f>
        <v>0</v>
      </c>
    </row>
    <row r="52" spans="1:6" x14ac:dyDescent="0.75">
      <c r="A52" s="894"/>
      <c r="B52" s="931"/>
      <c r="C52" s="136"/>
      <c r="D52" s="644"/>
      <c r="F52" s="1693"/>
    </row>
    <row r="53" spans="1:6" ht="31.5" customHeight="1" x14ac:dyDescent="0.75">
      <c r="A53" s="894" t="s">
        <v>2</v>
      </c>
      <c r="B53" s="70" t="s">
        <v>604</v>
      </c>
      <c r="C53" s="136" t="s">
        <v>30</v>
      </c>
      <c r="D53" s="654">
        <v>2849</v>
      </c>
      <c r="F53" s="1693">
        <f>D53*E53</f>
        <v>0</v>
      </c>
    </row>
    <row r="54" spans="1:6" x14ac:dyDescent="0.75">
      <c r="A54" s="894"/>
      <c r="B54" s="1440" t="s">
        <v>38</v>
      </c>
      <c r="C54" s="136"/>
      <c r="D54" s="644"/>
      <c r="F54" s="1693"/>
    </row>
    <row r="55" spans="1:6" x14ac:dyDescent="0.75">
      <c r="A55" s="894"/>
      <c r="B55" s="931"/>
      <c r="C55" s="136"/>
      <c r="D55" s="644"/>
      <c r="F55" s="1693"/>
    </row>
    <row r="56" spans="1:6" ht="48.75" customHeight="1" x14ac:dyDescent="0.75">
      <c r="A56" s="894" t="s">
        <v>8</v>
      </c>
      <c r="B56" s="70" t="s">
        <v>190</v>
      </c>
      <c r="C56" s="136" t="s">
        <v>30</v>
      </c>
      <c r="D56" s="654">
        <v>2985</v>
      </c>
      <c r="F56" s="1693">
        <f>D56*E56</f>
        <v>0</v>
      </c>
    </row>
    <row r="57" spans="1:6" x14ac:dyDescent="0.75">
      <c r="A57" s="894"/>
      <c r="B57" s="931"/>
      <c r="C57" s="136"/>
      <c r="D57" s="644"/>
      <c r="F57" s="1693"/>
    </row>
    <row r="58" spans="1:6" x14ac:dyDescent="0.75">
      <c r="A58" s="894"/>
      <c r="B58" s="1440" t="s">
        <v>39</v>
      </c>
      <c r="C58" s="136"/>
      <c r="D58" s="644"/>
      <c r="E58" s="912"/>
      <c r="F58" s="1693"/>
    </row>
    <row r="59" spans="1:6" x14ac:dyDescent="0.75">
      <c r="A59" s="894"/>
      <c r="B59" s="1440"/>
      <c r="C59" s="136"/>
      <c r="D59" s="644"/>
      <c r="E59" s="912"/>
      <c r="F59" s="1693"/>
    </row>
    <row r="60" spans="1:6" ht="64.5" customHeight="1" x14ac:dyDescent="0.75">
      <c r="A60" s="894" t="s">
        <v>9</v>
      </c>
      <c r="B60" s="70" t="s">
        <v>191</v>
      </c>
      <c r="C60" s="136" t="s">
        <v>30</v>
      </c>
      <c r="D60" s="654">
        <v>2985</v>
      </c>
      <c r="F60" s="1693">
        <f>D60*E60</f>
        <v>0</v>
      </c>
    </row>
    <row r="61" spans="1:6" x14ac:dyDescent="0.75">
      <c r="A61" s="894"/>
      <c r="B61" s="70"/>
      <c r="C61" s="136"/>
      <c r="D61" s="644"/>
      <c r="F61" s="1693"/>
    </row>
    <row r="62" spans="1:6" x14ac:dyDescent="0.75">
      <c r="A62" s="894"/>
      <c r="B62" s="201" t="s">
        <v>193</v>
      </c>
      <c r="C62" s="136"/>
      <c r="D62" s="644"/>
      <c r="F62" s="1693"/>
    </row>
    <row r="63" spans="1:6" x14ac:dyDescent="0.75">
      <c r="A63" s="894"/>
      <c r="B63" s="201"/>
      <c r="C63" s="136"/>
      <c r="D63" s="644"/>
      <c r="F63" s="1693"/>
    </row>
    <row r="64" spans="1:6" x14ac:dyDescent="0.75">
      <c r="A64" s="894"/>
      <c r="B64" s="948" t="s">
        <v>192</v>
      </c>
      <c r="C64" s="136"/>
      <c r="D64" s="644"/>
      <c r="F64" s="1693"/>
    </row>
    <row r="65" spans="1:6" s="907" customFormat="1" x14ac:dyDescent="0.75">
      <c r="A65" s="894"/>
      <c r="B65" s="948"/>
      <c r="C65" s="136"/>
      <c r="D65" s="644"/>
      <c r="E65" s="269"/>
      <c r="F65" s="1693"/>
    </row>
    <row r="66" spans="1:6" s="907" customFormat="1" x14ac:dyDescent="0.75">
      <c r="A66" s="894" t="s">
        <v>12</v>
      </c>
      <c r="B66" s="70" t="s">
        <v>745</v>
      </c>
      <c r="C66" s="136" t="s">
        <v>30</v>
      </c>
      <c r="D66" s="654">
        <v>199</v>
      </c>
      <c r="E66" s="269"/>
      <c r="F66" s="1693">
        <f>D66*E66</f>
        <v>0</v>
      </c>
    </row>
    <row r="67" spans="1:6" s="907" customFormat="1" x14ac:dyDescent="0.75">
      <c r="A67" s="894"/>
      <c r="B67" s="931"/>
      <c r="C67" s="136"/>
      <c r="D67" s="644"/>
      <c r="E67" s="269"/>
      <c r="F67" s="1693"/>
    </row>
    <row r="68" spans="1:6" s="907" customFormat="1" x14ac:dyDescent="0.75">
      <c r="A68" s="894" t="s">
        <v>3</v>
      </c>
      <c r="B68" s="652" t="s">
        <v>746</v>
      </c>
      <c r="C68" s="136" t="s">
        <v>30</v>
      </c>
      <c r="D68" s="654">
        <v>545</v>
      </c>
      <c r="E68" s="269"/>
      <c r="F68" s="1693">
        <f>D68*E68</f>
        <v>0</v>
      </c>
    </row>
    <row r="69" spans="1:6" s="907" customFormat="1" x14ac:dyDescent="0.75">
      <c r="A69" s="894"/>
      <c r="B69" s="931"/>
      <c r="C69" s="136"/>
      <c r="D69" s="644"/>
      <c r="E69" s="269"/>
      <c r="F69" s="1693"/>
    </row>
    <row r="70" spans="1:6" s="907" customFormat="1" x14ac:dyDescent="0.75">
      <c r="A70" s="894"/>
      <c r="B70" s="931"/>
      <c r="C70" s="136"/>
      <c r="D70" s="644"/>
      <c r="E70" s="269"/>
      <c r="F70" s="1693"/>
    </row>
    <row r="71" spans="1:6" s="907" customFormat="1" ht="26" x14ac:dyDescent="0.75">
      <c r="A71" s="894"/>
      <c r="B71" s="107" t="s">
        <v>362</v>
      </c>
      <c r="C71" s="136"/>
      <c r="D71" s="644"/>
      <c r="E71" s="269"/>
      <c r="F71" s="1693"/>
    </row>
    <row r="72" spans="1:6" s="907" customFormat="1" x14ac:dyDescent="0.75">
      <c r="A72" s="894"/>
      <c r="B72" s="931"/>
      <c r="C72" s="136"/>
      <c r="D72" s="644"/>
      <c r="E72" s="269"/>
      <c r="F72" s="1693"/>
    </row>
    <row r="73" spans="1:6" s="907" customFormat="1" x14ac:dyDescent="0.75">
      <c r="A73" s="894" t="s">
        <v>13</v>
      </c>
      <c r="B73" s="931" t="s">
        <v>747</v>
      </c>
      <c r="C73" s="136" t="s">
        <v>31</v>
      </c>
      <c r="D73" s="654">
        <v>60</v>
      </c>
      <c r="E73" s="269"/>
      <c r="F73" s="1693">
        <f>D73*E73</f>
        <v>0</v>
      </c>
    </row>
    <row r="74" spans="1:6" s="907" customFormat="1" x14ac:dyDescent="0.75">
      <c r="A74" s="894"/>
      <c r="B74" s="931"/>
      <c r="C74" s="136"/>
      <c r="D74" s="644"/>
      <c r="E74" s="269"/>
      <c r="F74" s="1693"/>
    </row>
    <row r="75" spans="1:6" s="907" customFormat="1" x14ac:dyDescent="0.75">
      <c r="A75" s="894" t="s">
        <v>15</v>
      </c>
      <c r="B75" s="931" t="s">
        <v>40</v>
      </c>
      <c r="C75" s="136" t="s">
        <v>31</v>
      </c>
      <c r="D75" s="654">
        <v>21</v>
      </c>
      <c r="E75" s="269"/>
      <c r="F75" s="1693">
        <f>D75*E75</f>
        <v>0</v>
      </c>
    </row>
    <row r="76" spans="1:6" s="907" customFormat="1" x14ac:dyDescent="0.75">
      <c r="A76" s="894"/>
      <c r="B76" s="931"/>
      <c r="C76" s="136"/>
      <c r="D76" s="650"/>
      <c r="E76" s="269"/>
      <c r="F76" s="1693"/>
    </row>
    <row r="77" spans="1:6" s="907" customFormat="1" x14ac:dyDescent="0.75">
      <c r="A77" s="894" t="s">
        <v>29</v>
      </c>
      <c r="B77" s="931" t="s">
        <v>607</v>
      </c>
      <c r="C77" s="136" t="s">
        <v>31</v>
      </c>
      <c r="D77" s="654">
        <v>109</v>
      </c>
      <c r="E77" s="269"/>
      <c r="F77" s="1693">
        <f>D77*E77</f>
        <v>0</v>
      </c>
    </row>
    <row r="78" spans="1:6" s="907" customFormat="1" x14ac:dyDescent="0.75">
      <c r="A78" s="894"/>
      <c r="B78" s="931"/>
      <c r="C78" s="136"/>
      <c r="D78" s="644"/>
      <c r="E78" s="269"/>
      <c r="F78" s="1693"/>
    </row>
    <row r="79" spans="1:6" s="907" customFormat="1" x14ac:dyDescent="0.75">
      <c r="A79" s="894" t="s">
        <v>27</v>
      </c>
      <c r="B79" s="931" t="s">
        <v>1175</v>
      </c>
      <c r="C79" s="136" t="s">
        <v>30</v>
      </c>
      <c r="D79" s="654">
        <v>2985</v>
      </c>
      <c r="E79" s="269"/>
      <c r="F79" s="1693">
        <f>D79*E79</f>
        <v>0</v>
      </c>
    </row>
    <row r="80" spans="1:6" s="907" customFormat="1" x14ac:dyDescent="0.75">
      <c r="A80" s="894"/>
      <c r="B80" s="931"/>
      <c r="C80" s="136"/>
      <c r="D80" s="644"/>
      <c r="E80" s="269"/>
      <c r="F80" s="1693"/>
    </row>
    <row r="81" spans="1:6" s="907" customFormat="1" x14ac:dyDescent="0.75">
      <c r="A81" s="894" t="s">
        <v>32</v>
      </c>
      <c r="B81" s="931" t="s">
        <v>276</v>
      </c>
      <c r="C81" s="136" t="s">
        <v>31</v>
      </c>
      <c r="D81" s="654">
        <v>27</v>
      </c>
      <c r="E81" s="269"/>
      <c r="F81" s="1693">
        <f>D81*E81</f>
        <v>0</v>
      </c>
    </row>
    <row r="82" spans="1:6" s="907" customFormat="1" x14ac:dyDescent="0.75">
      <c r="A82" s="894"/>
      <c r="B82" s="931"/>
      <c r="C82" s="136"/>
      <c r="D82" s="644"/>
      <c r="E82" s="269"/>
      <c r="F82" s="1693"/>
    </row>
    <row r="83" spans="1:6" s="907" customFormat="1" x14ac:dyDescent="0.75">
      <c r="A83" s="894" t="s">
        <v>121</v>
      </c>
      <c r="B83" s="931" t="s">
        <v>748</v>
      </c>
      <c r="C83" s="136" t="s">
        <v>31</v>
      </c>
      <c r="D83" s="654">
        <v>7</v>
      </c>
      <c r="E83" s="269"/>
      <c r="F83" s="1693">
        <f>D83*E83</f>
        <v>0</v>
      </c>
    </row>
    <row r="84" spans="1:6" s="907" customFormat="1" x14ac:dyDescent="0.75">
      <c r="A84" s="894"/>
      <c r="B84" s="679"/>
      <c r="C84" s="136"/>
      <c r="D84" s="644"/>
      <c r="E84" s="269"/>
      <c r="F84" s="1693"/>
    </row>
    <row r="85" spans="1:6" s="907" customFormat="1" ht="13.75" thickBot="1" x14ac:dyDescent="0.9">
      <c r="A85" s="894"/>
      <c r="B85" s="931"/>
      <c r="C85" s="136"/>
      <c r="D85" s="644"/>
      <c r="E85" s="269"/>
      <c r="F85" s="1693"/>
    </row>
    <row r="86" spans="1:6" s="907" customFormat="1" x14ac:dyDescent="0.75">
      <c r="A86" s="1698"/>
      <c r="B86" s="243"/>
      <c r="C86" s="134"/>
      <c r="D86" s="1215"/>
      <c r="E86" s="937"/>
      <c r="F86" s="1699"/>
    </row>
    <row r="87" spans="1:6" s="907" customFormat="1" ht="13.75" thickBot="1" x14ac:dyDescent="0.9">
      <c r="A87" s="1700"/>
      <c r="B87" s="323" t="s">
        <v>19</v>
      </c>
      <c r="C87" s="135"/>
      <c r="D87" s="1217"/>
      <c r="E87" s="943"/>
      <c r="F87" s="1701">
        <f>SUM(F43:F85)</f>
        <v>0</v>
      </c>
    </row>
    <row r="88" spans="1:6" s="907" customFormat="1" x14ac:dyDescent="0.75">
      <c r="A88" s="894"/>
      <c r="B88" s="931"/>
      <c r="C88" s="136"/>
      <c r="D88" s="644"/>
      <c r="E88" s="269"/>
      <c r="F88" s="1693"/>
    </row>
    <row r="89" spans="1:6" s="907" customFormat="1" ht="39" x14ac:dyDescent="0.75">
      <c r="A89" s="894"/>
      <c r="B89" s="201" t="s">
        <v>2366</v>
      </c>
      <c r="C89" s="136"/>
      <c r="D89" s="644"/>
      <c r="E89" s="269"/>
      <c r="F89" s="1693"/>
    </row>
    <row r="90" spans="1:6" s="907" customFormat="1" x14ac:dyDescent="0.75">
      <c r="A90" s="894"/>
      <c r="B90" s="201"/>
      <c r="C90" s="136"/>
      <c r="D90" s="644"/>
      <c r="E90" s="269"/>
      <c r="F90" s="1693"/>
    </row>
    <row r="91" spans="1:6" s="907" customFormat="1" x14ac:dyDescent="0.75">
      <c r="A91" s="1696" t="s">
        <v>0</v>
      </c>
      <c r="B91" s="92" t="s">
        <v>42</v>
      </c>
      <c r="C91" s="133" t="s">
        <v>43</v>
      </c>
      <c r="D91" s="654">
        <v>17621</v>
      </c>
      <c r="E91" s="269"/>
      <c r="F91" s="1693">
        <f>D91*E91</f>
        <v>0</v>
      </c>
    </row>
    <row r="92" spans="1:6" s="907" customFormat="1" x14ac:dyDescent="0.75">
      <c r="A92" s="1696"/>
      <c r="B92" s="92"/>
      <c r="C92" s="133"/>
      <c r="D92" s="1289"/>
      <c r="E92" s="269"/>
      <c r="F92" s="1693"/>
    </row>
    <row r="93" spans="1:6" s="907" customFormat="1" ht="52" x14ac:dyDescent="0.75">
      <c r="A93" s="894"/>
      <c r="B93" s="107" t="s">
        <v>2367</v>
      </c>
      <c r="C93" s="136"/>
      <c r="D93" s="644"/>
      <c r="E93" s="269"/>
      <c r="F93" s="1693"/>
    </row>
    <row r="94" spans="1:6" s="907" customFormat="1" x14ac:dyDescent="0.75">
      <c r="A94" s="894"/>
      <c r="B94" s="107"/>
      <c r="C94" s="136"/>
      <c r="D94" s="644"/>
      <c r="E94" s="269"/>
      <c r="F94" s="1693"/>
    </row>
    <row r="95" spans="1:6" s="907" customFormat="1" ht="26" x14ac:dyDescent="0.75">
      <c r="A95" s="894" t="s">
        <v>4</v>
      </c>
      <c r="B95" s="78" t="s">
        <v>749</v>
      </c>
      <c r="C95" s="136" t="s">
        <v>30</v>
      </c>
      <c r="D95" s="654">
        <v>2985</v>
      </c>
      <c r="E95" s="269"/>
      <c r="F95" s="1693">
        <f>D95*E95</f>
        <v>0</v>
      </c>
    </row>
    <row r="96" spans="1:6" s="907" customFormat="1" x14ac:dyDescent="0.75">
      <c r="A96" s="894"/>
      <c r="B96" s="931"/>
      <c r="C96" s="136"/>
      <c r="D96" s="644"/>
      <c r="E96" s="269"/>
      <c r="F96" s="1693"/>
    </row>
    <row r="97" spans="1:6" s="907" customFormat="1" ht="26" x14ac:dyDescent="0.75">
      <c r="A97" s="894"/>
      <c r="B97" s="655" t="s">
        <v>227</v>
      </c>
      <c r="C97" s="139"/>
      <c r="D97" s="1264"/>
      <c r="E97" s="912"/>
      <c r="F97" s="1693"/>
    </row>
    <row r="98" spans="1:6" s="907" customFormat="1" x14ac:dyDescent="0.75">
      <c r="A98" s="894"/>
      <c r="B98" s="1440"/>
      <c r="C98" s="139"/>
      <c r="D98" s="1264"/>
      <c r="E98" s="269"/>
      <c r="F98" s="1693"/>
    </row>
    <row r="99" spans="1:6" s="907" customFormat="1" x14ac:dyDescent="0.75">
      <c r="A99" s="894" t="s">
        <v>5</v>
      </c>
      <c r="B99" s="931" t="s">
        <v>269</v>
      </c>
      <c r="C99" s="136" t="s">
        <v>30</v>
      </c>
      <c r="D99" s="654">
        <v>199</v>
      </c>
      <c r="E99" s="269"/>
      <c r="F99" s="1693">
        <f>D99*E99</f>
        <v>0</v>
      </c>
    </row>
    <row r="100" spans="1:6" s="907" customFormat="1" x14ac:dyDescent="0.75">
      <c r="A100" s="894"/>
      <c r="B100" s="931"/>
      <c r="C100" s="136"/>
      <c r="D100" s="644"/>
      <c r="E100" s="269"/>
      <c r="F100" s="1693"/>
    </row>
    <row r="101" spans="1:6" s="907" customFormat="1" x14ac:dyDescent="0.75">
      <c r="A101" s="894" t="s">
        <v>6</v>
      </c>
      <c r="B101" s="931" t="s">
        <v>750</v>
      </c>
      <c r="C101" s="136" t="s">
        <v>30</v>
      </c>
      <c r="D101" s="654">
        <v>272</v>
      </c>
      <c r="E101" s="269"/>
      <c r="F101" s="1693">
        <f>D101*E101</f>
        <v>0</v>
      </c>
    </row>
    <row r="102" spans="1:6" s="907" customFormat="1" x14ac:dyDescent="0.75">
      <c r="A102" s="894"/>
      <c r="B102" s="931"/>
      <c r="C102" s="136"/>
      <c r="D102" s="644"/>
      <c r="E102" s="269"/>
      <c r="F102" s="1693"/>
    </row>
    <row r="103" spans="1:6" s="907" customFormat="1" x14ac:dyDescent="0.75">
      <c r="A103" s="894" t="s">
        <v>2</v>
      </c>
      <c r="B103" s="931" t="s">
        <v>352</v>
      </c>
      <c r="C103" s="136" t="s">
        <v>30</v>
      </c>
      <c r="D103" s="654">
        <v>280</v>
      </c>
      <c r="E103" s="269"/>
      <c r="F103" s="1693">
        <f>D103*E103</f>
        <v>0</v>
      </c>
    </row>
    <row r="104" spans="1:6" s="907" customFormat="1" x14ac:dyDescent="0.75">
      <c r="A104" s="894"/>
      <c r="B104" s="931"/>
      <c r="C104" s="136"/>
      <c r="D104" s="644"/>
      <c r="E104" s="269"/>
      <c r="F104" s="1693"/>
    </row>
    <row r="105" spans="1:6" s="907" customFormat="1" x14ac:dyDescent="0.75">
      <c r="A105" s="894" t="s">
        <v>8</v>
      </c>
      <c r="B105" s="70" t="s">
        <v>812</v>
      </c>
      <c r="C105" s="136" t="s">
        <v>26</v>
      </c>
      <c r="D105" s="654">
        <v>494</v>
      </c>
      <c r="E105" s="269"/>
      <c r="F105" s="1693">
        <f>D105*E105</f>
        <v>0</v>
      </c>
    </row>
    <row r="106" spans="1:6" s="907" customFormat="1" x14ac:dyDescent="0.75">
      <c r="A106" s="894"/>
      <c r="B106" s="70"/>
      <c r="C106" s="136"/>
      <c r="D106" s="644"/>
      <c r="E106" s="269"/>
      <c r="F106" s="1693"/>
    </row>
    <row r="107" spans="1:6" s="907" customFormat="1" x14ac:dyDescent="0.75">
      <c r="A107" s="894" t="s">
        <v>9</v>
      </c>
      <c r="B107" s="70" t="s">
        <v>751</v>
      </c>
      <c r="C107" s="136" t="s">
        <v>26</v>
      </c>
      <c r="D107" s="654">
        <v>431</v>
      </c>
      <c r="E107" s="269"/>
      <c r="F107" s="1693">
        <f>D107*E107</f>
        <v>0</v>
      </c>
    </row>
    <row r="108" spans="1:6" s="907" customFormat="1" x14ac:dyDescent="0.75">
      <c r="A108" s="894"/>
      <c r="B108" s="679"/>
      <c r="C108" s="136"/>
      <c r="D108" s="644"/>
      <c r="E108" s="269"/>
      <c r="F108" s="1693"/>
    </row>
    <row r="109" spans="1:6" s="907" customFormat="1" x14ac:dyDescent="0.75">
      <c r="A109" s="894" t="s">
        <v>12</v>
      </c>
      <c r="B109" s="70" t="s">
        <v>752</v>
      </c>
      <c r="C109" s="203" t="s">
        <v>30</v>
      </c>
      <c r="D109" s="654">
        <v>272</v>
      </c>
      <c r="E109" s="269"/>
      <c r="F109" s="1693">
        <f>D109*E109</f>
        <v>0</v>
      </c>
    </row>
    <row r="110" spans="1:6" s="907" customFormat="1" x14ac:dyDescent="0.75">
      <c r="A110" s="894"/>
      <c r="B110" s="679"/>
      <c r="C110" s="136"/>
      <c r="D110" s="644"/>
      <c r="E110" s="269"/>
      <c r="F110" s="1693"/>
    </row>
    <row r="111" spans="1:6" s="907" customFormat="1" ht="16.5" customHeight="1" x14ac:dyDescent="0.75">
      <c r="A111" s="1696"/>
      <c r="B111" s="1703" t="s">
        <v>225</v>
      </c>
      <c r="C111" s="133"/>
      <c r="D111" s="654"/>
      <c r="E111" s="269"/>
      <c r="F111" s="1693"/>
    </row>
    <row r="112" spans="1:6" s="907" customFormat="1" x14ac:dyDescent="0.75">
      <c r="A112" s="1696"/>
      <c r="B112" s="1703"/>
      <c r="C112" s="133"/>
      <c r="D112" s="654"/>
      <c r="E112" s="269"/>
      <c r="F112" s="1693"/>
    </row>
    <row r="113" spans="1:6" ht="52" x14ac:dyDescent="0.75">
      <c r="A113" s="1696"/>
      <c r="B113" s="958" t="s">
        <v>2370</v>
      </c>
      <c r="C113" s="133"/>
      <c r="D113" s="654"/>
      <c r="F113" s="1693"/>
    </row>
    <row r="114" spans="1:6" x14ac:dyDescent="0.75">
      <c r="A114" s="1696"/>
      <c r="B114" s="757"/>
      <c r="C114" s="133"/>
      <c r="D114" s="654"/>
      <c r="F114" s="1693"/>
    </row>
    <row r="115" spans="1:6" ht="18" customHeight="1" x14ac:dyDescent="0.75">
      <c r="A115" s="1696" t="s">
        <v>3</v>
      </c>
      <c r="B115" s="757" t="s">
        <v>45</v>
      </c>
      <c r="C115" s="133" t="s">
        <v>30</v>
      </c>
      <c r="D115" s="654">
        <v>1202</v>
      </c>
      <c r="F115" s="1693">
        <f>D115*E115</f>
        <v>0</v>
      </c>
    </row>
    <row r="116" spans="1:6" x14ac:dyDescent="0.75">
      <c r="A116" s="1696"/>
      <c r="B116" s="757"/>
      <c r="C116" s="133"/>
      <c r="D116" s="654"/>
      <c r="F116" s="1693"/>
    </row>
    <row r="117" spans="1:6" x14ac:dyDescent="0.75">
      <c r="A117" s="1696"/>
      <c r="B117" s="1704" t="s">
        <v>46</v>
      </c>
      <c r="C117" s="133"/>
      <c r="D117" s="654"/>
      <c r="F117" s="1693"/>
    </row>
    <row r="118" spans="1:6" x14ac:dyDescent="0.75">
      <c r="A118" s="1696"/>
      <c r="B118" s="1705"/>
      <c r="C118" s="133"/>
      <c r="D118" s="654"/>
      <c r="F118" s="1693"/>
    </row>
    <row r="119" spans="1:6" ht="52" x14ac:dyDescent="0.75">
      <c r="A119" s="1696" t="s">
        <v>13</v>
      </c>
      <c r="B119" s="78" t="s">
        <v>2371</v>
      </c>
      <c r="C119" s="133" t="s">
        <v>30</v>
      </c>
      <c r="D119" s="654">
        <v>297</v>
      </c>
      <c r="F119" s="1693">
        <f>D119*E119</f>
        <v>0</v>
      </c>
    </row>
    <row r="120" spans="1:6" x14ac:dyDescent="0.75">
      <c r="A120" s="1696"/>
      <c r="B120" s="757"/>
      <c r="C120" s="133"/>
      <c r="D120" s="654"/>
      <c r="F120" s="1693"/>
    </row>
    <row r="121" spans="1:6" ht="15" customHeight="1" x14ac:dyDescent="0.75">
      <c r="A121" s="1706"/>
      <c r="B121" s="87" t="s">
        <v>47</v>
      </c>
      <c r="C121" s="133"/>
      <c r="D121" s="962"/>
      <c r="E121" s="179"/>
      <c r="F121" s="1697"/>
    </row>
    <row r="122" spans="1:6" x14ac:dyDescent="0.75">
      <c r="A122" s="1706"/>
      <c r="B122" s="87"/>
      <c r="C122" s="133"/>
      <c r="D122" s="962"/>
      <c r="E122" s="179"/>
      <c r="F122" s="1697"/>
    </row>
    <row r="123" spans="1:6" ht="26" x14ac:dyDescent="0.75">
      <c r="A123" s="1706"/>
      <c r="B123" s="87" t="s">
        <v>198</v>
      </c>
      <c r="C123" s="133"/>
      <c r="D123" s="220"/>
      <c r="E123" s="179"/>
      <c r="F123" s="1697"/>
    </row>
    <row r="124" spans="1:6" x14ac:dyDescent="0.75">
      <c r="A124" s="1706"/>
      <c r="B124" s="963"/>
      <c r="C124" s="133"/>
      <c r="D124" s="962"/>
      <c r="E124" s="179"/>
      <c r="F124" s="1697"/>
    </row>
    <row r="125" spans="1:6" ht="21" customHeight="1" x14ac:dyDescent="0.75">
      <c r="A125" s="1706" t="s">
        <v>15</v>
      </c>
      <c r="B125" s="289" t="s">
        <v>199</v>
      </c>
      <c r="C125" s="133" t="s">
        <v>30</v>
      </c>
      <c r="D125" s="654">
        <v>222</v>
      </c>
      <c r="E125" s="179"/>
      <c r="F125" s="1693">
        <f>D125*E125</f>
        <v>0</v>
      </c>
    </row>
    <row r="126" spans="1:6" x14ac:dyDescent="0.75">
      <c r="A126" s="1706"/>
      <c r="B126" s="289"/>
      <c r="C126" s="133"/>
      <c r="D126" s="313"/>
      <c r="E126" s="179"/>
      <c r="F126" s="1697"/>
    </row>
    <row r="127" spans="1:6" x14ac:dyDescent="0.75">
      <c r="A127" s="1706"/>
      <c r="B127" s="294" t="s">
        <v>200</v>
      </c>
      <c r="C127" s="133"/>
      <c r="D127" s="313"/>
      <c r="E127" s="179"/>
      <c r="F127" s="1697"/>
    </row>
    <row r="128" spans="1:6" x14ac:dyDescent="0.75">
      <c r="A128" s="1706"/>
      <c r="B128" s="294"/>
      <c r="C128" s="133"/>
      <c r="D128" s="313"/>
      <c r="E128" s="179"/>
      <c r="F128" s="1697"/>
    </row>
    <row r="129" spans="1:6" x14ac:dyDescent="0.75">
      <c r="A129" s="1706" t="s">
        <v>29</v>
      </c>
      <c r="B129" s="289" t="s">
        <v>229</v>
      </c>
      <c r="C129" s="133" t="s">
        <v>30</v>
      </c>
      <c r="D129" s="654">
        <v>222</v>
      </c>
      <c r="E129" s="179"/>
      <c r="F129" s="1693">
        <f>D129*E129</f>
        <v>0</v>
      </c>
    </row>
    <row r="130" spans="1:6" x14ac:dyDescent="0.75">
      <c r="A130" s="1706"/>
      <c r="B130" s="294"/>
      <c r="C130" s="133"/>
      <c r="D130" s="654"/>
      <c r="F130" s="1693"/>
    </row>
    <row r="131" spans="1:6" x14ac:dyDescent="0.75">
      <c r="A131" s="1706"/>
      <c r="B131" s="124"/>
      <c r="C131" s="133"/>
      <c r="D131" s="654"/>
      <c r="F131" s="1693"/>
    </row>
    <row r="132" spans="1:6" x14ac:dyDescent="0.75">
      <c r="A132" s="1706"/>
      <c r="B132" s="289"/>
      <c r="C132" s="136"/>
      <c r="D132" s="654"/>
      <c r="E132" s="179"/>
      <c r="F132" s="1693"/>
    </row>
    <row r="133" spans="1:6" x14ac:dyDescent="0.75">
      <c r="A133" s="1706"/>
      <c r="B133" s="654"/>
      <c r="C133" s="133"/>
      <c r="D133" s="654"/>
      <c r="F133" s="1693"/>
    </row>
    <row r="134" spans="1:6" ht="13.75" thickBot="1" x14ac:dyDescent="0.9">
      <c r="A134" s="1706"/>
      <c r="B134" s="654"/>
      <c r="C134" s="133"/>
      <c r="D134" s="1229"/>
      <c r="F134" s="1693"/>
    </row>
    <row r="135" spans="1:6" x14ac:dyDescent="0.75">
      <c r="A135" s="1698"/>
      <c r="B135" s="243"/>
      <c r="C135" s="134"/>
      <c r="D135" s="1215"/>
      <c r="E135" s="937"/>
      <c r="F135" s="1699"/>
    </row>
    <row r="136" spans="1:6" ht="13.75" thickBot="1" x14ac:dyDescent="0.9">
      <c r="A136" s="1700"/>
      <c r="B136" s="323" t="s">
        <v>19</v>
      </c>
      <c r="C136" s="135"/>
      <c r="D136" s="1217"/>
      <c r="E136" s="943"/>
      <c r="F136" s="1701">
        <f>SUM(F89:F133)</f>
        <v>0</v>
      </c>
    </row>
    <row r="137" spans="1:6" x14ac:dyDescent="0.75">
      <c r="A137" s="894"/>
      <c r="B137" s="931"/>
      <c r="C137" s="136"/>
      <c r="D137" s="644"/>
      <c r="F137" s="1693"/>
    </row>
    <row r="138" spans="1:6" x14ac:dyDescent="0.75">
      <c r="A138" s="894"/>
      <c r="B138" s="931"/>
      <c r="C138" s="136"/>
      <c r="D138" s="644"/>
      <c r="F138" s="1693"/>
    </row>
    <row r="139" spans="1:6" x14ac:dyDescent="0.75">
      <c r="A139" s="1696"/>
      <c r="B139" s="130" t="s">
        <v>16</v>
      </c>
      <c r="C139" s="141"/>
      <c r="D139" s="644"/>
      <c r="F139" s="1693"/>
    </row>
    <row r="140" spans="1:6" x14ac:dyDescent="0.75">
      <c r="A140" s="1696"/>
      <c r="B140" s="947"/>
      <c r="C140" s="141"/>
      <c r="D140" s="644"/>
      <c r="F140" s="1693"/>
    </row>
    <row r="141" spans="1:6" x14ac:dyDescent="0.75">
      <c r="A141" s="1696"/>
      <c r="B141" s="947"/>
      <c r="C141" s="141"/>
      <c r="D141" s="644"/>
      <c r="F141" s="1693"/>
    </row>
    <row r="142" spans="1:6" x14ac:dyDescent="0.75">
      <c r="A142" s="1696"/>
      <c r="B142" s="947"/>
      <c r="C142" s="141"/>
      <c r="D142" s="644"/>
      <c r="F142" s="1693"/>
    </row>
    <row r="143" spans="1:6" x14ac:dyDescent="0.75">
      <c r="A143" s="894"/>
      <c r="B143" s="931"/>
      <c r="C143" s="142"/>
      <c r="D143" s="644"/>
      <c r="F143" s="1693"/>
    </row>
    <row r="144" spans="1:6" x14ac:dyDescent="0.75">
      <c r="A144" s="894"/>
      <c r="B144" s="931" t="s">
        <v>1063</v>
      </c>
      <c r="C144" s="136"/>
      <c r="D144" s="1230"/>
      <c r="F144" s="1693">
        <f>F39</f>
        <v>0</v>
      </c>
    </row>
    <row r="145" spans="1:6" x14ac:dyDescent="0.75">
      <c r="A145" s="894"/>
      <c r="B145" s="931"/>
      <c r="C145" s="136"/>
      <c r="D145" s="1230"/>
      <c r="F145" s="1693"/>
    </row>
    <row r="146" spans="1:6" x14ac:dyDescent="0.75">
      <c r="A146" s="894"/>
      <c r="B146" s="931"/>
      <c r="C146" s="136"/>
      <c r="D146" s="1230"/>
      <c r="F146" s="1693"/>
    </row>
    <row r="147" spans="1:6" x14ac:dyDescent="0.75">
      <c r="A147" s="894"/>
      <c r="B147" s="931"/>
      <c r="C147" s="136"/>
      <c r="D147" s="1230"/>
      <c r="F147" s="1693"/>
    </row>
    <row r="148" spans="1:6" x14ac:dyDescent="0.75">
      <c r="A148" s="894"/>
      <c r="B148" s="1707"/>
      <c r="C148" s="136"/>
      <c r="D148" s="644"/>
      <c r="F148" s="1693"/>
    </row>
    <row r="149" spans="1:6" x14ac:dyDescent="0.75">
      <c r="A149" s="894"/>
      <c r="B149" s="931" t="s">
        <v>1064</v>
      </c>
      <c r="C149" s="136"/>
      <c r="D149" s="1230"/>
      <c r="F149" s="1693">
        <f>F87</f>
        <v>0</v>
      </c>
    </row>
    <row r="150" spans="1:6" x14ac:dyDescent="0.75">
      <c r="A150" s="894"/>
      <c r="B150" s="931"/>
      <c r="C150" s="136"/>
      <c r="D150" s="1230"/>
      <c r="F150" s="1693"/>
    </row>
    <row r="151" spans="1:6" x14ac:dyDescent="0.75">
      <c r="A151" s="894"/>
      <c r="B151" s="931"/>
      <c r="C151" s="136"/>
      <c r="D151" s="1230"/>
      <c r="F151" s="1693"/>
    </row>
    <row r="152" spans="1:6" x14ac:dyDescent="0.75">
      <c r="A152" s="894"/>
      <c r="B152" s="931"/>
      <c r="C152" s="136"/>
      <c r="D152" s="1230"/>
      <c r="F152" s="1693"/>
    </row>
    <row r="153" spans="1:6" x14ac:dyDescent="0.75">
      <c r="A153" s="894"/>
      <c r="B153" s="1707"/>
      <c r="C153" s="136"/>
      <c r="D153" s="644"/>
      <c r="F153" s="1693"/>
    </row>
    <row r="154" spans="1:6" x14ac:dyDescent="0.75">
      <c r="A154" s="894"/>
      <c r="B154" s="931" t="s">
        <v>1065</v>
      </c>
      <c r="C154" s="136"/>
      <c r="D154" s="1230"/>
      <c r="F154" s="1693">
        <f>F136</f>
        <v>0</v>
      </c>
    </row>
    <row r="155" spans="1:6" x14ac:dyDescent="0.75">
      <c r="A155" s="894"/>
      <c r="B155" s="931"/>
      <c r="C155" s="136"/>
      <c r="D155" s="1230"/>
      <c r="F155" s="1693"/>
    </row>
    <row r="156" spans="1:6" x14ac:dyDescent="0.75">
      <c r="A156" s="894"/>
      <c r="B156" s="931"/>
      <c r="C156" s="136"/>
      <c r="D156" s="1230"/>
      <c r="F156" s="1693"/>
    </row>
    <row r="157" spans="1:6" x14ac:dyDescent="0.75">
      <c r="A157" s="894"/>
      <c r="B157" s="931"/>
      <c r="C157" s="136"/>
      <c r="D157" s="1230"/>
      <c r="F157" s="1693"/>
    </row>
    <row r="158" spans="1:6" x14ac:dyDescent="0.75">
      <c r="A158" s="894"/>
      <c r="B158" s="1707"/>
      <c r="C158" s="136"/>
      <c r="D158" s="644"/>
      <c r="F158" s="1693"/>
    </row>
    <row r="159" spans="1:6" x14ac:dyDescent="0.75">
      <c r="A159" s="894"/>
      <c r="B159" s="931"/>
      <c r="C159" s="136"/>
      <c r="D159" s="1230"/>
      <c r="F159" s="1693"/>
    </row>
    <row r="160" spans="1:6" x14ac:dyDescent="0.75">
      <c r="A160" s="894"/>
      <c r="B160" s="931"/>
      <c r="C160" s="136"/>
      <c r="D160" s="1230"/>
      <c r="F160" s="1693"/>
    </row>
    <row r="161" spans="1:6" s="269" customFormat="1" x14ac:dyDescent="0.75">
      <c r="A161" s="894"/>
      <c r="B161" s="931"/>
      <c r="C161" s="136"/>
      <c r="D161" s="1230"/>
      <c r="F161" s="1693"/>
    </row>
    <row r="162" spans="1:6" s="269" customFormat="1" x14ac:dyDescent="0.75">
      <c r="A162" s="894"/>
      <c r="B162" s="931"/>
      <c r="C162" s="136"/>
      <c r="D162" s="1230"/>
      <c r="F162" s="1693"/>
    </row>
    <row r="163" spans="1:6" s="269" customFormat="1" x14ac:dyDescent="0.75">
      <c r="A163" s="894"/>
      <c r="B163" s="931"/>
      <c r="C163" s="136"/>
      <c r="D163" s="1230"/>
      <c r="F163" s="1693"/>
    </row>
    <row r="164" spans="1:6" s="269" customFormat="1" x14ac:dyDescent="0.75">
      <c r="A164" s="894"/>
      <c r="B164" s="931"/>
      <c r="C164" s="136"/>
      <c r="D164" s="1230"/>
      <c r="F164" s="1693"/>
    </row>
    <row r="165" spans="1:6" s="269" customFormat="1" x14ac:dyDescent="0.75">
      <c r="A165" s="894"/>
      <c r="B165" s="931"/>
      <c r="C165" s="136"/>
      <c r="D165" s="1230"/>
      <c r="F165" s="1693"/>
    </row>
    <row r="166" spans="1:6" s="269" customFormat="1" x14ac:dyDescent="0.75">
      <c r="A166" s="894"/>
      <c r="B166" s="931"/>
      <c r="C166" s="136"/>
      <c r="D166" s="1230"/>
      <c r="F166" s="1693"/>
    </row>
    <row r="167" spans="1:6" s="269" customFormat="1" x14ac:dyDescent="0.75">
      <c r="A167" s="894"/>
      <c r="B167" s="931"/>
      <c r="C167" s="136"/>
      <c r="D167" s="1230"/>
      <c r="F167" s="1693"/>
    </row>
    <row r="168" spans="1:6" s="269" customFormat="1" x14ac:dyDescent="0.75">
      <c r="A168" s="894"/>
      <c r="B168" s="931"/>
      <c r="C168" s="136"/>
      <c r="D168" s="1230"/>
      <c r="F168" s="1693"/>
    </row>
    <row r="169" spans="1:6" s="269" customFormat="1" x14ac:dyDescent="0.75">
      <c r="A169" s="894"/>
      <c r="B169" s="931"/>
      <c r="C169" s="136"/>
      <c r="D169" s="1230"/>
      <c r="F169" s="1693"/>
    </row>
    <row r="170" spans="1:6" s="269" customFormat="1" x14ac:dyDescent="0.75">
      <c r="A170" s="894"/>
      <c r="B170" s="931"/>
      <c r="C170" s="136"/>
      <c r="D170" s="1230"/>
      <c r="F170" s="1693"/>
    </row>
    <row r="171" spans="1:6" s="269" customFormat="1" x14ac:dyDescent="0.75">
      <c r="A171" s="894"/>
      <c r="B171" s="931"/>
      <c r="C171" s="136"/>
      <c r="D171" s="1230"/>
      <c r="F171" s="1693"/>
    </row>
    <row r="172" spans="1:6" s="269" customFormat="1" x14ac:dyDescent="0.75">
      <c r="A172" s="894"/>
      <c r="B172" s="931"/>
      <c r="C172" s="136"/>
      <c r="D172" s="1230"/>
      <c r="F172" s="1693"/>
    </row>
    <row r="173" spans="1:6" s="269" customFormat="1" x14ac:dyDescent="0.75">
      <c r="A173" s="894"/>
      <c r="B173" s="931"/>
      <c r="C173" s="136"/>
      <c r="D173" s="1230"/>
      <c r="F173" s="1693"/>
    </row>
    <row r="174" spans="1:6" s="269" customFormat="1" x14ac:dyDescent="0.75">
      <c r="A174" s="894"/>
      <c r="B174" s="931"/>
      <c r="C174" s="136"/>
      <c r="D174" s="1230"/>
      <c r="F174" s="1693"/>
    </row>
    <row r="175" spans="1:6" s="269" customFormat="1" x14ac:dyDescent="0.75">
      <c r="A175" s="894"/>
      <c r="B175" s="931"/>
      <c r="C175" s="136"/>
      <c r="D175" s="1230"/>
      <c r="F175" s="1693"/>
    </row>
    <row r="176" spans="1:6" s="269" customFormat="1" x14ac:dyDescent="0.75">
      <c r="A176" s="894"/>
      <c r="B176" s="931"/>
      <c r="C176" s="136"/>
      <c r="D176" s="1230"/>
      <c r="F176" s="1693"/>
    </row>
    <row r="177" spans="1:6" s="269" customFormat="1" x14ac:dyDescent="0.75">
      <c r="A177" s="894"/>
      <c r="B177" s="931"/>
      <c r="C177" s="136"/>
      <c r="D177" s="1230"/>
      <c r="F177" s="1693"/>
    </row>
    <row r="178" spans="1:6" s="269" customFormat="1" x14ac:dyDescent="0.75">
      <c r="A178" s="894"/>
      <c r="B178" s="931"/>
      <c r="C178" s="136"/>
      <c r="D178" s="1230"/>
      <c r="F178" s="1693"/>
    </row>
    <row r="179" spans="1:6" s="269" customFormat="1" x14ac:dyDescent="0.75">
      <c r="A179" s="894"/>
      <c r="B179" s="931"/>
      <c r="C179" s="136"/>
      <c r="D179" s="1230"/>
      <c r="F179" s="1693"/>
    </row>
    <row r="180" spans="1:6" s="269" customFormat="1" x14ac:dyDescent="0.75">
      <c r="A180" s="894"/>
      <c r="B180" s="931"/>
      <c r="C180" s="136"/>
      <c r="D180" s="1230"/>
      <c r="F180" s="1693"/>
    </row>
    <row r="181" spans="1:6" s="269" customFormat="1" x14ac:dyDescent="0.75">
      <c r="A181" s="894"/>
      <c r="B181" s="931"/>
      <c r="C181" s="136"/>
      <c r="D181" s="1230"/>
      <c r="F181" s="1693"/>
    </row>
    <row r="182" spans="1:6" s="269" customFormat="1" x14ac:dyDescent="0.75">
      <c r="A182" s="894"/>
      <c r="B182" s="931"/>
      <c r="C182" s="136"/>
      <c r="D182" s="1230"/>
      <c r="F182" s="1693"/>
    </row>
    <row r="183" spans="1:6" s="269" customFormat="1" x14ac:dyDescent="0.75">
      <c r="A183" s="894"/>
      <c r="B183" s="931"/>
      <c r="C183" s="136"/>
      <c r="D183" s="1230"/>
      <c r="F183" s="1693"/>
    </row>
    <row r="184" spans="1:6" s="269" customFormat="1" x14ac:dyDescent="0.75">
      <c r="A184" s="894"/>
      <c r="B184" s="931"/>
      <c r="C184" s="136"/>
      <c r="D184" s="1230"/>
      <c r="F184" s="1693"/>
    </row>
    <row r="185" spans="1:6" s="269" customFormat="1" x14ac:dyDescent="0.75">
      <c r="A185" s="894"/>
      <c r="B185" s="931"/>
      <c r="C185" s="136"/>
      <c r="D185" s="1230"/>
      <c r="F185" s="1693"/>
    </row>
    <row r="186" spans="1:6" s="269" customFormat="1" x14ac:dyDescent="0.75">
      <c r="A186" s="894"/>
      <c r="B186" s="931"/>
      <c r="C186" s="136"/>
      <c r="D186" s="1230"/>
      <c r="F186" s="1693"/>
    </row>
    <row r="187" spans="1:6" s="269" customFormat="1" x14ac:dyDescent="0.75">
      <c r="A187" s="894"/>
      <c r="B187" s="931"/>
      <c r="C187" s="136"/>
      <c r="D187" s="1230"/>
      <c r="F187" s="1693"/>
    </row>
    <row r="188" spans="1:6" s="269" customFormat="1" x14ac:dyDescent="0.75">
      <c r="A188" s="894"/>
      <c r="B188" s="931"/>
      <c r="C188" s="136"/>
      <c r="D188" s="1230"/>
      <c r="F188" s="1693"/>
    </row>
    <row r="189" spans="1:6" s="269" customFormat="1" x14ac:dyDescent="0.75">
      <c r="A189" s="894"/>
      <c r="B189" s="931"/>
      <c r="C189" s="136"/>
      <c r="D189" s="1230"/>
      <c r="F189" s="1693"/>
    </row>
    <row r="190" spans="1:6" s="269" customFormat="1" x14ac:dyDescent="0.75">
      <c r="A190" s="894"/>
      <c r="B190" s="931"/>
      <c r="C190" s="136"/>
      <c r="D190" s="1230"/>
      <c r="F190" s="1693"/>
    </row>
    <row r="191" spans="1:6" s="269" customFormat="1" x14ac:dyDescent="0.75">
      <c r="A191" s="894"/>
      <c r="B191" s="931"/>
      <c r="C191" s="136"/>
      <c r="D191" s="1230"/>
      <c r="F191" s="1693"/>
    </row>
    <row r="192" spans="1:6" s="269" customFormat="1" x14ac:dyDescent="0.75">
      <c r="A192" s="894"/>
      <c r="B192" s="931"/>
      <c r="C192" s="136"/>
      <c r="D192" s="1230"/>
      <c r="F192" s="1693"/>
    </row>
    <row r="193" spans="1:6" s="907" customFormat="1" x14ac:dyDescent="0.75">
      <c r="A193" s="894"/>
      <c r="B193" s="931"/>
      <c r="C193" s="136"/>
      <c r="D193" s="1230"/>
      <c r="E193" s="269"/>
      <c r="F193" s="1693"/>
    </row>
    <row r="194" spans="1:6" s="907" customFormat="1" ht="13.75" thickBot="1" x14ac:dyDescent="0.9">
      <c r="A194" s="894"/>
      <c r="B194" s="931"/>
      <c r="C194" s="136"/>
      <c r="D194" s="1230"/>
      <c r="E194" s="269"/>
      <c r="F194" s="1693"/>
    </row>
    <row r="195" spans="1:6" s="907" customFormat="1" x14ac:dyDescent="0.75">
      <c r="A195" s="1698"/>
      <c r="B195" s="1708" t="s">
        <v>159</v>
      </c>
      <c r="C195" s="134"/>
      <c r="D195" s="1215"/>
      <c r="E195" s="937"/>
      <c r="F195" s="1699"/>
    </row>
    <row r="196" spans="1:6" s="907" customFormat="1" ht="20.399999999999999" customHeight="1" thickBot="1" x14ac:dyDescent="0.9">
      <c r="A196" s="1700"/>
      <c r="B196" s="798" t="s">
        <v>160</v>
      </c>
      <c r="C196" s="143"/>
      <c r="D196" s="1233"/>
      <c r="E196" s="943"/>
      <c r="F196" s="1701">
        <f>SUM(F140:F166)</f>
        <v>0</v>
      </c>
    </row>
    <row r="197" spans="1:6" s="907" customFormat="1" x14ac:dyDescent="0.75">
      <c r="A197" s="1691"/>
      <c r="B197" s="947"/>
      <c r="C197" s="129"/>
      <c r="D197" s="641"/>
      <c r="E197" s="912"/>
      <c r="F197" s="1692"/>
    </row>
    <row r="198" spans="1:6" s="907" customFormat="1" x14ac:dyDescent="0.75">
      <c r="A198" s="1691"/>
      <c r="B198" s="106" t="str">
        <f>B3</f>
        <v>PROPOSED  SCHOOL</v>
      </c>
      <c r="C198" s="129"/>
      <c r="D198" s="641"/>
      <c r="E198" s="912"/>
      <c r="F198" s="1692"/>
    </row>
    <row r="199" spans="1:6" s="907" customFormat="1" ht="10.5" customHeight="1" x14ac:dyDescent="0.75">
      <c r="A199" s="1691"/>
      <c r="B199" s="130"/>
      <c r="C199" s="129"/>
      <c r="D199" s="641"/>
      <c r="E199" s="912"/>
      <c r="F199" s="1692"/>
    </row>
    <row r="200" spans="1:6" s="907" customFormat="1" x14ac:dyDescent="0.75">
      <c r="A200" s="1691"/>
      <c r="B200" s="139" t="s">
        <v>34</v>
      </c>
      <c r="C200" s="129"/>
      <c r="D200" s="641"/>
      <c r="E200" s="912"/>
      <c r="F200" s="1692"/>
    </row>
    <row r="201" spans="1:6" s="907" customFormat="1" ht="10.5" customHeight="1" x14ac:dyDescent="0.75">
      <c r="A201" s="1691"/>
      <c r="B201" s="1440"/>
      <c r="C201" s="129"/>
      <c r="D201" s="641"/>
      <c r="E201" s="912"/>
      <c r="F201" s="1692"/>
    </row>
    <row r="202" spans="1:6" s="907" customFormat="1" x14ac:dyDescent="0.75">
      <c r="A202" s="894"/>
      <c r="B202" s="1440" t="s">
        <v>48</v>
      </c>
      <c r="C202" s="131"/>
      <c r="D202" s="644"/>
      <c r="E202" s="269"/>
      <c r="F202" s="1693"/>
    </row>
    <row r="203" spans="1:6" s="907" customFormat="1" ht="10.5" customHeight="1" x14ac:dyDescent="0.75">
      <c r="A203" s="894"/>
      <c r="B203" s="1440"/>
      <c r="C203" s="136"/>
      <c r="D203" s="644"/>
      <c r="E203" s="269"/>
      <c r="F203" s="1693"/>
    </row>
    <row r="204" spans="1:6" s="907" customFormat="1" ht="26" x14ac:dyDescent="0.75">
      <c r="A204" s="894"/>
      <c r="B204" s="75" t="s">
        <v>753</v>
      </c>
      <c r="C204" s="136"/>
      <c r="D204" s="644"/>
      <c r="E204" s="269"/>
      <c r="F204" s="1693"/>
    </row>
    <row r="205" spans="1:6" s="907" customFormat="1" x14ac:dyDescent="0.75">
      <c r="A205" s="894"/>
      <c r="B205" s="931"/>
      <c r="C205" s="136"/>
      <c r="D205" s="644"/>
      <c r="E205" s="269"/>
      <c r="F205" s="1693"/>
    </row>
    <row r="206" spans="1:6" s="907" customFormat="1" x14ac:dyDescent="0.75">
      <c r="A206" s="894" t="s">
        <v>0</v>
      </c>
      <c r="B206" s="931" t="s">
        <v>40</v>
      </c>
      <c r="C206" s="136" t="s">
        <v>31</v>
      </c>
      <c r="D206" s="654">
        <v>320</v>
      </c>
      <c r="E206" s="269"/>
      <c r="F206" s="1693">
        <f>D206*E206</f>
        <v>0</v>
      </c>
    </row>
    <row r="207" spans="1:6" s="907" customFormat="1" x14ac:dyDescent="0.75">
      <c r="A207" s="894"/>
      <c r="B207" s="931"/>
      <c r="C207" s="136"/>
      <c r="D207" s="644"/>
      <c r="E207" s="269"/>
      <c r="F207" s="1693"/>
    </row>
    <row r="208" spans="1:6" s="907" customFormat="1" x14ac:dyDescent="0.75">
      <c r="A208" s="894" t="s">
        <v>4</v>
      </c>
      <c r="B208" s="931" t="s">
        <v>614</v>
      </c>
      <c r="C208" s="136" t="s">
        <v>31</v>
      </c>
      <c r="D208" s="654">
        <v>280</v>
      </c>
      <c r="E208" s="269"/>
      <c r="F208" s="1693">
        <f>D208*E208</f>
        <v>0</v>
      </c>
    </row>
    <row r="209" spans="1:6" s="907" customFormat="1" x14ac:dyDescent="0.75">
      <c r="A209" s="894"/>
      <c r="B209" s="931"/>
      <c r="C209" s="136"/>
      <c r="D209" s="644"/>
      <c r="E209" s="269"/>
      <c r="F209" s="1693"/>
    </row>
    <row r="210" spans="1:6" s="907" customFormat="1" x14ac:dyDescent="0.75">
      <c r="A210" s="894" t="s">
        <v>5</v>
      </c>
      <c r="B210" s="931" t="s">
        <v>813</v>
      </c>
      <c r="C210" s="136" t="s">
        <v>30</v>
      </c>
      <c r="D210" s="654">
        <v>112</v>
      </c>
      <c r="E210" s="269"/>
      <c r="F210" s="1693">
        <f>D210*E210</f>
        <v>0</v>
      </c>
    </row>
    <row r="211" spans="1:6" s="907" customFormat="1" x14ac:dyDescent="0.75">
      <c r="A211" s="894"/>
      <c r="B211" s="931"/>
      <c r="C211" s="136"/>
      <c r="D211" s="644"/>
      <c r="E211" s="269"/>
      <c r="F211" s="1693"/>
    </row>
    <row r="212" spans="1:6" s="907" customFormat="1" x14ac:dyDescent="0.75">
      <c r="A212" s="894" t="s">
        <v>6</v>
      </c>
      <c r="B212" s="679" t="s">
        <v>754</v>
      </c>
      <c r="C212" s="136" t="s">
        <v>30</v>
      </c>
      <c r="D212" s="654">
        <v>1452</v>
      </c>
      <c r="E212" s="269"/>
      <c r="F212" s="1693">
        <f>D212*E212</f>
        <v>0</v>
      </c>
    </row>
    <row r="213" spans="1:6" s="907" customFormat="1" x14ac:dyDescent="0.75">
      <c r="A213" s="894"/>
      <c r="B213" s="679"/>
      <c r="C213" s="136"/>
      <c r="D213" s="644"/>
      <c r="E213" s="269"/>
      <c r="F213" s="1693"/>
    </row>
    <row r="214" spans="1:6" s="907" customFormat="1" x14ac:dyDescent="0.75">
      <c r="A214" s="894" t="s">
        <v>2</v>
      </c>
      <c r="B214" s="679" t="s">
        <v>814</v>
      </c>
      <c r="C214" s="136" t="s">
        <v>30</v>
      </c>
      <c r="D214" s="654">
        <v>472</v>
      </c>
      <c r="E214" s="269"/>
      <c r="F214" s="1693">
        <f>D214*E214</f>
        <v>0</v>
      </c>
    </row>
    <row r="215" spans="1:6" s="907" customFormat="1" x14ac:dyDescent="0.75">
      <c r="A215" s="894"/>
      <c r="B215" s="931"/>
      <c r="C215" s="136"/>
      <c r="D215" s="644"/>
      <c r="E215" s="269"/>
      <c r="F215" s="1693"/>
    </row>
    <row r="216" spans="1:6" s="907" customFormat="1" x14ac:dyDescent="0.75">
      <c r="A216" s="894" t="s">
        <v>8</v>
      </c>
      <c r="B216" s="70" t="s">
        <v>52</v>
      </c>
      <c r="C216" s="136" t="s">
        <v>30</v>
      </c>
      <c r="D216" s="654">
        <v>25</v>
      </c>
      <c r="E216" s="269"/>
      <c r="F216" s="1693">
        <f>D216*E216</f>
        <v>0</v>
      </c>
    </row>
    <row r="217" spans="1:6" s="907" customFormat="1" x14ac:dyDescent="0.75">
      <c r="A217" s="894"/>
      <c r="B217" s="70"/>
      <c r="C217" s="136"/>
      <c r="D217" s="644"/>
      <c r="E217" s="269"/>
      <c r="F217" s="1693"/>
    </row>
    <row r="218" spans="1:6" s="907" customFormat="1" x14ac:dyDescent="0.75">
      <c r="A218" s="894" t="s">
        <v>9</v>
      </c>
      <c r="B218" s="70" t="s">
        <v>53</v>
      </c>
      <c r="C218" s="136" t="s">
        <v>31</v>
      </c>
      <c r="D218" s="654">
        <v>15</v>
      </c>
      <c r="E218" s="269"/>
      <c r="F218" s="1693">
        <f>D218*E218</f>
        <v>0</v>
      </c>
    </row>
    <row r="219" spans="1:6" s="907" customFormat="1" x14ac:dyDescent="0.75">
      <c r="A219" s="894"/>
      <c r="B219" s="70"/>
      <c r="C219" s="203"/>
      <c r="D219" s="644"/>
      <c r="E219" s="269"/>
      <c r="F219" s="1693"/>
    </row>
    <row r="220" spans="1:6" s="907" customFormat="1" ht="26" x14ac:dyDescent="0.75">
      <c r="A220" s="894" t="s">
        <v>12</v>
      </c>
      <c r="B220" s="70" t="s">
        <v>815</v>
      </c>
      <c r="C220" s="136" t="s">
        <v>26</v>
      </c>
      <c r="D220" s="654">
        <v>642</v>
      </c>
      <c r="E220" s="269"/>
      <c r="F220" s="1693">
        <f>D220*E220</f>
        <v>0</v>
      </c>
    </row>
    <row r="221" spans="1:6" s="907" customFormat="1" x14ac:dyDescent="0.75">
      <c r="A221" s="894"/>
      <c r="B221" s="70"/>
      <c r="C221" s="136"/>
      <c r="D221" s="654"/>
      <c r="E221" s="269"/>
      <c r="F221" s="1693"/>
    </row>
    <row r="222" spans="1:6" s="907" customFormat="1" ht="39" x14ac:dyDescent="0.75">
      <c r="A222" s="894"/>
      <c r="B222" s="107" t="s">
        <v>2366</v>
      </c>
      <c r="C222" s="136"/>
      <c r="D222" s="644"/>
      <c r="E222" s="269"/>
      <c r="F222" s="1693"/>
    </row>
    <row r="223" spans="1:6" s="907" customFormat="1" ht="7.5" customHeight="1" x14ac:dyDescent="0.75">
      <c r="A223" s="894"/>
      <c r="B223" s="931"/>
      <c r="C223" s="136"/>
      <c r="D223" s="644"/>
      <c r="E223" s="269"/>
      <c r="F223" s="1693"/>
    </row>
    <row r="224" spans="1:6" s="907" customFormat="1" x14ac:dyDescent="0.75">
      <c r="A224" s="1696" t="s">
        <v>3</v>
      </c>
      <c r="B224" s="92" t="s">
        <v>755</v>
      </c>
      <c r="C224" s="133" t="s">
        <v>43</v>
      </c>
      <c r="D224" s="654">
        <v>152416</v>
      </c>
      <c r="E224" s="269"/>
      <c r="F224" s="1693">
        <f>D224*E224</f>
        <v>0</v>
      </c>
    </row>
    <row r="225" spans="1:6" ht="7.5" customHeight="1" x14ac:dyDescent="0.75">
      <c r="A225" s="1696"/>
      <c r="B225" s="654"/>
      <c r="C225" s="133"/>
      <c r="D225" s="1289"/>
      <c r="F225" s="1693"/>
    </row>
    <row r="226" spans="1:6" ht="26" x14ac:dyDescent="0.75">
      <c r="A226" s="894"/>
      <c r="B226" s="977" t="s">
        <v>232</v>
      </c>
      <c r="C226" s="136"/>
      <c r="D226" s="644"/>
      <c r="F226" s="1693"/>
    </row>
    <row r="227" spans="1:6" ht="7.5" customHeight="1" x14ac:dyDescent="0.75">
      <c r="A227" s="894"/>
      <c r="B227" s="1702"/>
      <c r="C227" s="136"/>
      <c r="D227" s="644"/>
      <c r="F227" s="1693"/>
    </row>
    <row r="228" spans="1:6" ht="7.5" customHeight="1" x14ac:dyDescent="0.75">
      <c r="A228" s="894"/>
      <c r="B228" s="931"/>
      <c r="C228" s="136"/>
      <c r="D228" s="644"/>
      <c r="F228" s="1693"/>
    </row>
    <row r="229" spans="1:6" x14ac:dyDescent="0.75">
      <c r="A229" s="894" t="s">
        <v>13</v>
      </c>
      <c r="B229" s="931" t="s">
        <v>56</v>
      </c>
      <c r="C229" s="136" t="s">
        <v>55</v>
      </c>
      <c r="D229" s="654">
        <v>3130</v>
      </c>
      <c r="F229" s="1693">
        <f>D229*E229</f>
        <v>0</v>
      </c>
    </row>
    <row r="230" spans="1:6" ht="7.5" customHeight="1" x14ac:dyDescent="0.75">
      <c r="A230" s="894"/>
      <c r="B230" s="931"/>
      <c r="C230" s="136"/>
      <c r="D230" s="644"/>
      <c r="F230" s="1693"/>
    </row>
    <row r="231" spans="1:6" ht="7.5" customHeight="1" x14ac:dyDescent="0.75">
      <c r="A231" s="894"/>
      <c r="B231" s="931"/>
      <c r="C231" s="136"/>
      <c r="D231" s="644"/>
      <c r="F231" s="1693"/>
    </row>
    <row r="232" spans="1:6" ht="18.75" customHeight="1" x14ac:dyDescent="0.75">
      <c r="A232" s="894" t="s">
        <v>15</v>
      </c>
      <c r="B232" s="1710" t="s">
        <v>756</v>
      </c>
      <c r="C232" s="314" t="s">
        <v>30</v>
      </c>
      <c r="D232" s="654">
        <v>3510</v>
      </c>
      <c r="E232" s="924"/>
      <c r="F232" s="1693">
        <f>D232*E232</f>
        <v>0</v>
      </c>
    </row>
    <row r="233" spans="1:6" x14ac:dyDescent="0.75">
      <c r="A233" s="894"/>
      <c r="B233" s="1710"/>
      <c r="C233" s="314"/>
      <c r="D233" s="644"/>
      <c r="E233" s="924"/>
      <c r="F233" s="1693"/>
    </row>
    <row r="234" spans="1:6" x14ac:dyDescent="0.75">
      <c r="A234" s="894" t="s">
        <v>29</v>
      </c>
      <c r="B234" s="70" t="s">
        <v>615</v>
      </c>
      <c r="C234" s="136" t="s">
        <v>26</v>
      </c>
      <c r="D234" s="654">
        <v>1</v>
      </c>
      <c r="F234" s="1693">
        <f>D234*E234</f>
        <v>0</v>
      </c>
    </row>
    <row r="235" spans="1:6" x14ac:dyDescent="0.75">
      <c r="A235" s="894"/>
      <c r="B235" s="70"/>
      <c r="C235" s="136"/>
      <c r="D235" s="644"/>
      <c r="F235" s="1693"/>
    </row>
    <row r="236" spans="1:6" x14ac:dyDescent="0.75">
      <c r="A236" s="894" t="s">
        <v>27</v>
      </c>
      <c r="B236" s="70" t="s">
        <v>202</v>
      </c>
      <c r="C236" s="136" t="s">
        <v>30</v>
      </c>
      <c r="D236" s="654">
        <v>2035</v>
      </c>
      <c r="F236" s="1693">
        <f>D236*E236</f>
        <v>0</v>
      </c>
    </row>
    <row r="237" spans="1:6" x14ac:dyDescent="0.75">
      <c r="A237" s="894"/>
      <c r="B237" s="70"/>
      <c r="C237" s="136"/>
      <c r="D237" s="644"/>
      <c r="F237" s="1693"/>
    </row>
    <row r="238" spans="1:6" x14ac:dyDescent="0.75">
      <c r="A238" s="894" t="s">
        <v>32</v>
      </c>
      <c r="B238" s="931" t="s">
        <v>57</v>
      </c>
      <c r="C238" s="136" t="s">
        <v>26</v>
      </c>
      <c r="D238" s="654">
        <v>642</v>
      </c>
      <c r="F238" s="1693">
        <f>D238*E238</f>
        <v>0</v>
      </c>
    </row>
    <row r="239" spans="1:6" x14ac:dyDescent="0.75">
      <c r="A239" s="894"/>
      <c r="B239" s="70"/>
      <c r="C239" s="136"/>
      <c r="D239" s="644"/>
      <c r="F239" s="1693"/>
    </row>
    <row r="240" spans="1:6" x14ac:dyDescent="0.75">
      <c r="A240" s="894" t="s">
        <v>121</v>
      </c>
      <c r="B240" s="980" t="s">
        <v>58</v>
      </c>
      <c r="C240" s="136" t="s">
        <v>30</v>
      </c>
      <c r="D240" s="654">
        <v>60</v>
      </c>
      <c r="F240" s="1693">
        <f>D240*E240</f>
        <v>0</v>
      </c>
    </row>
    <row r="241" spans="1:6" x14ac:dyDescent="0.75">
      <c r="A241" s="894"/>
      <c r="B241" s="980"/>
      <c r="C241" s="136"/>
      <c r="D241" s="1234"/>
      <c r="F241" s="1693"/>
    </row>
    <row r="242" spans="1:6" x14ac:dyDescent="0.75">
      <c r="A242" s="894" t="s">
        <v>118</v>
      </c>
      <c r="B242" s="980" t="s">
        <v>59</v>
      </c>
      <c r="C242" s="136" t="s">
        <v>30</v>
      </c>
      <c r="D242" s="654">
        <v>25</v>
      </c>
      <c r="F242" s="1693">
        <f>D242*E242</f>
        <v>0</v>
      </c>
    </row>
    <row r="243" spans="1:6" x14ac:dyDescent="0.75">
      <c r="A243" s="894"/>
      <c r="B243" s="980"/>
      <c r="C243" s="136"/>
      <c r="D243" s="1234"/>
      <c r="F243" s="1693"/>
    </row>
    <row r="244" spans="1:6" x14ac:dyDescent="0.75">
      <c r="A244" s="894" t="s">
        <v>119</v>
      </c>
      <c r="B244" s="980" t="s">
        <v>60</v>
      </c>
      <c r="C244" s="136" t="s">
        <v>26</v>
      </c>
      <c r="D244" s="654">
        <v>216</v>
      </c>
      <c r="F244" s="1693">
        <f>D244*E244</f>
        <v>0</v>
      </c>
    </row>
    <row r="245" spans="1:6" x14ac:dyDescent="0.75">
      <c r="A245" s="894"/>
      <c r="B245" s="980"/>
      <c r="C245" s="136"/>
      <c r="D245" s="1234"/>
      <c r="F245" s="1693"/>
    </row>
    <row r="246" spans="1:6" x14ac:dyDescent="0.75">
      <c r="A246" s="894" t="s">
        <v>120</v>
      </c>
      <c r="B246" s="70" t="s">
        <v>61</v>
      </c>
      <c r="C246" s="136" t="s">
        <v>26</v>
      </c>
      <c r="D246" s="654">
        <v>78</v>
      </c>
      <c r="F246" s="1693">
        <f>D246*E246</f>
        <v>0</v>
      </c>
    </row>
    <row r="247" spans="1:6" x14ac:dyDescent="0.75">
      <c r="A247" s="894"/>
      <c r="B247" s="70"/>
      <c r="C247" s="136"/>
      <c r="D247" s="1234"/>
      <c r="F247" s="1693"/>
    </row>
    <row r="248" spans="1:6" x14ac:dyDescent="0.75">
      <c r="A248" s="894" t="s">
        <v>122</v>
      </c>
      <c r="B248" s="70" t="s">
        <v>62</v>
      </c>
      <c r="C248" s="136" t="s">
        <v>26</v>
      </c>
      <c r="D248" s="654">
        <v>18</v>
      </c>
      <c r="F248" s="1693">
        <f>D248*E248</f>
        <v>0</v>
      </c>
    </row>
    <row r="249" spans="1:6" x14ac:dyDescent="0.75">
      <c r="A249" s="894"/>
      <c r="B249" s="1710"/>
      <c r="C249" s="136"/>
      <c r="D249" s="1234"/>
      <c r="F249" s="1693"/>
    </row>
    <row r="250" spans="1:6" x14ac:dyDescent="0.75">
      <c r="A250" s="894"/>
      <c r="B250" s="1710"/>
      <c r="C250" s="136"/>
      <c r="D250" s="1234"/>
      <c r="F250" s="1693"/>
    </row>
    <row r="251" spans="1:6" x14ac:dyDescent="0.75">
      <c r="A251" s="894"/>
      <c r="B251" s="1710"/>
      <c r="C251" s="120"/>
      <c r="D251" s="1234"/>
      <c r="E251" s="924"/>
      <c r="F251" s="1693"/>
    </row>
    <row r="252" spans="1:6" s="986" customFormat="1" x14ac:dyDescent="0.75">
      <c r="A252" s="894"/>
      <c r="B252" s="931"/>
      <c r="C252" s="64"/>
      <c r="D252" s="1029"/>
      <c r="E252" s="984"/>
      <c r="F252" s="1711"/>
    </row>
    <row r="253" spans="1:6" x14ac:dyDescent="0.75">
      <c r="A253" s="1706"/>
      <c r="B253" s="757"/>
      <c r="C253" s="133"/>
      <c r="D253" s="1229"/>
      <c r="F253" s="1693"/>
    </row>
    <row r="254" spans="1:6" x14ac:dyDescent="0.75">
      <c r="A254" s="1706"/>
      <c r="B254" s="757"/>
      <c r="C254" s="133"/>
      <c r="D254" s="1229"/>
      <c r="F254" s="1693"/>
    </row>
    <row r="255" spans="1:6" x14ac:dyDescent="0.75">
      <c r="A255" s="1706"/>
      <c r="B255" s="757"/>
      <c r="C255" s="133"/>
      <c r="D255" s="1229"/>
      <c r="F255" s="1693"/>
    </row>
    <row r="256" spans="1:6" ht="13.75" thickBot="1" x14ac:dyDescent="0.9">
      <c r="A256" s="1706"/>
      <c r="B256" s="757"/>
      <c r="C256" s="133"/>
      <c r="D256" s="1238"/>
      <c r="F256" s="1693"/>
    </row>
    <row r="257" spans="1:6" ht="19.5" customHeight="1" x14ac:dyDescent="0.75">
      <c r="A257" s="1712"/>
      <c r="B257" s="1708" t="s">
        <v>161</v>
      </c>
      <c r="C257" s="144"/>
      <c r="D257" s="1240"/>
      <c r="E257" s="937"/>
      <c r="F257" s="1699"/>
    </row>
    <row r="258" spans="1:6" ht="19.5" customHeight="1" thickBot="1" x14ac:dyDescent="0.9">
      <c r="A258" s="1713"/>
      <c r="B258" s="798" t="s">
        <v>162</v>
      </c>
      <c r="C258" s="145"/>
      <c r="D258" s="1241"/>
      <c r="E258" s="943"/>
      <c r="F258" s="1701">
        <f>SUM(F204:F256)</f>
        <v>0</v>
      </c>
    </row>
    <row r="259" spans="1:6" x14ac:dyDescent="0.75">
      <c r="A259" s="1706"/>
      <c r="B259" s="757"/>
      <c r="C259" s="133"/>
      <c r="D259" s="1229"/>
      <c r="F259" s="1693"/>
    </row>
    <row r="260" spans="1:6" x14ac:dyDescent="0.75">
      <c r="A260" s="1691"/>
      <c r="B260" s="106" t="str">
        <f>B198</f>
        <v>PROPOSED  SCHOOL</v>
      </c>
      <c r="C260" s="129"/>
      <c r="D260" s="641"/>
      <c r="E260" s="912"/>
      <c r="F260" s="1692"/>
    </row>
    <row r="261" spans="1:6" x14ac:dyDescent="0.75">
      <c r="A261" s="1691"/>
      <c r="B261" s="130"/>
      <c r="C261" s="129"/>
      <c r="D261" s="641"/>
      <c r="E261" s="912"/>
      <c r="F261" s="1692"/>
    </row>
    <row r="262" spans="1:6" x14ac:dyDescent="0.75">
      <c r="A262" s="1691"/>
      <c r="B262" s="130" t="str">
        <f>B200</f>
        <v>BILL NO.1-BUILDERS WORKS</v>
      </c>
      <c r="C262" s="129"/>
      <c r="D262" s="641"/>
      <c r="E262" s="912"/>
      <c r="F262" s="1692"/>
    </row>
    <row r="263" spans="1:6" x14ac:dyDescent="0.75">
      <c r="A263" s="1691"/>
      <c r="B263" s="947"/>
      <c r="C263" s="129"/>
      <c r="D263" s="641"/>
      <c r="E263" s="912"/>
      <c r="F263" s="1692"/>
    </row>
    <row r="264" spans="1:6" x14ac:dyDescent="0.75">
      <c r="A264" s="894"/>
      <c r="B264" s="1440" t="s">
        <v>63</v>
      </c>
      <c r="C264" s="131"/>
      <c r="D264" s="644"/>
      <c r="F264" s="1693"/>
    </row>
    <row r="265" spans="1:6" x14ac:dyDescent="0.75">
      <c r="A265" s="894"/>
      <c r="B265" s="1714"/>
      <c r="C265" s="136"/>
      <c r="D265" s="650"/>
      <c r="F265" s="1693"/>
    </row>
    <row r="266" spans="1:6" x14ac:dyDescent="0.75">
      <c r="A266" s="894"/>
      <c r="B266" s="1714" t="s">
        <v>11</v>
      </c>
      <c r="C266" s="136"/>
      <c r="D266" s="650"/>
      <c r="F266" s="1693"/>
    </row>
    <row r="267" spans="1:6" x14ac:dyDescent="0.75">
      <c r="A267" s="894"/>
      <c r="B267" s="1714"/>
      <c r="C267" s="136"/>
      <c r="D267" s="650"/>
      <c r="F267" s="1693"/>
    </row>
    <row r="268" spans="1:6" ht="18.75" customHeight="1" x14ac:dyDescent="0.75">
      <c r="A268" s="894"/>
      <c r="B268" s="1440" t="s">
        <v>205</v>
      </c>
      <c r="C268" s="136"/>
      <c r="D268" s="650"/>
      <c r="F268" s="1693"/>
    </row>
    <row r="269" spans="1:6" x14ac:dyDescent="0.75">
      <c r="A269" s="894"/>
      <c r="B269" s="1702"/>
      <c r="C269" s="136"/>
      <c r="D269" s="650"/>
      <c r="F269" s="1693"/>
    </row>
    <row r="270" spans="1:6" ht="52" x14ac:dyDescent="0.75">
      <c r="A270" s="894"/>
      <c r="B270" s="977" t="s">
        <v>2381</v>
      </c>
      <c r="C270" s="136"/>
      <c r="D270" s="650"/>
      <c r="F270" s="1693"/>
    </row>
    <row r="271" spans="1:6" x14ac:dyDescent="0.75">
      <c r="A271" s="894"/>
      <c r="B271" s="1702"/>
      <c r="C271" s="136"/>
      <c r="D271" s="650"/>
      <c r="F271" s="1693"/>
    </row>
    <row r="272" spans="1:6" x14ac:dyDescent="0.75">
      <c r="A272" s="894" t="s">
        <v>0</v>
      </c>
      <c r="B272" s="931" t="s">
        <v>64</v>
      </c>
      <c r="C272" s="136" t="s">
        <v>55</v>
      </c>
      <c r="D272" s="654">
        <v>2520</v>
      </c>
      <c r="F272" s="1693">
        <f>D272*E272</f>
        <v>0</v>
      </c>
    </row>
    <row r="273" spans="1:6" x14ac:dyDescent="0.75">
      <c r="A273" s="894"/>
      <c r="B273" s="931"/>
      <c r="C273" s="136"/>
      <c r="D273" s="1715"/>
      <c r="F273" s="1693"/>
    </row>
    <row r="274" spans="1:6" ht="31.2" customHeight="1" x14ac:dyDescent="0.75">
      <c r="A274" s="894" t="s">
        <v>4</v>
      </c>
      <c r="B274" s="70" t="s">
        <v>816</v>
      </c>
      <c r="C274" s="136" t="s">
        <v>25</v>
      </c>
      <c r="D274" s="654">
        <v>100</v>
      </c>
      <c r="F274" s="1693">
        <f>D274*E274</f>
        <v>0</v>
      </c>
    </row>
    <row r="275" spans="1:6" x14ac:dyDescent="0.75">
      <c r="A275" s="894"/>
      <c r="B275" s="931"/>
      <c r="C275" s="136"/>
      <c r="D275" s="1709"/>
      <c r="F275" s="1693"/>
    </row>
    <row r="276" spans="1:6" ht="26" x14ac:dyDescent="0.75">
      <c r="A276" s="894" t="s">
        <v>5</v>
      </c>
      <c r="B276" s="70" t="s">
        <v>817</v>
      </c>
      <c r="C276" s="136" t="s">
        <v>25</v>
      </c>
      <c r="D276" s="654">
        <v>100</v>
      </c>
      <c r="F276" s="1693">
        <f>D276*E276</f>
        <v>0</v>
      </c>
    </row>
    <row r="277" spans="1:6" x14ac:dyDescent="0.75">
      <c r="A277" s="894"/>
      <c r="B277" s="931"/>
      <c r="C277" s="136"/>
      <c r="D277" s="1709"/>
      <c r="F277" s="1693"/>
    </row>
    <row r="278" spans="1:6" x14ac:dyDescent="0.75">
      <c r="A278" s="894"/>
      <c r="B278" s="127" t="s">
        <v>206</v>
      </c>
      <c r="C278" s="136"/>
      <c r="D278" s="203"/>
      <c r="E278" s="179"/>
      <c r="F278" s="1697"/>
    </row>
    <row r="279" spans="1:6" x14ac:dyDescent="0.75">
      <c r="A279" s="894"/>
      <c r="B279" s="70"/>
      <c r="C279" s="136"/>
      <c r="D279" s="203"/>
      <c r="E279" s="179"/>
      <c r="F279" s="1697"/>
    </row>
    <row r="280" spans="1:6" ht="71.25" customHeight="1" x14ac:dyDescent="0.75">
      <c r="A280" s="894"/>
      <c r="B280" s="977" t="s">
        <v>2381</v>
      </c>
      <c r="C280" s="136"/>
      <c r="D280" s="203"/>
      <c r="E280" s="179"/>
      <c r="F280" s="1697"/>
    </row>
    <row r="281" spans="1:6" x14ac:dyDescent="0.75">
      <c r="A281" s="894" t="s">
        <v>6</v>
      </c>
      <c r="B281" s="931" t="s">
        <v>698</v>
      </c>
      <c r="C281" s="136" t="s">
        <v>55</v>
      </c>
      <c r="D281" s="654">
        <v>1114</v>
      </c>
      <c r="F281" s="1693">
        <f>D281*E281</f>
        <v>0</v>
      </c>
    </row>
    <row r="282" spans="1:6" x14ac:dyDescent="0.75">
      <c r="A282" s="894"/>
      <c r="B282" s="931"/>
      <c r="C282" s="136"/>
      <c r="D282" s="650"/>
      <c r="F282" s="1693"/>
    </row>
    <row r="283" spans="1:6" x14ac:dyDescent="0.75">
      <c r="A283" s="1716" t="s">
        <v>2</v>
      </c>
      <c r="B283" s="931" t="s">
        <v>818</v>
      </c>
      <c r="C283" s="136" t="s">
        <v>55</v>
      </c>
      <c r="D283" s="654">
        <v>124</v>
      </c>
      <c r="E283" s="924"/>
      <c r="F283" s="1693">
        <f>D283*E283</f>
        <v>0</v>
      </c>
    </row>
    <row r="284" spans="1:6" x14ac:dyDescent="0.75">
      <c r="A284" s="1716"/>
      <c r="B284" s="1244"/>
      <c r="C284" s="93"/>
      <c r="D284" s="1130"/>
      <c r="E284" s="924"/>
      <c r="F284" s="1693"/>
    </row>
    <row r="285" spans="1:6" ht="51" customHeight="1" x14ac:dyDescent="0.75">
      <c r="A285" s="1716" t="s">
        <v>8</v>
      </c>
      <c r="B285" s="289" t="s">
        <v>65</v>
      </c>
      <c r="C285" s="93" t="s">
        <v>28</v>
      </c>
      <c r="D285" s="654">
        <v>680</v>
      </c>
      <c r="E285" s="924"/>
      <c r="F285" s="1693">
        <f>D285*E285</f>
        <v>0</v>
      </c>
    </row>
    <row r="286" spans="1:6" x14ac:dyDescent="0.75">
      <c r="A286" s="1716"/>
      <c r="B286" s="1244"/>
      <c r="C286" s="93"/>
      <c r="D286" s="1246"/>
      <c r="E286" s="924"/>
      <c r="F286" s="1693"/>
    </row>
    <row r="287" spans="1:6" ht="19.5" customHeight="1" x14ac:dyDescent="0.75">
      <c r="A287" s="1716" t="s">
        <v>9</v>
      </c>
      <c r="B287" s="289" t="s">
        <v>819</v>
      </c>
      <c r="C287" s="93" t="s">
        <v>28</v>
      </c>
      <c r="D287" s="654">
        <v>35</v>
      </c>
      <c r="E287" s="924"/>
      <c r="F287" s="1693">
        <f>D287*E287</f>
        <v>0</v>
      </c>
    </row>
    <row r="288" spans="1:6" x14ac:dyDescent="0.75">
      <c r="A288" s="1716"/>
      <c r="B288" s="289"/>
      <c r="C288" s="93"/>
      <c r="D288" s="1246"/>
      <c r="E288" s="924"/>
      <c r="F288" s="1693"/>
    </row>
    <row r="289" spans="1:6" ht="6.65" customHeight="1" x14ac:dyDescent="0.75">
      <c r="A289" s="1716"/>
      <c r="B289" s="1244"/>
      <c r="C289" s="93"/>
      <c r="D289" s="1130"/>
      <c r="E289" s="924"/>
      <c r="F289" s="1693"/>
    </row>
    <row r="290" spans="1:6" ht="19.5" customHeight="1" x14ac:dyDescent="0.75">
      <c r="A290" s="1716"/>
      <c r="B290" s="127" t="s">
        <v>288</v>
      </c>
      <c r="C290" s="93"/>
      <c r="D290" s="1246"/>
      <c r="E290" s="924"/>
      <c r="F290" s="1693"/>
    </row>
    <row r="291" spans="1:6" x14ac:dyDescent="0.75">
      <c r="A291" s="1716"/>
      <c r="B291" s="289"/>
      <c r="C291" s="93"/>
      <c r="D291" s="1246"/>
      <c r="E291" s="924"/>
      <c r="F291" s="1693"/>
    </row>
    <row r="292" spans="1:6" ht="48" customHeight="1" x14ac:dyDescent="0.75">
      <c r="A292" s="1716" t="s">
        <v>12</v>
      </c>
      <c r="B292" s="289" t="s">
        <v>757</v>
      </c>
      <c r="C292" s="93" t="s">
        <v>28</v>
      </c>
      <c r="D292" s="654">
        <v>100</v>
      </c>
      <c r="E292" s="924"/>
      <c r="F292" s="1693">
        <f>D292*E292</f>
        <v>0</v>
      </c>
    </row>
    <row r="293" spans="1:6" x14ac:dyDescent="0.75">
      <c r="A293" s="1716"/>
      <c r="B293" s="289"/>
      <c r="C293" s="93"/>
      <c r="D293" s="1246"/>
      <c r="E293" s="924"/>
      <c r="F293" s="1693"/>
    </row>
    <row r="294" spans="1:6" ht="19.5" customHeight="1" x14ac:dyDescent="0.75">
      <c r="A294" s="1716"/>
      <c r="B294" s="127" t="s">
        <v>758</v>
      </c>
      <c r="C294" s="93"/>
      <c r="D294" s="1246"/>
      <c r="E294" s="1001"/>
      <c r="F294" s="1717"/>
    </row>
    <row r="295" spans="1:6" x14ac:dyDescent="0.75">
      <c r="A295" s="1716"/>
      <c r="B295" s="289"/>
      <c r="C295" s="93"/>
      <c r="D295" s="1246"/>
      <c r="E295" s="1001"/>
      <c r="F295" s="1717"/>
    </row>
    <row r="296" spans="1:6" s="1008" customFormat="1" ht="39" x14ac:dyDescent="0.75">
      <c r="A296" s="1718" t="s">
        <v>3</v>
      </c>
      <c r="B296" s="289" t="s">
        <v>759</v>
      </c>
      <c r="C296" s="93" t="s">
        <v>28</v>
      </c>
      <c r="D296" s="654">
        <v>260</v>
      </c>
      <c r="E296" s="924"/>
      <c r="F296" s="1693">
        <f>D296*E296</f>
        <v>0</v>
      </c>
    </row>
    <row r="297" spans="1:6" s="1008" customFormat="1" x14ac:dyDescent="0.75">
      <c r="A297" s="1718"/>
      <c r="B297" s="99"/>
      <c r="C297" s="98"/>
      <c r="D297" s="1249"/>
      <c r="E297" s="1001"/>
      <c r="F297" s="1719"/>
    </row>
    <row r="298" spans="1:6" x14ac:dyDescent="0.75">
      <c r="A298" s="1716"/>
      <c r="B298" s="127"/>
      <c r="C298" s="1078"/>
      <c r="D298" s="1246"/>
      <c r="E298" s="1001"/>
      <c r="F298" s="1717"/>
    </row>
    <row r="299" spans="1:6" x14ac:dyDescent="0.75">
      <c r="A299" s="1716"/>
      <c r="B299" s="289"/>
      <c r="C299" s="1078"/>
      <c r="D299" s="1246"/>
      <c r="E299" s="924"/>
      <c r="F299" s="1693"/>
    </row>
    <row r="300" spans="1:6" x14ac:dyDescent="0.75">
      <c r="A300" s="894"/>
      <c r="B300" s="289"/>
      <c r="C300" s="93"/>
      <c r="D300" s="654"/>
      <c r="E300" s="924"/>
      <c r="F300" s="1693"/>
    </row>
    <row r="301" spans="1:6" x14ac:dyDescent="0.75">
      <c r="A301" s="894"/>
      <c r="B301" s="931"/>
      <c r="C301" s="136"/>
      <c r="D301" s="650"/>
      <c r="F301" s="1693"/>
    </row>
    <row r="302" spans="1:6" ht="13.75" thickBot="1" x14ac:dyDescent="0.9">
      <c r="A302" s="894"/>
      <c r="B302" s="931"/>
      <c r="C302" s="136"/>
      <c r="D302" s="650"/>
      <c r="F302" s="1693"/>
    </row>
    <row r="303" spans="1:6" ht="18.75" customHeight="1" x14ac:dyDescent="0.75">
      <c r="A303" s="1698"/>
      <c r="B303" s="1708" t="s">
        <v>163</v>
      </c>
      <c r="C303" s="146"/>
      <c r="D303" s="1214"/>
      <c r="E303" s="937"/>
      <c r="F303" s="1720"/>
    </row>
    <row r="304" spans="1:6" ht="22.5" customHeight="1" thickBot="1" x14ac:dyDescent="0.9">
      <c r="A304" s="1721"/>
      <c r="B304" s="798" t="s">
        <v>164</v>
      </c>
      <c r="C304" s="119"/>
      <c r="D304" s="1251"/>
      <c r="E304" s="1016"/>
      <c r="F304" s="1722">
        <f>SUM(F268:F301)</f>
        <v>0</v>
      </c>
    </row>
    <row r="305" spans="1:6" s="907" customFormat="1" x14ac:dyDescent="0.75">
      <c r="A305" s="1696"/>
      <c r="B305" s="947"/>
      <c r="C305" s="133"/>
      <c r="D305" s="654"/>
      <c r="E305" s="269"/>
      <c r="F305" s="1693"/>
    </row>
    <row r="306" spans="1:6" s="907" customFormat="1" x14ac:dyDescent="0.75">
      <c r="A306" s="1691"/>
      <c r="B306" s="106" t="str">
        <f>B260</f>
        <v>PROPOSED  SCHOOL</v>
      </c>
      <c r="C306" s="129"/>
      <c r="D306" s="641"/>
      <c r="E306" s="912"/>
      <c r="F306" s="1692"/>
    </row>
    <row r="307" spans="1:6" s="907" customFormat="1" x14ac:dyDescent="0.75">
      <c r="A307" s="1691"/>
      <c r="B307" s="130"/>
      <c r="C307" s="129"/>
      <c r="D307" s="641"/>
      <c r="E307" s="912"/>
      <c r="F307" s="1692"/>
    </row>
    <row r="308" spans="1:6" s="907" customFormat="1" x14ac:dyDescent="0.75">
      <c r="A308" s="1691"/>
      <c r="B308" s="130" t="str">
        <f>B262</f>
        <v>BILL NO.1-BUILDERS WORKS</v>
      </c>
      <c r="C308" s="129"/>
      <c r="D308" s="641"/>
      <c r="E308" s="912"/>
      <c r="F308" s="1692"/>
    </row>
    <row r="309" spans="1:6" s="907" customFormat="1" x14ac:dyDescent="0.75">
      <c r="A309" s="1691"/>
      <c r="B309" s="947"/>
      <c r="C309" s="129"/>
      <c r="D309" s="641"/>
      <c r="E309" s="912"/>
      <c r="F309" s="1692"/>
    </row>
    <row r="310" spans="1:6" s="907" customFormat="1" x14ac:dyDescent="0.75">
      <c r="A310" s="894"/>
      <c r="B310" s="1440" t="s">
        <v>66</v>
      </c>
      <c r="C310" s="131"/>
      <c r="D310" s="644"/>
      <c r="E310" s="269"/>
      <c r="F310" s="1693"/>
    </row>
    <row r="311" spans="1:6" s="907" customFormat="1" x14ac:dyDescent="0.75">
      <c r="A311" s="1696"/>
      <c r="B311" s="1704"/>
      <c r="C311" s="147"/>
      <c r="D311" s="654"/>
      <c r="E311" s="1019"/>
      <c r="F311" s="1723"/>
    </row>
    <row r="312" spans="1:6" s="907" customFormat="1" x14ac:dyDescent="0.75">
      <c r="A312" s="1696"/>
      <c r="B312" s="104" t="s">
        <v>760</v>
      </c>
      <c r="C312" s="133"/>
      <c r="D312" s="654"/>
      <c r="E312" s="269"/>
      <c r="F312" s="1693"/>
    </row>
    <row r="313" spans="1:6" s="907" customFormat="1" x14ac:dyDescent="0.75">
      <c r="A313" s="1696"/>
      <c r="B313" s="104"/>
      <c r="C313" s="133"/>
      <c r="D313" s="654"/>
      <c r="E313" s="269"/>
      <c r="F313" s="1693"/>
    </row>
    <row r="314" spans="1:6" s="907" customFormat="1" x14ac:dyDescent="0.75">
      <c r="A314" s="1696"/>
      <c r="B314" s="104" t="s">
        <v>761</v>
      </c>
      <c r="C314" s="147"/>
      <c r="D314" s="654"/>
      <c r="E314" s="1019"/>
      <c r="F314" s="1723"/>
    </row>
    <row r="315" spans="1:6" s="907" customFormat="1" x14ac:dyDescent="0.75">
      <c r="A315" s="1696"/>
      <c r="B315" s="104"/>
      <c r="C315" s="147"/>
      <c r="D315" s="654"/>
      <c r="E315" s="1019"/>
      <c r="F315" s="1723"/>
    </row>
    <row r="316" spans="1:6" s="1027" customFormat="1" ht="12.65" customHeight="1" x14ac:dyDescent="0.75">
      <c r="A316" s="1724"/>
      <c r="B316" s="948" t="s">
        <v>208</v>
      </c>
      <c r="C316" s="1023"/>
      <c r="D316" s="1024"/>
      <c r="E316" s="1025"/>
      <c r="F316" s="1725"/>
    </row>
    <row r="317" spans="1:6" s="1027" customFormat="1" ht="12.65" customHeight="1" x14ac:dyDescent="0.75">
      <c r="A317" s="1724"/>
      <c r="B317" s="948" t="s">
        <v>209</v>
      </c>
      <c r="C317" s="1023"/>
      <c r="D317" s="1024"/>
      <c r="E317" s="1025"/>
      <c r="F317" s="1725"/>
    </row>
    <row r="318" spans="1:6" s="1027" customFormat="1" ht="12.65" customHeight="1" x14ac:dyDescent="0.75">
      <c r="A318" s="1724"/>
      <c r="B318" s="948" t="s">
        <v>210</v>
      </c>
      <c r="C318" s="1023"/>
      <c r="D318" s="1024"/>
      <c r="E318" s="1025"/>
      <c r="F318" s="1725"/>
    </row>
    <row r="319" spans="1:6" s="1027" customFormat="1" ht="12.65" customHeight="1" x14ac:dyDescent="0.75">
      <c r="A319" s="1724"/>
      <c r="B319" s="948" t="s">
        <v>211</v>
      </c>
      <c r="C319" s="1023"/>
      <c r="D319" s="1024"/>
      <c r="E319" s="1025"/>
      <c r="F319" s="1725"/>
    </row>
    <row r="320" spans="1:6" s="1027" customFormat="1" ht="12.65" customHeight="1" x14ac:dyDescent="0.75">
      <c r="A320" s="1724"/>
      <c r="B320" s="948" t="s">
        <v>212</v>
      </c>
      <c r="C320" s="1023"/>
      <c r="D320" s="1024"/>
      <c r="E320" s="1025"/>
      <c r="F320" s="1725"/>
    </row>
    <row r="321" spans="1:6" s="1027" customFormat="1" ht="12.65" customHeight="1" x14ac:dyDescent="0.75">
      <c r="A321" s="1724"/>
      <c r="B321" s="948" t="s">
        <v>213</v>
      </c>
      <c r="C321" s="1023"/>
      <c r="D321" s="1024"/>
      <c r="E321" s="1025"/>
      <c r="F321" s="1725"/>
    </row>
    <row r="322" spans="1:6" s="1027" customFormat="1" ht="12.65" customHeight="1" x14ac:dyDescent="0.75">
      <c r="A322" s="1724"/>
      <c r="B322" s="948" t="s">
        <v>214</v>
      </c>
      <c r="C322" s="1023"/>
      <c r="D322" s="1024"/>
      <c r="E322" s="1025"/>
      <c r="F322" s="1725"/>
    </row>
    <row r="323" spans="1:6" s="1027" customFormat="1" ht="12.65" customHeight="1" x14ac:dyDescent="0.75">
      <c r="A323" s="1724"/>
      <c r="B323" s="948" t="s">
        <v>215</v>
      </c>
      <c r="C323" s="1023"/>
      <c r="D323" s="1024"/>
      <c r="E323" s="1025"/>
      <c r="F323" s="1725"/>
    </row>
    <row r="324" spans="1:6" s="1027" customFormat="1" ht="12.65" customHeight="1" x14ac:dyDescent="0.75">
      <c r="A324" s="1724"/>
      <c r="B324" s="948" t="s">
        <v>216</v>
      </c>
      <c r="C324" s="1023"/>
      <c r="D324" s="1024"/>
      <c r="E324" s="1025"/>
      <c r="F324" s="1725"/>
    </row>
    <row r="325" spans="1:6" s="1027" customFormat="1" ht="12.65" customHeight="1" x14ac:dyDescent="0.75">
      <c r="A325" s="1724"/>
      <c r="B325" s="948" t="s">
        <v>217</v>
      </c>
      <c r="C325" s="1023"/>
      <c r="D325" s="1024"/>
      <c r="E325" s="1025"/>
      <c r="F325" s="1725"/>
    </row>
    <row r="326" spans="1:6" s="1027" customFormat="1" ht="12.65" customHeight="1" x14ac:dyDescent="0.75">
      <c r="A326" s="1724"/>
      <c r="B326" s="948" t="s">
        <v>218</v>
      </c>
      <c r="C326" s="1023"/>
      <c r="D326" s="1024"/>
      <c r="E326" s="1025"/>
      <c r="F326" s="1725"/>
    </row>
    <row r="327" spans="1:6" s="1027" customFormat="1" ht="12.65" customHeight="1" x14ac:dyDescent="0.75">
      <c r="A327" s="1724"/>
      <c r="B327" s="948" t="s">
        <v>219</v>
      </c>
      <c r="C327" s="1023"/>
      <c r="D327" s="1024"/>
      <c r="E327" s="1025"/>
      <c r="F327" s="1725"/>
    </row>
    <row r="328" spans="1:6" ht="104" x14ac:dyDescent="0.75">
      <c r="A328" s="1696"/>
      <c r="B328" s="2068" t="s">
        <v>2649</v>
      </c>
      <c r="C328" s="133"/>
      <c r="D328" s="654"/>
      <c r="F328" s="1693"/>
    </row>
    <row r="329" spans="1:6" x14ac:dyDescent="0.75">
      <c r="A329" s="1696"/>
      <c r="B329" s="2068"/>
      <c r="C329" s="133"/>
      <c r="D329" s="654"/>
      <c r="F329" s="1693"/>
    </row>
    <row r="330" spans="1:6" x14ac:dyDescent="0.75">
      <c r="A330" s="1696" t="s">
        <v>0</v>
      </c>
      <c r="B330" s="1726" t="s">
        <v>820</v>
      </c>
      <c r="C330" s="133" t="s">
        <v>33</v>
      </c>
      <c r="D330" s="654">
        <v>12</v>
      </c>
      <c r="E330" s="1029"/>
      <c r="F330" s="1693">
        <f>D330*E330</f>
        <v>0</v>
      </c>
    </row>
    <row r="331" spans="1:6" ht="10.95" customHeight="1" x14ac:dyDescent="0.75">
      <c r="A331" s="1696"/>
      <c r="B331" s="757"/>
      <c r="C331" s="133"/>
      <c r="D331" s="654"/>
      <c r="F331" s="1693"/>
    </row>
    <row r="332" spans="1:6" ht="15.75" customHeight="1" x14ac:dyDescent="0.75">
      <c r="A332" s="1696" t="s">
        <v>4</v>
      </c>
      <c r="B332" s="757" t="s">
        <v>821</v>
      </c>
      <c r="C332" s="133" t="s">
        <v>33</v>
      </c>
      <c r="D332" s="654">
        <v>5</v>
      </c>
      <c r="E332" s="1029"/>
      <c r="F332" s="1693">
        <f>D332*E332</f>
        <v>0</v>
      </c>
    </row>
    <row r="333" spans="1:6" x14ac:dyDescent="0.75">
      <c r="A333" s="1696"/>
      <c r="B333" s="757"/>
      <c r="C333" s="133"/>
      <c r="D333" s="654"/>
      <c r="F333" s="1693"/>
    </row>
    <row r="334" spans="1:6" ht="15.75" customHeight="1" x14ac:dyDescent="0.75">
      <c r="A334" s="1696" t="s">
        <v>5</v>
      </c>
      <c r="B334" s="757" t="s">
        <v>822</v>
      </c>
      <c r="C334" s="133" t="s">
        <v>33</v>
      </c>
      <c r="D334" s="654">
        <v>3</v>
      </c>
      <c r="E334" s="1029"/>
      <c r="F334" s="1693">
        <f>D334*E334</f>
        <v>0</v>
      </c>
    </row>
    <row r="335" spans="1:6" ht="15.75" customHeight="1" x14ac:dyDescent="0.75">
      <c r="A335" s="1696"/>
      <c r="B335" s="757"/>
      <c r="C335" s="133"/>
      <c r="D335" s="654"/>
      <c r="F335" s="1693"/>
    </row>
    <row r="336" spans="1:6" ht="15.75" customHeight="1" x14ac:dyDescent="0.75">
      <c r="A336" s="1696" t="s">
        <v>6</v>
      </c>
      <c r="B336" s="757" t="s">
        <v>823</v>
      </c>
      <c r="C336" s="133" t="s">
        <v>33</v>
      </c>
      <c r="D336" s="654">
        <v>1</v>
      </c>
      <c r="E336" s="1029"/>
      <c r="F336" s="1693">
        <f>D336*E336</f>
        <v>0</v>
      </c>
    </row>
    <row r="337" spans="1:6" ht="15.75" customHeight="1" x14ac:dyDescent="0.75">
      <c r="A337" s="1696"/>
      <c r="B337" s="757"/>
      <c r="C337" s="133"/>
      <c r="D337" s="654"/>
      <c r="F337" s="1693"/>
    </row>
    <row r="338" spans="1:6" ht="15.75" customHeight="1" x14ac:dyDescent="0.75">
      <c r="A338" s="1696" t="s">
        <v>2</v>
      </c>
      <c r="B338" s="757" t="s">
        <v>824</v>
      </c>
      <c r="C338" s="133" t="s">
        <v>33</v>
      </c>
      <c r="D338" s="654">
        <v>100</v>
      </c>
      <c r="E338" s="1029"/>
      <c r="F338" s="1693">
        <f>D338*E338</f>
        <v>0</v>
      </c>
    </row>
    <row r="339" spans="1:6" x14ac:dyDescent="0.75">
      <c r="A339" s="1696"/>
      <c r="B339" s="757"/>
      <c r="C339" s="133"/>
      <c r="D339" s="654"/>
      <c r="F339" s="1693"/>
    </row>
    <row r="340" spans="1:6" ht="15.75" customHeight="1" x14ac:dyDescent="0.75">
      <c r="A340" s="1696" t="s">
        <v>8</v>
      </c>
      <c r="B340" s="757" t="s">
        <v>825</v>
      </c>
      <c r="C340" s="133" t="s">
        <v>33</v>
      </c>
      <c r="D340" s="654">
        <v>86</v>
      </c>
      <c r="E340" s="1029"/>
      <c r="F340" s="1693">
        <f>D340*E340</f>
        <v>0</v>
      </c>
    </row>
    <row r="341" spans="1:6" ht="15.75" customHeight="1" x14ac:dyDescent="0.75">
      <c r="A341" s="1696"/>
      <c r="B341" s="757"/>
      <c r="C341" s="133"/>
      <c r="D341" s="654"/>
      <c r="F341" s="1693"/>
    </row>
    <row r="342" spans="1:6" ht="15.75" customHeight="1" x14ac:dyDescent="0.75">
      <c r="A342" s="1696" t="s">
        <v>9</v>
      </c>
      <c r="B342" s="757" t="s">
        <v>826</v>
      </c>
      <c r="C342" s="133" t="s">
        <v>33</v>
      </c>
      <c r="D342" s="654">
        <v>2</v>
      </c>
      <c r="E342" s="1029"/>
      <c r="F342" s="1693">
        <f>D342*E342</f>
        <v>0</v>
      </c>
    </row>
    <row r="343" spans="1:6" ht="15.75" customHeight="1" x14ac:dyDescent="0.75">
      <c r="A343" s="1696"/>
      <c r="B343" s="757"/>
      <c r="C343" s="133"/>
      <c r="D343" s="654"/>
      <c r="F343" s="1693"/>
    </row>
    <row r="344" spans="1:6" ht="15.75" customHeight="1" x14ac:dyDescent="0.75">
      <c r="A344" s="1696" t="s">
        <v>12</v>
      </c>
      <c r="B344" s="757" t="s">
        <v>827</v>
      </c>
      <c r="C344" s="133" t="s">
        <v>33</v>
      </c>
      <c r="D344" s="654">
        <v>2</v>
      </c>
      <c r="E344" s="1029"/>
      <c r="F344" s="1693">
        <f>D344*E344</f>
        <v>0</v>
      </c>
    </row>
    <row r="345" spans="1:6" ht="15.75" customHeight="1" x14ac:dyDescent="0.75">
      <c r="A345" s="1696"/>
      <c r="B345" s="757"/>
      <c r="C345" s="133"/>
      <c r="D345" s="654"/>
      <c r="E345" s="1029"/>
      <c r="F345" s="1693"/>
    </row>
    <row r="346" spans="1:6" ht="15.75" customHeight="1" x14ac:dyDescent="0.75">
      <c r="A346" s="1727"/>
      <c r="B346" s="104" t="s">
        <v>69</v>
      </c>
      <c r="C346" s="133"/>
      <c r="D346" s="654"/>
      <c r="F346" s="1693"/>
    </row>
    <row r="347" spans="1:6" ht="9" customHeight="1" x14ac:dyDescent="0.75">
      <c r="A347" s="1727"/>
      <c r="B347" s="104"/>
      <c r="C347" s="133"/>
      <c r="D347" s="654"/>
      <c r="F347" s="1693"/>
    </row>
    <row r="348" spans="1:6" ht="26" x14ac:dyDescent="0.75">
      <c r="A348" s="1727" t="s">
        <v>3</v>
      </c>
      <c r="B348" s="1728" t="s">
        <v>762</v>
      </c>
      <c r="C348" s="133" t="s">
        <v>30</v>
      </c>
      <c r="D348" s="654">
        <v>473</v>
      </c>
      <c r="F348" s="1693">
        <f>D348*E348</f>
        <v>0</v>
      </c>
    </row>
    <row r="349" spans="1:6" ht="9" customHeight="1" x14ac:dyDescent="0.75">
      <c r="A349" s="1727"/>
      <c r="B349" s="1728"/>
      <c r="C349" s="133"/>
      <c r="D349" s="654"/>
      <c r="F349" s="1693"/>
    </row>
    <row r="350" spans="1:6" ht="17.25" customHeight="1" x14ac:dyDescent="0.75">
      <c r="A350" s="1727" t="s">
        <v>13</v>
      </c>
      <c r="B350" s="1728" t="s">
        <v>70</v>
      </c>
      <c r="C350" s="133" t="s">
        <v>30</v>
      </c>
      <c r="D350" s="654">
        <v>8</v>
      </c>
      <c r="F350" s="1693">
        <f>D350*E350</f>
        <v>0</v>
      </c>
    </row>
    <row r="351" spans="1:6" ht="9" customHeight="1" x14ac:dyDescent="0.75">
      <c r="A351" s="1727"/>
      <c r="B351" s="1728"/>
      <c r="C351" s="133"/>
      <c r="D351" s="654"/>
      <c r="F351" s="1693"/>
    </row>
    <row r="352" spans="1:6" x14ac:dyDescent="0.75">
      <c r="A352" s="1727"/>
      <c r="B352" s="104" t="s">
        <v>71</v>
      </c>
      <c r="C352" s="133"/>
      <c r="D352" s="654"/>
      <c r="F352" s="1693"/>
    </row>
    <row r="353" spans="1:6" ht="9" customHeight="1" x14ac:dyDescent="0.75">
      <c r="A353" s="1727"/>
      <c r="B353" s="104"/>
      <c r="C353" s="133"/>
      <c r="D353" s="654"/>
      <c r="F353" s="1693"/>
    </row>
    <row r="354" spans="1:6" x14ac:dyDescent="0.75">
      <c r="A354" s="1727"/>
      <c r="B354" s="104" t="s">
        <v>72</v>
      </c>
      <c r="C354" s="133"/>
      <c r="D354" s="654"/>
      <c r="F354" s="1693"/>
    </row>
    <row r="355" spans="1:6" ht="9" customHeight="1" x14ac:dyDescent="0.75">
      <c r="A355" s="1727"/>
      <c r="B355" s="1728"/>
      <c r="C355" s="133"/>
      <c r="D355" s="654"/>
      <c r="F355" s="1693"/>
    </row>
    <row r="356" spans="1:6" ht="49.5" customHeight="1" x14ac:dyDescent="0.75">
      <c r="A356" s="1727"/>
      <c r="B356" s="104" t="s">
        <v>2385</v>
      </c>
      <c r="C356" s="133"/>
      <c r="D356" s="654"/>
      <c r="F356" s="1693"/>
    </row>
    <row r="357" spans="1:6" ht="9" customHeight="1" x14ac:dyDescent="0.75">
      <c r="A357" s="1727"/>
      <c r="B357" s="104"/>
      <c r="C357" s="133"/>
      <c r="D357" s="654"/>
      <c r="F357" s="1693"/>
    </row>
    <row r="358" spans="1:6" s="907" customFormat="1" x14ac:dyDescent="0.75">
      <c r="A358" s="1727" t="s">
        <v>15</v>
      </c>
      <c r="B358" s="1728" t="s">
        <v>763</v>
      </c>
      <c r="C358" s="133" t="s">
        <v>30</v>
      </c>
      <c r="D358" s="654">
        <v>961</v>
      </c>
      <c r="E358" s="269"/>
      <c r="F358" s="1693">
        <f>D358*E358</f>
        <v>0</v>
      </c>
    </row>
    <row r="359" spans="1:6" s="907" customFormat="1" x14ac:dyDescent="0.75">
      <c r="A359" s="1727"/>
      <c r="B359" s="1728"/>
      <c r="C359" s="133"/>
      <c r="D359" s="654"/>
      <c r="E359" s="269"/>
      <c r="F359" s="1693"/>
    </row>
    <row r="360" spans="1:6" s="907" customFormat="1" ht="13.75" thickBot="1" x14ac:dyDescent="0.9">
      <c r="A360" s="1696"/>
      <c r="B360" s="757"/>
      <c r="C360" s="133"/>
      <c r="D360" s="654"/>
      <c r="E360" s="269"/>
      <c r="F360" s="1693"/>
    </row>
    <row r="361" spans="1:6" s="907" customFormat="1" x14ac:dyDescent="0.75">
      <c r="A361" s="1712"/>
      <c r="B361" s="253"/>
      <c r="C361" s="144"/>
      <c r="D361" s="1240"/>
      <c r="E361" s="937"/>
      <c r="F361" s="1699"/>
    </row>
    <row r="362" spans="1:6" s="907" customFormat="1" ht="13.75" thickBot="1" x14ac:dyDescent="0.9">
      <c r="A362" s="1700"/>
      <c r="B362" s="175" t="s">
        <v>74</v>
      </c>
      <c r="C362" s="148"/>
      <c r="D362" s="1217"/>
      <c r="E362" s="943"/>
      <c r="F362" s="1701">
        <f>SUM(F330:F359)</f>
        <v>0</v>
      </c>
    </row>
    <row r="363" spans="1:6" s="907" customFormat="1" x14ac:dyDescent="0.75">
      <c r="A363" s="1727"/>
      <c r="B363" s="1728"/>
      <c r="C363" s="133"/>
      <c r="D363" s="654"/>
      <c r="E363" s="269"/>
      <c r="F363" s="1693"/>
    </row>
    <row r="364" spans="1:6" s="907" customFormat="1" ht="39" x14ac:dyDescent="0.75">
      <c r="A364" s="1730"/>
      <c r="B364" s="73" t="s">
        <v>2386</v>
      </c>
      <c r="C364" s="133"/>
      <c r="D364" s="654"/>
      <c r="E364" s="269"/>
      <c r="F364" s="1693"/>
    </row>
    <row r="365" spans="1:6" s="907" customFormat="1" x14ac:dyDescent="0.75">
      <c r="A365" s="1730"/>
      <c r="B365" s="73"/>
      <c r="C365" s="133"/>
      <c r="D365" s="654"/>
      <c r="E365" s="269"/>
      <c r="F365" s="1693"/>
    </row>
    <row r="366" spans="1:6" s="907" customFormat="1" x14ac:dyDescent="0.75">
      <c r="A366" s="1730" t="s">
        <v>0</v>
      </c>
      <c r="B366" s="78" t="s">
        <v>2387</v>
      </c>
      <c r="C366" s="133" t="s">
        <v>26</v>
      </c>
      <c r="D366" s="654">
        <v>347</v>
      </c>
      <c r="E366" s="269"/>
      <c r="F366" s="1693">
        <f>D366*E366</f>
        <v>0</v>
      </c>
    </row>
    <row r="367" spans="1:6" s="907" customFormat="1" x14ac:dyDescent="0.75">
      <c r="A367" s="1730"/>
      <c r="B367" s="78"/>
      <c r="C367" s="133"/>
      <c r="D367" s="654"/>
      <c r="E367" s="269"/>
      <c r="F367" s="1693"/>
    </row>
    <row r="368" spans="1:6" s="907" customFormat="1" x14ac:dyDescent="0.75">
      <c r="A368" s="1730"/>
      <c r="B368" s="73" t="s">
        <v>75</v>
      </c>
      <c r="C368" s="133"/>
      <c r="D368" s="654"/>
      <c r="E368" s="269"/>
      <c r="F368" s="1693"/>
    </row>
    <row r="369" spans="1:6" s="907" customFormat="1" x14ac:dyDescent="0.75">
      <c r="A369" s="1730"/>
      <c r="B369" s="73"/>
      <c r="C369" s="133"/>
      <c r="D369" s="654"/>
      <c r="E369" s="269"/>
      <c r="F369" s="1693"/>
    </row>
    <row r="370" spans="1:6" s="907" customFormat="1" ht="26" x14ac:dyDescent="0.75">
      <c r="A370" s="1730" t="s">
        <v>4</v>
      </c>
      <c r="B370" s="78" t="s">
        <v>319</v>
      </c>
      <c r="C370" s="133" t="s">
        <v>26</v>
      </c>
      <c r="D370" s="654">
        <v>20</v>
      </c>
      <c r="E370" s="269"/>
      <c r="F370" s="1693">
        <f>D370*E370</f>
        <v>0</v>
      </c>
    </row>
    <row r="371" spans="1:6" s="907" customFormat="1" x14ac:dyDescent="0.75">
      <c r="A371" s="1696"/>
      <c r="B371" s="757"/>
      <c r="C371" s="133"/>
      <c r="D371" s="654"/>
      <c r="E371" s="269"/>
      <c r="F371" s="1693"/>
    </row>
    <row r="372" spans="1:6" x14ac:dyDescent="0.75">
      <c r="A372" s="1696"/>
      <c r="B372" s="757"/>
      <c r="C372" s="133"/>
      <c r="D372" s="654"/>
      <c r="F372" s="1693"/>
    </row>
    <row r="373" spans="1:6" x14ac:dyDescent="0.75">
      <c r="A373" s="1696"/>
      <c r="B373" s="1704"/>
      <c r="C373" s="147"/>
      <c r="D373" s="654"/>
      <c r="E373" s="1019"/>
      <c r="F373" s="1723"/>
    </row>
    <row r="374" spans="1:6" x14ac:dyDescent="0.75">
      <c r="A374" s="1696"/>
      <c r="B374" s="1704"/>
      <c r="C374" s="147"/>
      <c r="D374" s="654"/>
      <c r="E374" s="1019"/>
      <c r="F374" s="1723"/>
    </row>
    <row r="375" spans="1:6" ht="30.75" customHeight="1" x14ac:dyDescent="0.75">
      <c r="A375" s="894"/>
      <c r="B375" s="173" t="s">
        <v>19</v>
      </c>
      <c r="C375" s="139"/>
      <c r="D375" s="1264"/>
      <c r="E375" s="912"/>
      <c r="F375" s="1731">
        <f>SUM(F365:F373)</f>
        <v>0</v>
      </c>
    </row>
    <row r="376" spans="1:6" x14ac:dyDescent="0.75">
      <c r="A376" s="894"/>
      <c r="B376" s="931"/>
      <c r="C376" s="136"/>
      <c r="D376" s="644"/>
      <c r="F376" s="1693"/>
    </row>
    <row r="377" spans="1:6" x14ac:dyDescent="0.75">
      <c r="A377" s="894"/>
      <c r="B377" s="931"/>
      <c r="C377" s="136"/>
      <c r="D377" s="644"/>
      <c r="F377" s="1693"/>
    </row>
    <row r="378" spans="1:6" x14ac:dyDescent="0.75">
      <c r="A378" s="894"/>
      <c r="B378" s="931"/>
      <c r="C378" s="136"/>
      <c r="D378" s="644"/>
      <c r="F378" s="1693"/>
    </row>
    <row r="379" spans="1:6" x14ac:dyDescent="0.75">
      <c r="A379" s="894"/>
      <c r="B379" s="931"/>
      <c r="C379" s="136"/>
      <c r="D379" s="644"/>
      <c r="F379" s="1693"/>
    </row>
    <row r="380" spans="1:6" x14ac:dyDescent="0.75">
      <c r="A380" s="1696"/>
      <c r="B380" s="130" t="s">
        <v>16</v>
      </c>
      <c r="C380" s="141"/>
      <c r="D380" s="644"/>
      <c r="F380" s="1693"/>
    </row>
    <row r="381" spans="1:6" x14ac:dyDescent="0.75">
      <c r="A381" s="1696"/>
      <c r="B381" s="947"/>
      <c r="C381" s="141"/>
      <c r="D381" s="644"/>
      <c r="F381" s="1693"/>
    </row>
    <row r="382" spans="1:6" x14ac:dyDescent="0.75">
      <c r="A382" s="1696"/>
      <c r="B382" s="947"/>
      <c r="C382" s="141"/>
      <c r="D382" s="644"/>
      <c r="F382" s="1693"/>
    </row>
    <row r="383" spans="1:6" x14ac:dyDescent="0.75">
      <c r="A383" s="894"/>
      <c r="B383" s="931"/>
      <c r="C383" s="142"/>
      <c r="D383" s="644"/>
      <c r="F383" s="1693"/>
    </row>
    <row r="384" spans="1:6" x14ac:dyDescent="0.75">
      <c r="A384" s="894"/>
      <c r="B384" s="931" t="s">
        <v>1072</v>
      </c>
      <c r="C384" s="136"/>
      <c r="D384" s="1230"/>
      <c r="F384" s="1693">
        <f>F362</f>
        <v>0</v>
      </c>
    </row>
    <row r="385" spans="1:6" x14ac:dyDescent="0.75">
      <c r="A385" s="894"/>
      <c r="B385" s="931"/>
      <c r="C385" s="136"/>
      <c r="D385" s="1230"/>
      <c r="F385" s="1693"/>
    </row>
    <row r="386" spans="1:6" x14ac:dyDescent="0.75">
      <c r="A386" s="894"/>
      <c r="B386" s="931"/>
      <c r="C386" s="136"/>
      <c r="D386" s="1230"/>
      <c r="F386" s="1693"/>
    </row>
    <row r="387" spans="1:6" x14ac:dyDescent="0.75">
      <c r="A387" s="894"/>
      <c r="B387" s="931"/>
      <c r="C387" s="136"/>
      <c r="D387" s="1230"/>
      <c r="F387" s="1693"/>
    </row>
    <row r="388" spans="1:6" x14ac:dyDescent="0.75">
      <c r="A388" s="894"/>
      <c r="B388" s="931" t="s">
        <v>1066</v>
      </c>
      <c r="C388" s="136"/>
      <c r="D388" s="1230"/>
      <c r="F388" s="1693">
        <f>F375</f>
        <v>0</v>
      </c>
    </row>
    <row r="389" spans="1:6" x14ac:dyDescent="0.75">
      <c r="A389" s="894"/>
      <c r="B389" s="931"/>
      <c r="C389" s="136"/>
      <c r="D389" s="1230"/>
      <c r="F389" s="1693"/>
    </row>
    <row r="390" spans="1:6" x14ac:dyDescent="0.75">
      <c r="A390" s="894"/>
      <c r="B390" s="931"/>
      <c r="C390" s="136"/>
      <c r="D390" s="1230"/>
      <c r="F390" s="1693"/>
    </row>
    <row r="391" spans="1:6" x14ac:dyDescent="0.75">
      <c r="A391" s="894"/>
      <c r="B391" s="931"/>
      <c r="C391" s="136"/>
      <c r="D391" s="1230"/>
      <c r="F391" s="1693"/>
    </row>
    <row r="392" spans="1:6" x14ac:dyDescent="0.75">
      <c r="A392" s="894"/>
      <c r="B392" s="931"/>
      <c r="C392" s="136"/>
      <c r="D392" s="1230"/>
      <c r="F392" s="1693"/>
    </row>
    <row r="393" spans="1:6" x14ac:dyDescent="0.75">
      <c r="A393" s="894"/>
      <c r="B393" s="931"/>
      <c r="C393" s="136"/>
      <c r="D393" s="1230"/>
      <c r="F393" s="1693"/>
    </row>
    <row r="394" spans="1:6" x14ac:dyDescent="0.75">
      <c r="A394" s="894"/>
      <c r="B394" s="931"/>
      <c r="C394" s="136"/>
      <c r="D394" s="1230"/>
      <c r="F394" s="1693"/>
    </row>
    <row r="395" spans="1:6" x14ac:dyDescent="0.75">
      <c r="A395" s="894"/>
      <c r="B395" s="931"/>
      <c r="C395" s="136"/>
      <c r="D395" s="1230"/>
      <c r="F395" s="1693"/>
    </row>
    <row r="396" spans="1:6" x14ac:dyDescent="0.75">
      <c r="A396" s="894"/>
      <c r="B396" s="931"/>
      <c r="C396" s="136"/>
      <c r="D396" s="1230"/>
      <c r="F396" s="1693"/>
    </row>
    <row r="397" spans="1:6" x14ac:dyDescent="0.75">
      <c r="A397" s="894"/>
      <c r="B397" s="931"/>
      <c r="C397" s="136"/>
      <c r="D397" s="1230"/>
      <c r="F397" s="1693"/>
    </row>
    <row r="398" spans="1:6" x14ac:dyDescent="0.75">
      <c r="A398" s="894"/>
      <c r="B398" s="931"/>
      <c r="C398" s="136"/>
      <c r="D398" s="1230"/>
      <c r="F398" s="1693"/>
    </row>
    <row r="399" spans="1:6" x14ac:dyDescent="0.75">
      <c r="A399" s="894"/>
      <c r="B399" s="931"/>
      <c r="C399" s="136"/>
      <c r="D399" s="1230"/>
      <c r="F399" s="1693"/>
    </row>
    <row r="400" spans="1:6" ht="13.75" thickBot="1" x14ac:dyDescent="0.9">
      <c r="A400" s="894"/>
      <c r="B400" s="931"/>
      <c r="C400" s="136"/>
      <c r="D400" s="1230"/>
      <c r="F400" s="1693"/>
    </row>
    <row r="401" spans="1:6" x14ac:dyDescent="0.75">
      <c r="A401" s="1732"/>
      <c r="B401" s="1733" t="s">
        <v>165</v>
      </c>
      <c r="C401" s="144"/>
      <c r="D401" s="1239"/>
      <c r="E401" s="937"/>
      <c r="F401" s="1720"/>
    </row>
    <row r="402" spans="1:6" ht="23.25" customHeight="1" thickBot="1" x14ac:dyDescent="0.9">
      <c r="A402" s="1734"/>
      <c r="B402" s="1735" t="s">
        <v>166</v>
      </c>
      <c r="C402" s="149"/>
      <c r="D402" s="1267"/>
      <c r="E402" s="1043"/>
      <c r="F402" s="1701">
        <f>SUM(F383:F392)</f>
        <v>0</v>
      </c>
    </row>
    <row r="403" spans="1:6" x14ac:dyDescent="0.75">
      <c r="A403" s="1694"/>
      <c r="B403" s="107" t="s">
        <v>7</v>
      </c>
      <c r="C403" s="74"/>
      <c r="D403" s="92"/>
      <c r="E403" s="924"/>
      <c r="F403" s="1695"/>
    </row>
    <row r="404" spans="1:6" x14ac:dyDescent="0.75">
      <c r="A404" s="1736"/>
      <c r="B404" s="106" t="str">
        <f>B306</f>
        <v>PROPOSED  SCHOOL</v>
      </c>
      <c r="C404" s="115"/>
      <c r="D404" s="648"/>
      <c r="E404" s="1047"/>
      <c r="F404" s="1737"/>
    </row>
    <row r="405" spans="1:6" x14ac:dyDescent="0.75">
      <c r="A405" s="1736"/>
      <c r="B405" s="72"/>
      <c r="C405" s="115"/>
      <c r="D405" s="648"/>
      <c r="E405" s="1047"/>
      <c r="F405" s="1737"/>
    </row>
    <row r="406" spans="1:6" x14ac:dyDescent="0.75">
      <c r="A406" s="1736"/>
      <c r="B406" s="72" t="str">
        <f>B308</f>
        <v>BILL NO.1-BUILDERS WORKS</v>
      </c>
      <c r="C406" s="115"/>
      <c r="D406" s="648"/>
      <c r="E406" s="1047"/>
      <c r="F406" s="1737"/>
    </row>
    <row r="407" spans="1:6" x14ac:dyDescent="0.75">
      <c r="A407" s="1736"/>
      <c r="B407" s="107"/>
      <c r="C407" s="115"/>
      <c r="D407" s="648"/>
      <c r="E407" s="1047"/>
      <c r="F407" s="1737"/>
    </row>
    <row r="408" spans="1:6" ht="18" customHeight="1" x14ac:dyDescent="0.75">
      <c r="A408" s="1678"/>
      <c r="B408" s="201" t="s">
        <v>77</v>
      </c>
      <c r="C408" s="150"/>
      <c r="D408" s="1270"/>
      <c r="E408" s="924"/>
      <c r="F408" s="1695"/>
    </row>
    <row r="409" spans="1:6" x14ac:dyDescent="0.75">
      <c r="A409" s="1736"/>
      <c r="B409" s="73"/>
      <c r="C409" s="106"/>
      <c r="D409" s="1209"/>
      <c r="E409" s="924"/>
      <c r="F409" s="1738"/>
    </row>
    <row r="410" spans="1:6" x14ac:dyDescent="0.75">
      <c r="A410" s="1736"/>
      <c r="B410" s="73" t="s">
        <v>234</v>
      </c>
      <c r="C410" s="106"/>
      <c r="D410" s="1209"/>
      <c r="E410" s="924"/>
      <c r="F410" s="1738"/>
    </row>
    <row r="411" spans="1:6" x14ac:dyDescent="0.75">
      <c r="A411" s="1736"/>
      <c r="B411" s="73"/>
      <c r="C411" s="106"/>
      <c r="D411" s="1209"/>
      <c r="E411" s="924"/>
      <c r="F411" s="1738"/>
    </row>
    <row r="412" spans="1:6" ht="19.5" customHeight="1" x14ac:dyDescent="0.75">
      <c r="A412" s="1694"/>
      <c r="B412" s="73" t="s">
        <v>765</v>
      </c>
      <c r="C412" s="74"/>
      <c r="D412" s="1272"/>
      <c r="E412" s="924"/>
      <c r="F412" s="1695"/>
    </row>
    <row r="413" spans="1:6" ht="19.5" customHeight="1" x14ac:dyDescent="0.75">
      <c r="A413" s="1694"/>
      <c r="B413" s="73"/>
      <c r="C413" s="74"/>
      <c r="D413" s="1272"/>
      <c r="E413" s="924"/>
      <c r="F413" s="1695"/>
    </row>
    <row r="414" spans="1:6" ht="133.19999999999999" customHeight="1" x14ac:dyDescent="0.75">
      <c r="A414" s="1694"/>
      <c r="B414" s="107" t="s">
        <v>828</v>
      </c>
      <c r="C414" s="74"/>
      <c r="D414" s="1272"/>
      <c r="E414" s="924"/>
      <c r="F414" s="1695"/>
    </row>
    <row r="415" spans="1:6" x14ac:dyDescent="0.75">
      <c r="A415" s="1694"/>
      <c r="B415" s="107"/>
      <c r="C415" s="74"/>
      <c r="D415" s="1272"/>
      <c r="E415" s="924"/>
      <c r="F415" s="1695"/>
    </row>
    <row r="416" spans="1:6" x14ac:dyDescent="0.75">
      <c r="A416" s="1694" t="s">
        <v>0</v>
      </c>
      <c r="B416" s="78" t="s">
        <v>829</v>
      </c>
      <c r="C416" s="74" t="s">
        <v>33</v>
      </c>
      <c r="D416" s="654">
        <v>2</v>
      </c>
      <c r="E416" s="1029"/>
      <c r="F416" s="1693">
        <f>D416*E416</f>
        <v>0</v>
      </c>
    </row>
    <row r="417" spans="1:6" x14ac:dyDescent="0.75">
      <c r="A417" s="1694"/>
      <c r="B417" s="78"/>
      <c r="C417" s="74"/>
      <c r="D417" s="1272"/>
      <c r="E417" s="924"/>
      <c r="F417" s="1695"/>
    </row>
    <row r="418" spans="1:6" ht="18.75" customHeight="1" x14ac:dyDescent="0.75">
      <c r="A418" s="1696" t="s">
        <v>4</v>
      </c>
      <c r="B418" s="757" t="s">
        <v>830</v>
      </c>
      <c r="C418" s="133" t="s">
        <v>33</v>
      </c>
      <c r="D418" s="654">
        <v>24</v>
      </c>
      <c r="E418" s="1029"/>
      <c r="F418" s="1693">
        <f>D418*E418</f>
        <v>0</v>
      </c>
    </row>
    <row r="419" spans="1:6" ht="18.75" customHeight="1" x14ac:dyDescent="0.75">
      <c r="A419" s="1696"/>
      <c r="B419" s="757"/>
      <c r="C419" s="133"/>
      <c r="D419" s="654"/>
      <c r="E419" s="1029"/>
      <c r="F419" s="1693"/>
    </row>
    <row r="420" spans="1:6" x14ac:dyDescent="0.75">
      <c r="A420" s="1694" t="s">
        <v>5</v>
      </c>
      <c r="B420" s="78" t="s">
        <v>831</v>
      </c>
      <c r="C420" s="74" t="s">
        <v>33</v>
      </c>
      <c r="D420" s="654">
        <v>1</v>
      </c>
      <c r="E420" s="1029"/>
      <c r="F420" s="1693">
        <f>D420*E420</f>
        <v>0</v>
      </c>
    </row>
    <row r="421" spans="1:6" ht="18.75" customHeight="1" x14ac:dyDescent="0.75">
      <c r="A421" s="1696"/>
      <c r="B421" s="757"/>
      <c r="C421" s="133"/>
      <c r="D421" s="654"/>
      <c r="E421" s="1029"/>
      <c r="F421" s="1693"/>
    </row>
    <row r="422" spans="1:6" x14ac:dyDescent="0.75">
      <c r="A422" s="1736"/>
      <c r="B422" s="73" t="s">
        <v>261</v>
      </c>
      <c r="C422" s="106"/>
      <c r="D422" s="236"/>
      <c r="E422" s="180"/>
      <c r="F422" s="1739"/>
    </row>
    <row r="423" spans="1:6" x14ac:dyDescent="0.75">
      <c r="A423" s="1694"/>
      <c r="B423" s="78"/>
      <c r="C423" s="74"/>
      <c r="D423" s="1272"/>
      <c r="E423" s="924"/>
      <c r="F423" s="1695"/>
    </row>
    <row r="424" spans="1:6" x14ac:dyDescent="0.75">
      <c r="A424" s="1694"/>
      <c r="B424" s="947" t="s">
        <v>80</v>
      </c>
      <c r="C424" s="74"/>
      <c r="D424" s="1272"/>
      <c r="E424" s="924"/>
      <c r="F424" s="1695"/>
    </row>
    <row r="425" spans="1:6" s="1027" customFormat="1" ht="52" x14ac:dyDescent="0.75">
      <c r="A425" s="1724"/>
      <c r="B425" s="1177" t="s">
        <v>258</v>
      </c>
      <c r="C425" s="1023"/>
      <c r="D425" s="1024"/>
      <c r="E425" s="1024"/>
      <c r="F425" s="1740"/>
    </row>
    <row r="426" spans="1:6" ht="91" x14ac:dyDescent="0.6">
      <c r="A426" s="1694"/>
      <c r="B426" s="2072" t="s">
        <v>2395</v>
      </c>
      <c r="C426" s="74"/>
      <c r="D426" s="1272"/>
      <c r="E426" s="924"/>
      <c r="F426" s="1695"/>
    </row>
    <row r="427" spans="1:6" x14ac:dyDescent="0.6">
      <c r="A427" s="1694"/>
      <c r="B427" s="2072"/>
      <c r="C427" s="74"/>
      <c r="D427" s="1272"/>
      <c r="E427" s="924"/>
      <c r="F427" s="1695"/>
    </row>
    <row r="428" spans="1:6" ht="28.95" customHeight="1" x14ac:dyDescent="0.75">
      <c r="A428" s="1694" t="s">
        <v>6</v>
      </c>
      <c r="B428" s="78" t="s">
        <v>2621</v>
      </c>
      <c r="C428" s="74" t="s">
        <v>33</v>
      </c>
      <c r="D428" s="654">
        <v>17</v>
      </c>
      <c r="E428" s="924"/>
      <c r="F428" s="1693">
        <f>D428*E428</f>
        <v>0</v>
      </c>
    </row>
    <row r="429" spans="1:6" x14ac:dyDescent="0.75">
      <c r="A429" s="1694"/>
      <c r="B429" s="78"/>
      <c r="C429" s="74"/>
      <c r="D429" s="1272"/>
      <c r="E429" s="924"/>
      <c r="F429" s="1695"/>
    </row>
    <row r="430" spans="1:6" ht="31.95" customHeight="1" x14ac:dyDescent="0.75">
      <c r="A430" s="1696" t="s">
        <v>2</v>
      </c>
      <c r="B430" s="78" t="s">
        <v>2622</v>
      </c>
      <c r="C430" s="133" t="s">
        <v>33</v>
      </c>
      <c r="D430" s="654">
        <v>20</v>
      </c>
      <c r="E430" s="1029"/>
      <c r="F430" s="1693">
        <f>D430*E430</f>
        <v>0</v>
      </c>
    </row>
    <row r="431" spans="1:6" x14ac:dyDescent="0.75">
      <c r="A431" s="1694"/>
      <c r="B431" s="78"/>
      <c r="C431" s="74"/>
      <c r="D431" s="1272"/>
      <c r="E431" s="924"/>
      <c r="F431" s="1695"/>
    </row>
    <row r="432" spans="1:6" ht="34.200000000000003" customHeight="1" x14ac:dyDescent="0.75">
      <c r="A432" s="1696" t="s">
        <v>8</v>
      </c>
      <c r="B432" s="78" t="s">
        <v>2623</v>
      </c>
      <c r="C432" s="133" t="s">
        <v>33</v>
      </c>
      <c r="D432" s="654">
        <v>1</v>
      </c>
      <c r="E432" s="1029"/>
      <c r="F432" s="1693">
        <f>D432*E432</f>
        <v>0</v>
      </c>
    </row>
    <row r="433" spans="1:6" x14ac:dyDescent="0.75">
      <c r="A433" s="1696"/>
      <c r="B433" s="78"/>
      <c r="C433" s="133"/>
      <c r="D433" s="654"/>
      <c r="E433" s="1029"/>
      <c r="F433" s="1693"/>
    </row>
    <row r="434" spans="1:6" x14ac:dyDescent="0.75">
      <c r="A434" s="1696"/>
      <c r="B434" s="78"/>
      <c r="C434" s="133"/>
      <c r="D434" s="654"/>
      <c r="E434" s="1029"/>
      <c r="F434" s="1693"/>
    </row>
    <row r="435" spans="1:6" x14ac:dyDescent="0.75">
      <c r="A435" s="1696"/>
      <c r="B435" s="78"/>
      <c r="C435" s="133"/>
      <c r="D435" s="654"/>
      <c r="E435" s="1029"/>
      <c r="F435" s="1693"/>
    </row>
    <row r="436" spans="1:6" x14ac:dyDescent="0.75">
      <c r="A436" s="1696"/>
      <c r="B436" s="78"/>
      <c r="C436" s="133"/>
      <c r="D436" s="654"/>
      <c r="E436" s="1029"/>
      <c r="F436" s="1693"/>
    </row>
    <row r="437" spans="1:6" x14ac:dyDescent="0.75">
      <c r="A437" s="1696"/>
      <c r="B437" s="78"/>
      <c r="C437" s="133"/>
      <c r="D437" s="654"/>
      <c r="E437" s="1029"/>
      <c r="F437" s="1693"/>
    </row>
    <row r="438" spans="1:6" x14ac:dyDescent="0.75">
      <c r="A438" s="1696"/>
      <c r="B438" s="78"/>
      <c r="C438" s="133"/>
      <c r="D438" s="654"/>
      <c r="E438" s="1029"/>
      <c r="F438" s="1693"/>
    </row>
    <row r="439" spans="1:6" x14ac:dyDescent="0.75">
      <c r="A439" s="1696"/>
      <c r="B439" s="78"/>
      <c r="C439" s="133"/>
      <c r="D439" s="654"/>
      <c r="E439" s="1029"/>
      <c r="F439" s="1693"/>
    </row>
    <row r="440" spans="1:6" x14ac:dyDescent="0.75">
      <c r="A440" s="1696"/>
      <c r="B440" s="78"/>
      <c r="C440" s="133"/>
      <c r="D440" s="654"/>
      <c r="E440" s="1029"/>
      <c r="F440" s="1693"/>
    </row>
    <row r="441" spans="1:6" x14ac:dyDescent="0.75">
      <c r="A441" s="1696"/>
      <c r="B441" s="78"/>
      <c r="C441" s="133"/>
      <c r="D441" s="654"/>
      <c r="E441" s="1029"/>
      <c r="F441" s="1693"/>
    </row>
    <row r="442" spans="1:6" x14ac:dyDescent="0.75">
      <c r="A442" s="1696"/>
      <c r="B442" s="78"/>
      <c r="C442" s="133"/>
      <c r="D442" s="654"/>
      <c r="E442" s="1029"/>
      <c r="F442" s="1693"/>
    </row>
    <row r="443" spans="1:6" x14ac:dyDescent="0.75">
      <c r="A443" s="1696"/>
      <c r="B443" s="78"/>
      <c r="C443" s="133"/>
      <c r="D443" s="654"/>
      <c r="E443" s="1029"/>
      <c r="F443" s="1693"/>
    </row>
    <row r="444" spans="1:6" x14ac:dyDescent="0.75">
      <c r="A444" s="1696"/>
      <c r="B444" s="78"/>
      <c r="C444" s="133"/>
      <c r="D444" s="654"/>
      <c r="E444" s="1029"/>
      <c r="F444" s="1693"/>
    </row>
    <row r="445" spans="1:6" x14ac:dyDescent="0.75">
      <c r="A445" s="1696"/>
      <c r="B445" s="78"/>
      <c r="C445" s="133"/>
      <c r="D445" s="654"/>
      <c r="E445" s="1029"/>
      <c r="F445" s="1693"/>
    </row>
    <row r="446" spans="1:6" ht="13.75" thickBot="1" x14ac:dyDescent="0.9">
      <c r="A446" s="1694"/>
      <c r="B446" s="78"/>
      <c r="C446" s="74"/>
      <c r="D446" s="1272"/>
      <c r="E446" s="924"/>
      <c r="F446" s="1695"/>
    </row>
    <row r="447" spans="1:6" x14ac:dyDescent="0.75">
      <c r="A447" s="1698"/>
      <c r="B447" s="243"/>
      <c r="C447" s="134"/>
      <c r="D447" s="1215"/>
      <c r="E447" s="937"/>
      <c r="F447" s="1699"/>
    </row>
    <row r="448" spans="1:6" ht="20.25" customHeight="1" thickBot="1" x14ac:dyDescent="0.9">
      <c r="A448" s="1700"/>
      <c r="B448" s="323" t="s">
        <v>19</v>
      </c>
      <c r="C448" s="135"/>
      <c r="D448" s="1217"/>
      <c r="E448" s="943"/>
      <c r="F448" s="1701">
        <f>SUM(F416:F446)</f>
        <v>0</v>
      </c>
    </row>
    <row r="449" spans="1:6" ht="20.25" customHeight="1" x14ac:dyDescent="0.75">
      <c r="A449" s="894"/>
      <c r="B449" s="173"/>
      <c r="C449" s="139"/>
      <c r="D449" s="1264"/>
      <c r="E449" s="912"/>
      <c r="F449" s="1692"/>
    </row>
    <row r="450" spans="1:6" ht="26" x14ac:dyDescent="0.6">
      <c r="A450" s="1694"/>
      <c r="B450" s="2070" t="s">
        <v>320</v>
      </c>
      <c r="C450" s="74"/>
      <c r="D450" s="1272"/>
      <c r="E450" s="924"/>
      <c r="F450" s="1695"/>
    </row>
    <row r="451" spans="1:6" x14ac:dyDescent="0.6">
      <c r="A451" s="1694"/>
      <c r="B451" s="2071" t="s">
        <v>235</v>
      </c>
      <c r="C451" s="74"/>
      <c r="D451" s="1272"/>
      <c r="E451" s="924"/>
      <c r="F451" s="1695"/>
    </row>
    <row r="452" spans="1:6" x14ac:dyDescent="0.6">
      <c r="A452" s="1694"/>
      <c r="B452" s="86" t="s">
        <v>236</v>
      </c>
      <c r="C452" s="74"/>
      <c r="D452" s="1272"/>
      <c r="E452" s="924"/>
      <c r="F452" s="1695"/>
    </row>
    <row r="453" spans="1:6" ht="104" x14ac:dyDescent="0.6">
      <c r="A453" s="1694"/>
      <c r="B453" s="2072" t="s">
        <v>2388</v>
      </c>
      <c r="C453" s="74"/>
      <c r="D453" s="1272"/>
      <c r="E453" s="924"/>
      <c r="F453" s="1695"/>
    </row>
    <row r="454" spans="1:6" x14ac:dyDescent="0.75">
      <c r="A454" s="1694"/>
      <c r="B454" s="1077"/>
      <c r="C454" s="74"/>
      <c r="D454" s="1272"/>
      <c r="E454" s="924"/>
      <c r="F454" s="1695"/>
    </row>
    <row r="455" spans="1:6" x14ac:dyDescent="0.75">
      <c r="A455" s="1694" t="s">
        <v>0</v>
      </c>
      <c r="B455" s="78" t="s">
        <v>2624</v>
      </c>
      <c r="C455" s="133" t="s">
        <v>33</v>
      </c>
      <c r="D455" s="654">
        <v>3</v>
      </c>
      <c r="E455" s="1029"/>
      <c r="F455" s="1693">
        <f>D455*E455</f>
        <v>0</v>
      </c>
    </row>
    <row r="456" spans="1:6" x14ac:dyDescent="0.75">
      <c r="A456" s="1694"/>
      <c r="B456" s="78"/>
      <c r="C456" s="74"/>
      <c r="D456" s="1272"/>
      <c r="E456" s="924"/>
      <c r="F456" s="1695"/>
    </row>
    <row r="457" spans="1:6" ht="17.25" customHeight="1" x14ac:dyDescent="0.75">
      <c r="A457" s="1694"/>
      <c r="B457" s="75" t="s">
        <v>766</v>
      </c>
      <c r="C457" s="74"/>
      <c r="D457" s="1741"/>
      <c r="E457" s="924"/>
      <c r="F457" s="1695"/>
    </row>
    <row r="458" spans="1:6" x14ac:dyDescent="0.75">
      <c r="A458" s="1694"/>
      <c r="B458" s="75"/>
      <c r="C458" s="74"/>
      <c r="D458" s="1741"/>
      <c r="E458" s="924"/>
      <c r="F458" s="1695"/>
    </row>
    <row r="459" spans="1:6" x14ac:dyDescent="0.6">
      <c r="A459" s="1694" t="s">
        <v>4</v>
      </c>
      <c r="B459" s="2074" t="s">
        <v>2392</v>
      </c>
      <c r="C459" s="74" t="s">
        <v>26</v>
      </c>
      <c r="D459" s="654">
        <v>228</v>
      </c>
      <c r="E459" s="924"/>
      <c r="F459" s="1693">
        <f>D459*E459</f>
        <v>0</v>
      </c>
    </row>
    <row r="460" spans="1:6" x14ac:dyDescent="0.6">
      <c r="A460" s="1694"/>
      <c r="B460" s="2075"/>
      <c r="C460" s="74"/>
      <c r="D460" s="1741"/>
      <c r="E460" s="924"/>
      <c r="F460" s="1695"/>
    </row>
    <row r="461" spans="1:6" x14ac:dyDescent="0.6">
      <c r="A461" s="1694" t="s">
        <v>5</v>
      </c>
      <c r="B461" s="2074" t="s">
        <v>2393</v>
      </c>
      <c r="C461" s="74" t="s">
        <v>26</v>
      </c>
      <c r="D461" s="654">
        <v>228</v>
      </c>
      <c r="E461" s="924"/>
      <c r="F461" s="1693">
        <f>D461*E461</f>
        <v>0</v>
      </c>
    </row>
    <row r="462" spans="1:6" x14ac:dyDescent="0.6">
      <c r="A462" s="1694"/>
      <c r="B462" s="2075"/>
      <c r="C462" s="74"/>
      <c r="D462" s="1272"/>
      <c r="E462" s="924"/>
      <c r="F462" s="1695"/>
    </row>
    <row r="463" spans="1:6" ht="26" x14ac:dyDescent="0.6">
      <c r="A463" s="1694" t="s">
        <v>6</v>
      </c>
      <c r="B463" s="2074" t="s">
        <v>2394</v>
      </c>
      <c r="C463" s="74" t="s">
        <v>26</v>
      </c>
      <c r="D463" s="654">
        <v>228</v>
      </c>
      <c r="E463" s="924"/>
      <c r="F463" s="1693">
        <f>D463*E463</f>
        <v>0</v>
      </c>
    </row>
    <row r="464" spans="1:6" x14ac:dyDescent="0.75">
      <c r="A464" s="1694"/>
      <c r="B464" s="78"/>
      <c r="C464" s="74"/>
      <c r="D464" s="1272"/>
      <c r="E464" s="924"/>
      <c r="F464" s="1695"/>
    </row>
    <row r="465" spans="1:6" x14ac:dyDescent="0.75">
      <c r="A465" s="1694"/>
      <c r="B465" s="75" t="s">
        <v>81</v>
      </c>
      <c r="C465" s="147"/>
      <c r="D465" s="654"/>
      <c r="E465" s="924"/>
      <c r="F465" s="1695"/>
    </row>
    <row r="466" spans="1:6" x14ac:dyDescent="0.75">
      <c r="A466" s="1694"/>
      <c r="B466" s="78"/>
      <c r="C466" s="147"/>
      <c r="D466" s="654"/>
      <c r="E466" s="924"/>
      <c r="F466" s="1695"/>
    </row>
    <row r="467" spans="1:6" ht="26" x14ac:dyDescent="0.75">
      <c r="A467" s="1694"/>
      <c r="B467" s="75" t="s">
        <v>170</v>
      </c>
      <c r="C467" s="147"/>
      <c r="D467" s="654"/>
      <c r="E467" s="924"/>
      <c r="F467" s="1695"/>
    </row>
    <row r="468" spans="1:6" x14ac:dyDescent="0.75">
      <c r="A468" s="1694"/>
      <c r="B468" s="78"/>
      <c r="C468" s="147"/>
      <c r="D468" s="654"/>
      <c r="E468" s="924"/>
      <c r="F468" s="1695"/>
    </row>
    <row r="469" spans="1:6" x14ac:dyDescent="0.75">
      <c r="A469" s="1694" t="s">
        <v>2</v>
      </c>
      <c r="B469" s="78" t="s">
        <v>82</v>
      </c>
      <c r="C469" s="147" t="s">
        <v>26</v>
      </c>
      <c r="D469" s="654">
        <v>455</v>
      </c>
      <c r="E469" s="924"/>
      <c r="F469" s="1693">
        <f>D469*E469</f>
        <v>0</v>
      </c>
    </row>
    <row r="470" spans="1:6" x14ac:dyDescent="0.75">
      <c r="A470" s="1694"/>
      <c r="B470" s="78"/>
      <c r="C470" s="147"/>
      <c r="D470" s="654"/>
      <c r="E470" s="924"/>
      <c r="F470" s="1695"/>
    </row>
    <row r="471" spans="1:6" x14ac:dyDescent="0.75">
      <c r="A471" s="1694" t="s">
        <v>8</v>
      </c>
      <c r="B471" s="78" t="s">
        <v>83</v>
      </c>
      <c r="C471" s="147" t="s">
        <v>26</v>
      </c>
      <c r="D471" s="654">
        <v>228</v>
      </c>
      <c r="E471" s="924"/>
      <c r="F471" s="1693">
        <f>D471*E471</f>
        <v>0</v>
      </c>
    </row>
    <row r="472" spans="1:6" x14ac:dyDescent="0.75">
      <c r="A472" s="1694"/>
      <c r="B472" s="78"/>
      <c r="C472" s="147"/>
      <c r="D472" s="654"/>
      <c r="E472" s="924"/>
      <c r="F472" s="1695"/>
    </row>
    <row r="473" spans="1:6" ht="39" x14ac:dyDescent="0.75">
      <c r="A473" s="1694"/>
      <c r="B473" s="75" t="s">
        <v>2403</v>
      </c>
      <c r="C473" s="147"/>
      <c r="D473" s="654"/>
      <c r="E473" s="924"/>
      <c r="F473" s="1695"/>
    </row>
    <row r="474" spans="1:6" x14ac:dyDescent="0.75">
      <c r="A474" s="1694"/>
      <c r="B474" s="78"/>
      <c r="C474" s="147"/>
      <c r="D474" s="654"/>
      <c r="E474" s="924"/>
      <c r="F474" s="1695"/>
    </row>
    <row r="475" spans="1:6" ht="18" customHeight="1" x14ac:dyDescent="0.75">
      <c r="A475" s="1694" t="s">
        <v>9</v>
      </c>
      <c r="B475" s="78" t="s">
        <v>84</v>
      </c>
      <c r="C475" s="147" t="s">
        <v>30</v>
      </c>
      <c r="D475" s="654">
        <v>162</v>
      </c>
      <c r="E475" s="924"/>
      <c r="F475" s="1693">
        <f>D475*E475</f>
        <v>0</v>
      </c>
    </row>
    <row r="476" spans="1:6" x14ac:dyDescent="0.75">
      <c r="A476" s="1694"/>
      <c r="B476" s="75"/>
      <c r="C476" s="147"/>
      <c r="D476" s="654"/>
      <c r="E476" s="924"/>
      <c r="F476" s="1695"/>
    </row>
    <row r="477" spans="1:6" x14ac:dyDescent="0.75">
      <c r="A477" s="1694" t="s">
        <v>12</v>
      </c>
      <c r="B477" s="78" t="s">
        <v>82</v>
      </c>
      <c r="C477" s="147" t="s">
        <v>26</v>
      </c>
      <c r="D477" s="654">
        <v>455</v>
      </c>
      <c r="E477" s="924"/>
      <c r="F477" s="1693">
        <f>D477*E477</f>
        <v>0</v>
      </c>
    </row>
    <row r="478" spans="1:6" x14ac:dyDescent="0.75">
      <c r="A478" s="1694"/>
      <c r="B478" s="78"/>
      <c r="C478" s="147"/>
      <c r="D478" s="654"/>
      <c r="E478" s="924"/>
      <c r="F478" s="1695"/>
    </row>
    <row r="479" spans="1:6" ht="18.75" customHeight="1" x14ac:dyDescent="0.75">
      <c r="A479" s="1694" t="s">
        <v>3</v>
      </c>
      <c r="B479" s="78" t="s">
        <v>769</v>
      </c>
      <c r="C479" s="147" t="s">
        <v>26</v>
      </c>
      <c r="D479" s="654">
        <v>228</v>
      </c>
      <c r="E479" s="924"/>
      <c r="F479" s="1693">
        <f>D479*E479</f>
        <v>0</v>
      </c>
    </row>
    <row r="480" spans="1:6" x14ac:dyDescent="0.75">
      <c r="A480" s="1694"/>
      <c r="B480" s="78"/>
      <c r="C480" s="147"/>
      <c r="D480" s="654"/>
      <c r="E480" s="924"/>
      <c r="F480" s="1695"/>
    </row>
    <row r="481" spans="1:6" ht="26" x14ac:dyDescent="0.75">
      <c r="A481" s="1694"/>
      <c r="B481" s="75" t="s">
        <v>2625</v>
      </c>
      <c r="C481" s="147"/>
      <c r="D481" s="654"/>
      <c r="E481" s="924"/>
      <c r="F481" s="1695"/>
    </row>
    <row r="482" spans="1:6" x14ac:dyDescent="0.75">
      <c r="A482" s="1694"/>
      <c r="B482" s="78"/>
      <c r="C482" s="147"/>
      <c r="D482" s="654"/>
      <c r="E482" s="924"/>
      <c r="F482" s="1695"/>
    </row>
    <row r="483" spans="1:6" x14ac:dyDescent="0.75">
      <c r="A483" s="1694" t="s">
        <v>13</v>
      </c>
      <c r="B483" s="78" t="s">
        <v>334</v>
      </c>
      <c r="C483" s="147" t="s">
        <v>30</v>
      </c>
      <c r="D483" s="654">
        <v>145</v>
      </c>
      <c r="E483" s="924"/>
      <c r="F483" s="1693">
        <f>D483*E483</f>
        <v>0</v>
      </c>
    </row>
    <row r="484" spans="1:6" x14ac:dyDescent="0.75">
      <c r="A484" s="1694"/>
      <c r="B484" s="78"/>
      <c r="C484" s="147"/>
      <c r="D484" s="654"/>
      <c r="E484" s="924"/>
      <c r="F484" s="1695"/>
    </row>
    <row r="485" spans="1:6" x14ac:dyDescent="0.75">
      <c r="A485" s="1694"/>
      <c r="B485" s="107" t="s">
        <v>14</v>
      </c>
      <c r="C485" s="74"/>
      <c r="D485" s="1272"/>
      <c r="E485" s="924"/>
      <c r="F485" s="1695"/>
    </row>
    <row r="486" spans="1:6" x14ac:dyDescent="0.75">
      <c r="A486" s="1694"/>
      <c r="B486" s="78"/>
      <c r="C486" s="74"/>
      <c r="D486" s="1272"/>
      <c r="E486" s="924"/>
      <c r="F486" s="1695"/>
    </row>
    <row r="487" spans="1:6" s="1027" customFormat="1" x14ac:dyDescent="0.75">
      <c r="A487" s="1724"/>
      <c r="B487" s="1055" t="s">
        <v>238</v>
      </c>
      <c r="C487" s="1023"/>
      <c r="D487" s="1024"/>
      <c r="E487" s="1024"/>
      <c r="F487" s="1743"/>
    </row>
    <row r="488" spans="1:6" s="1027" customFormat="1" x14ac:dyDescent="0.75">
      <c r="A488" s="1724"/>
      <c r="B488" s="1055" t="s">
        <v>239</v>
      </c>
      <c r="C488" s="1023"/>
      <c r="D488" s="1024"/>
      <c r="E488" s="1024"/>
      <c r="F488" s="1743"/>
    </row>
    <row r="489" spans="1:6" x14ac:dyDescent="0.75">
      <c r="A489" s="1694"/>
      <c r="B489" s="107" t="s">
        <v>240</v>
      </c>
      <c r="C489" s="74"/>
      <c r="D489" s="1057"/>
      <c r="E489" s="1058"/>
      <c r="F489" s="1744"/>
    </row>
    <row r="490" spans="1:6" x14ac:dyDescent="0.75">
      <c r="A490" s="1678"/>
      <c r="B490" s="78"/>
      <c r="C490" s="74"/>
      <c r="D490" s="1272"/>
      <c r="E490" s="924"/>
      <c r="F490" s="1695"/>
    </row>
    <row r="491" spans="1:6" x14ac:dyDescent="0.75">
      <c r="A491" s="1694" t="s">
        <v>15</v>
      </c>
      <c r="B491" s="78" t="s">
        <v>770</v>
      </c>
      <c r="C491" s="74" t="s">
        <v>715</v>
      </c>
      <c r="D491" s="654">
        <v>66</v>
      </c>
      <c r="E491" s="924"/>
      <c r="F491" s="1693">
        <f>D491*E491</f>
        <v>0</v>
      </c>
    </row>
    <row r="492" spans="1:6" x14ac:dyDescent="0.75">
      <c r="A492" s="1694"/>
      <c r="B492" s="78"/>
      <c r="C492" s="74"/>
      <c r="D492" s="1272"/>
      <c r="E492" s="924"/>
      <c r="F492" s="1695"/>
    </row>
    <row r="493" spans="1:6" ht="26" x14ac:dyDescent="0.6">
      <c r="A493" s="1694" t="s">
        <v>29</v>
      </c>
      <c r="B493" s="85" t="s">
        <v>246</v>
      </c>
      <c r="C493" s="74" t="s">
        <v>33</v>
      </c>
      <c r="D493" s="654">
        <v>41</v>
      </c>
      <c r="E493" s="924"/>
      <c r="F493" s="1693">
        <f>D493*E493</f>
        <v>0</v>
      </c>
    </row>
    <row r="494" spans="1:6" x14ac:dyDescent="0.75">
      <c r="A494" s="1694"/>
      <c r="B494" s="78"/>
      <c r="C494" s="74"/>
      <c r="D494" s="1272"/>
      <c r="E494" s="924"/>
      <c r="F494" s="1695"/>
    </row>
    <row r="495" spans="1:6" x14ac:dyDescent="0.75">
      <c r="A495" s="1694" t="s">
        <v>27</v>
      </c>
      <c r="B495" s="78" t="s">
        <v>86</v>
      </c>
      <c r="C495" s="74" t="s">
        <v>33</v>
      </c>
      <c r="D495" s="654">
        <v>264</v>
      </c>
      <c r="E495" s="924"/>
      <c r="F495" s="1693">
        <f>D495*E495</f>
        <v>0</v>
      </c>
    </row>
    <row r="496" spans="1:6" x14ac:dyDescent="0.75">
      <c r="A496" s="1694"/>
      <c r="B496" s="78"/>
      <c r="C496" s="74"/>
      <c r="D496" s="1272"/>
      <c r="E496" s="924"/>
      <c r="F496" s="1695"/>
    </row>
    <row r="497" spans="1:6" x14ac:dyDescent="0.75">
      <c r="A497" s="1694" t="s">
        <v>32</v>
      </c>
      <c r="B497" s="78" t="s">
        <v>771</v>
      </c>
      <c r="C497" s="74" t="s">
        <v>33</v>
      </c>
      <c r="D497" s="654">
        <v>8</v>
      </c>
      <c r="E497" s="924"/>
      <c r="F497" s="1693">
        <f>D497*E497</f>
        <v>0</v>
      </c>
    </row>
    <row r="498" spans="1:6" x14ac:dyDescent="0.75">
      <c r="A498" s="1694"/>
      <c r="B498" s="78"/>
      <c r="C498" s="74"/>
      <c r="D498" s="1272"/>
      <c r="E498" s="924"/>
      <c r="F498" s="1695"/>
    </row>
    <row r="499" spans="1:6" ht="13.75" thickBot="1" x14ac:dyDescent="0.9">
      <c r="A499" s="1694"/>
      <c r="B499" s="78"/>
      <c r="C499" s="74"/>
      <c r="D499" s="1272"/>
      <c r="E499" s="924"/>
      <c r="F499" s="1695"/>
    </row>
    <row r="500" spans="1:6" ht="19.5" customHeight="1" x14ac:dyDescent="0.75">
      <c r="A500" s="1698"/>
      <c r="B500" s="243"/>
      <c r="C500" s="134"/>
      <c r="D500" s="1215"/>
      <c r="E500" s="937"/>
      <c r="F500" s="1699"/>
    </row>
    <row r="501" spans="1:6" ht="33.75" customHeight="1" thickBot="1" x14ac:dyDescent="0.9">
      <c r="A501" s="1700"/>
      <c r="B501" s="323" t="s">
        <v>19</v>
      </c>
      <c r="C501" s="135"/>
      <c r="D501" s="1217"/>
      <c r="E501" s="943"/>
      <c r="F501" s="1701">
        <f>SUM(F449:F499)</f>
        <v>0</v>
      </c>
    </row>
    <row r="502" spans="1:6" x14ac:dyDescent="0.75">
      <c r="A502" s="1694"/>
      <c r="B502" s="78"/>
      <c r="C502" s="74"/>
      <c r="D502" s="1272"/>
      <c r="E502" s="924"/>
      <c r="F502" s="1695"/>
    </row>
    <row r="503" spans="1:6" x14ac:dyDescent="0.75">
      <c r="A503" s="1694"/>
      <c r="B503" s="78"/>
      <c r="C503" s="74"/>
      <c r="D503" s="92"/>
      <c r="E503" s="924"/>
      <c r="F503" s="1695"/>
    </row>
    <row r="504" spans="1:6" x14ac:dyDescent="0.75">
      <c r="A504" s="1694"/>
      <c r="B504" s="947" t="s">
        <v>16</v>
      </c>
      <c r="C504" s="141"/>
      <c r="D504" s="644"/>
      <c r="E504" s="924"/>
      <c r="F504" s="1695"/>
    </row>
    <row r="505" spans="1:6" x14ac:dyDescent="0.75">
      <c r="A505" s="1694"/>
      <c r="B505" s="947"/>
      <c r="C505" s="141"/>
      <c r="D505" s="644"/>
      <c r="E505" s="924"/>
      <c r="F505" s="1695"/>
    </row>
    <row r="506" spans="1:6" x14ac:dyDescent="0.75">
      <c r="A506" s="1694"/>
      <c r="B506" s="931"/>
      <c r="C506" s="142"/>
      <c r="D506" s="644"/>
      <c r="E506" s="924"/>
      <c r="F506" s="1695"/>
    </row>
    <row r="507" spans="1:6" x14ac:dyDescent="0.75">
      <c r="A507" s="1694"/>
      <c r="B507" s="931" t="s">
        <v>1067</v>
      </c>
      <c r="C507" s="136"/>
      <c r="D507" s="1230"/>
      <c r="E507" s="924"/>
      <c r="F507" s="1695">
        <f>F448</f>
        <v>0</v>
      </c>
    </row>
    <row r="508" spans="1:6" x14ac:dyDescent="0.75">
      <c r="A508" s="1694"/>
      <c r="B508" s="931"/>
      <c r="C508" s="136"/>
      <c r="D508" s="1230"/>
      <c r="E508" s="924"/>
      <c r="F508" s="1695"/>
    </row>
    <row r="509" spans="1:6" x14ac:dyDescent="0.75">
      <c r="A509" s="1694"/>
      <c r="B509" s="931"/>
      <c r="C509" s="136"/>
      <c r="D509" s="1230"/>
      <c r="E509" s="924"/>
      <c r="F509" s="1695"/>
    </row>
    <row r="510" spans="1:6" x14ac:dyDescent="0.75">
      <c r="A510" s="1694"/>
      <c r="B510" s="931"/>
      <c r="C510" s="136"/>
      <c r="D510" s="1230"/>
      <c r="E510" s="924"/>
      <c r="F510" s="1695"/>
    </row>
    <row r="511" spans="1:6" x14ac:dyDescent="0.75">
      <c r="A511" s="1694"/>
      <c r="B511" s="931" t="s">
        <v>1068</v>
      </c>
      <c r="C511" s="136"/>
      <c r="D511" s="1230"/>
      <c r="E511" s="924"/>
      <c r="F511" s="1695">
        <f>F501</f>
        <v>0</v>
      </c>
    </row>
    <row r="512" spans="1:6" x14ac:dyDescent="0.75">
      <c r="A512" s="1694"/>
      <c r="B512" s="931"/>
      <c r="C512" s="136"/>
      <c r="D512" s="1230"/>
      <c r="E512" s="924"/>
      <c r="F512" s="1695"/>
    </row>
    <row r="513" spans="1:6" x14ac:dyDescent="0.75">
      <c r="A513" s="1694"/>
      <c r="B513" s="931"/>
      <c r="C513" s="136"/>
      <c r="D513" s="1230"/>
      <c r="E513" s="924"/>
      <c r="F513" s="1695"/>
    </row>
    <row r="514" spans="1:6" x14ac:dyDescent="0.75">
      <c r="A514" s="1694"/>
      <c r="B514" s="931"/>
      <c r="C514" s="136"/>
      <c r="D514" s="1230"/>
      <c r="E514" s="924"/>
      <c r="F514" s="1695"/>
    </row>
    <row r="515" spans="1:6" x14ac:dyDescent="0.75">
      <c r="A515" s="1694"/>
      <c r="B515" s="931"/>
      <c r="C515" s="136"/>
      <c r="D515" s="1230"/>
      <c r="E515" s="924"/>
      <c r="F515" s="1695"/>
    </row>
    <row r="516" spans="1:6" x14ac:dyDescent="0.75">
      <c r="A516" s="1694"/>
      <c r="B516" s="931"/>
      <c r="C516" s="136"/>
      <c r="D516" s="1230"/>
      <c r="E516" s="924"/>
      <c r="F516" s="1695"/>
    </row>
    <row r="517" spans="1:6" ht="13.75" thickBot="1" x14ac:dyDescent="0.9">
      <c r="A517" s="1694"/>
      <c r="B517" s="78"/>
      <c r="C517" s="74"/>
      <c r="D517" s="1280"/>
      <c r="E517" s="924"/>
      <c r="F517" s="1695"/>
    </row>
    <row r="518" spans="1:6" ht="20.25" customHeight="1" x14ac:dyDescent="0.75">
      <c r="A518" s="1745"/>
      <c r="B518" s="1733" t="s">
        <v>167</v>
      </c>
      <c r="C518" s="152"/>
      <c r="D518" s="1281"/>
      <c r="E518" s="1065"/>
      <c r="F518" s="1746"/>
    </row>
    <row r="519" spans="1:6" ht="25.5" customHeight="1" thickBot="1" x14ac:dyDescent="0.9">
      <c r="A519" s="1747"/>
      <c r="B519" s="1735" t="s">
        <v>168</v>
      </c>
      <c r="C519" s="110"/>
      <c r="D519" s="1284"/>
      <c r="E519" s="1016"/>
      <c r="F519" s="1722">
        <f>SUM(F505:F514)</f>
        <v>0</v>
      </c>
    </row>
    <row r="520" spans="1:6" x14ac:dyDescent="0.75">
      <c r="A520" s="1736"/>
      <c r="B520" s="107"/>
      <c r="C520" s="315"/>
      <c r="D520" s="1209"/>
      <c r="E520" s="924"/>
      <c r="F520" s="1695"/>
    </row>
    <row r="521" spans="1:6" x14ac:dyDescent="0.75">
      <c r="A521" s="1736"/>
      <c r="B521" s="106" t="str">
        <f>B404</f>
        <v>PROPOSED  SCHOOL</v>
      </c>
      <c r="C521" s="115"/>
      <c r="D521" s="648"/>
      <c r="E521" s="1047"/>
      <c r="F521" s="1737"/>
    </row>
    <row r="522" spans="1:6" x14ac:dyDescent="0.75">
      <c r="A522" s="1736"/>
      <c r="B522" s="72"/>
      <c r="C522" s="115"/>
      <c r="D522" s="648"/>
      <c r="E522" s="1047"/>
      <c r="F522" s="1737"/>
    </row>
    <row r="523" spans="1:6" x14ac:dyDescent="0.75">
      <c r="A523" s="1736"/>
      <c r="B523" s="72" t="str">
        <f>B406</f>
        <v>BILL NO.1-BUILDERS WORKS</v>
      </c>
      <c r="C523" s="115"/>
      <c r="D523" s="648"/>
      <c r="E523" s="1047"/>
      <c r="F523" s="1737"/>
    </row>
    <row r="524" spans="1:6" x14ac:dyDescent="0.75">
      <c r="A524" s="1736"/>
      <c r="B524" s="72"/>
      <c r="C524" s="115"/>
      <c r="D524" s="648"/>
      <c r="E524" s="1047"/>
      <c r="F524" s="1737"/>
    </row>
    <row r="525" spans="1:6" x14ac:dyDescent="0.75">
      <c r="A525" s="1678"/>
      <c r="B525" s="201" t="s">
        <v>87</v>
      </c>
      <c r="C525" s="150"/>
      <c r="D525" s="1270"/>
      <c r="E525" s="924"/>
      <c r="F525" s="1695"/>
    </row>
    <row r="526" spans="1:6" x14ac:dyDescent="0.75">
      <c r="A526" s="1748"/>
      <c r="B526" s="1104"/>
      <c r="C526" s="111"/>
      <c r="D526" s="1285"/>
      <c r="E526" s="1073"/>
      <c r="F526" s="1749"/>
    </row>
    <row r="527" spans="1:6" x14ac:dyDescent="0.75">
      <c r="A527" s="1694"/>
      <c r="B527" s="107" t="s">
        <v>88</v>
      </c>
      <c r="C527" s="1287"/>
      <c r="D527" s="92"/>
      <c r="E527" s="924"/>
      <c r="F527" s="1695"/>
    </row>
    <row r="528" spans="1:6" x14ac:dyDescent="0.75">
      <c r="A528" s="1694"/>
      <c r="B528" s="78"/>
      <c r="C528" s="74"/>
      <c r="D528" s="92"/>
      <c r="E528" s="924"/>
      <c r="F528" s="1695"/>
    </row>
    <row r="529" spans="1:6" x14ac:dyDescent="0.75">
      <c r="A529" s="1694"/>
      <c r="B529" s="107" t="s">
        <v>146</v>
      </c>
      <c r="C529" s="1287"/>
      <c r="D529" s="92"/>
      <c r="E529" s="924"/>
      <c r="F529" s="1695"/>
    </row>
    <row r="530" spans="1:6" x14ac:dyDescent="0.75">
      <c r="A530" s="1694"/>
      <c r="B530" s="78"/>
      <c r="C530" s="1287"/>
      <c r="D530" s="92"/>
      <c r="E530" s="924"/>
      <c r="F530" s="1695"/>
    </row>
    <row r="531" spans="1:6" ht="25.2" customHeight="1" x14ac:dyDescent="0.6">
      <c r="A531" s="1694"/>
      <c r="B531" s="108" t="s">
        <v>243</v>
      </c>
      <c r="C531" s="74"/>
      <c r="D531" s="92"/>
      <c r="E531" s="924"/>
      <c r="F531" s="1695"/>
    </row>
    <row r="532" spans="1:6" x14ac:dyDescent="0.75">
      <c r="A532" s="1694"/>
      <c r="B532" s="75"/>
      <c r="C532" s="74"/>
      <c r="D532" s="92"/>
      <c r="E532" s="924"/>
      <c r="F532" s="1695"/>
    </row>
    <row r="533" spans="1:6" x14ac:dyDescent="0.75">
      <c r="A533" s="1694" t="s">
        <v>0</v>
      </c>
      <c r="B533" s="757" t="s">
        <v>833</v>
      </c>
      <c r="C533" s="74" t="s">
        <v>30</v>
      </c>
      <c r="D533" s="654">
        <v>1120</v>
      </c>
      <c r="E533" s="924"/>
      <c r="F533" s="1693">
        <f>D533*E533</f>
        <v>0</v>
      </c>
    </row>
    <row r="534" spans="1:6" ht="8.4" customHeight="1" x14ac:dyDescent="0.75">
      <c r="A534" s="1694"/>
      <c r="B534" s="78"/>
      <c r="C534" s="1287"/>
      <c r="D534" s="92"/>
      <c r="E534" s="924"/>
      <c r="F534" s="1695"/>
    </row>
    <row r="535" spans="1:6" x14ac:dyDescent="0.75">
      <c r="A535" s="1694" t="s">
        <v>4</v>
      </c>
      <c r="B535" s="757" t="s">
        <v>772</v>
      </c>
      <c r="C535" s="74" t="s">
        <v>30</v>
      </c>
      <c r="D535" s="654">
        <v>2044</v>
      </c>
      <c r="E535" s="924"/>
      <c r="F535" s="1693">
        <f>D535*E535</f>
        <v>0</v>
      </c>
    </row>
    <row r="536" spans="1:6" ht="19.2" customHeight="1" x14ac:dyDescent="0.75">
      <c r="A536" s="1694"/>
      <c r="B536" s="78"/>
      <c r="C536" s="74"/>
      <c r="D536" s="654"/>
      <c r="E536" s="924"/>
      <c r="F536" s="1693"/>
    </row>
    <row r="537" spans="1:6" ht="39" x14ac:dyDescent="0.75">
      <c r="A537" s="1694" t="s">
        <v>5</v>
      </c>
      <c r="B537" s="78" t="s">
        <v>834</v>
      </c>
      <c r="C537" s="74" t="s">
        <v>30</v>
      </c>
      <c r="D537" s="654">
        <v>1400</v>
      </c>
      <c r="E537" s="924"/>
      <c r="F537" s="1693">
        <f>D537*E537</f>
        <v>0</v>
      </c>
    </row>
    <row r="538" spans="1:6" x14ac:dyDescent="0.75">
      <c r="A538" s="1694"/>
      <c r="B538" s="78"/>
      <c r="C538" s="74"/>
      <c r="D538" s="1211"/>
      <c r="E538" s="924"/>
      <c r="F538" s="1695"/>
    </row>
    <row r="539" spans="1:6" x14ac:dyDescent="0.75">
      <c r="A539" s="1694"/>
      <c r="B539" s="107" t="s">
        <v>147</v>
      </c>
      <c r="C539" s="1287"/>
      <c r="D539" s="92"/>
      <c r="E539" s="924"/>
      <c r="F539" s="1695"/>
    </row>
    <row r="540" spans="1:6" x14ac:dyDescent="0.75">
      <c r="A540" s="1694"/>
      <c r="B540" s="78"/>
      <c r="C540" s="1287"/>
      <c r="D540" s="92"/>
      <c r="E540" s="924"/>
      <c r="F540" s="1695"/>
    </row>
    <row r="541" spans="1:6" ht="52" x14ac:dyDescent="0.75">
      <c r="A541" s="1694"/>
      <c r="B541" s="75" t="s">
        <v>2430</v>
      </c>
      <c r="C541" s="74"/>
      <c r="D541" s="652"/>
      <c r="E541" s="924"/>
      <c r="F541" s="1695"/>
    </row>
    <row r="542" spans="1:6" x14ac:dyDescent="0.75">
      <c r="A542" s="1694"/>
      <c r="B542" s="78"/>
      <c r="C542" s="74"/>
      <c r="D542" s="652"/>
      <c r="E542" s="924"/>
      <c r="F542" s="1695"/>
    </row>
    <row r="543" spans="1:6" x14ac:dyDescent="0.75">
      <c r="A543" s="1694" t="s">
        <v>6</v>
      </c>
      <c r="B543" s="78" t="s">
        <v>773</v>
      </c>
      <c r="C543" s="74" t="s">
        <v>30</v>
      </c>
      <c r="D543" s="654">
        <v>1120</v>
      </c>
      <c r="E543" s="924"/>
      <c r="F543" s="1693">
        <f>D543*E543</f>
        <v>0</v>
      </c>
    </row>
    <row r="544" spans="1:6" x14ac:dyDescent="0.75">
      <c r="A544" s="1694"/>
      <c r="B544" s="78"/>
      <c r="C544" s="74"/>
      <c r="D544" s="92"/>
      <c r="E544" s="924"/>
      <c r="F544" s="1695"/>
    </row>
    <row r="545" spans="1:6" x14ac:dyDescent="0.75">
      <c r="A545" s="1694" t="s">
        <v>2</v>
      </c>
      <c r="B545" s="78" t="s">
        <v>772</v>
      </c>
      <c r="C545" s="74" t="s">
        <v>30</v>
      </c>
      <c r="D545" s="654">
        <v>2044</v>
      </c>
      <c r="E545" s="924"/>
      <c r="F545" s="1693">
        <f>D545*E545</f>
        <v>0</v>
      </c>
    </row>
    <row r="546" spans="1:6" ht="17.25" customHeight="1" x14ac:dyDescent="0.75">
      <c r="A546" s="1694"/>
      <c r="B546" s="107"/>
      <c r="C546" s="219"/>
      <c r="D546" s="92"/>
      <c r="E546" s="924"/>
      <c r="F546" s="1695"/>
    </row>
    <row r="547" spans="1:6" ht="23.25" customHeight="1" x14ac:dyDescent="0.75">
      <c r="A547" s="1694"/>
      <c r="B547" s="1077"/>
      <c r="C547" s="1078"/>
      <c r="D547" s="1211"/>
      <c r="E547" s="924"/>
      <c r="F547" s="1695"/>
    </row>
    <row r="548" spans="1:6" x14ac:dyDescent="0.75">
      <c r="A548" s="1694"/>
      <c r="B548" s="124"/>
      <c r="C548" s="1078"/>
      <c r="D548" s="1211"/>
      <c r="E548" s="924"/>
      <c r="F548" s="1695"/>
    </row>
    <row r="549" spans="1:6" x14ac:dyDescent="0.75">
      <c r="A549" s="1696"/>
      <c r="B549" s="1077"/>
      <c r="C549" s="1078"/>
      <c r="D549" s="1289"/>
      <c r="F549" s="1693"/>
    </row>
    <row r="550" spans="1:6" x14ac:dyDescent="0.75">
      <c r="A550" s="1696"/>
      <c r="B550" s="107"/>
      <c r="C550" s="219"/>
      <c r="D550" s="1289"/>
      <c r="F550" s="1693"/>
    </row>
    <row r="551" spans="1:6" x14ac:dyDescent="0.75">
      <c r="A551" s="1696"/>
      <c r="B551" s="1080"/>
      <c r="C551" s="205"/>
      <c r="D551" s="654"/>
      <c r="F551" s="1693"/>
    </row>
    <row r="552" spans="1:6" x14ac:dyDescent="0.75">
      <c r="A552" s="1696"/>
      <c r="B552" s="1081"/>
      <c r="C552" s="205"/>
      <c r="D552" s="1289"/>
      <c r="F552" s="1697"/>
    </row>
    <row r="553" spans="1:6" x14ac:dyDescent="0.75">
      <c r="A553" s="1751"/>
      <c r="B553" s="75"/>
      <c r="C553" s="205"/>
      <c r="D553" s="1292"/>
      <c r="F553" s="1697"/>
    </row>
    <row r="554" spans="1:6" x14ac:dyDescent="0.75">
      <c r="A554" s="1751"/>
      <c r="B554" s="75"/>
      <c r="C554" s="205"/>
      <c r="D554" s="1292"/>
      <c r="F554" s="1697"/>
    </row>
    <row r="555" spans="1:6" ht="19.5" customHeight="1" x14ac:dyDescent="0.75">
      <c r="A555" s="1751"/>
      <c r="B555" s="113"/>
      <c r="C555" s="334"/>
      <c r="D555" s="654"/>
      <c r="F555" s="1693"/>
    </row>
    <row r="556" spans="1:6" x14ac:dyDescent="0.75">
      <c r="A556" s="1751"/>
      <c r="B556" s="113"/>
      <c r="C556" s="334"/>
      <c r="D556" s="1292"/>
      <c r="F556" s="1697"/>
    </row>
    <row r="557" spans="1:6" x14ac:dyDescent="0.75">
      <c r="A557" s="1751"/>
      <c r="B557" s="113"/>
      <c r="C557" s="334"/>
      <c r="D557" s="654"/>
      <c r="F557" s="1693"/>
    </row>
    <row r="558" spans="1:6" x14ac:dyDescent="0.75">
      <c r="A558" s="1694"/>
      <c r="B558" s="113"/>
      <c r="C558" s="334"/>
      <c r="D558" s="92"/>
      <c r="F558" s="1697"/>
    </row>
    <row r="559" spans="1:6" x14ac:dyDescent="0.75">
      <c r="A559" s="1694"/>
      <c r="B559" s="114"/>
      <c r="C559" s="334"/>
      <c r="D559" s="654"/>
      <c r="F559" s="1693"/>
    </row>
    <row r="560" spans="1:6" x14ac:dyDescent="0.75">
      <c r="A560" s="1694"/>
      <c r="B560" s="78"/>
      <c r="C560" s="219"/>
      <c r="D560" s="92"/>
      <c r="E560" s="924"/>
      <c r="F560" s="1752"/>
    </row>
    <row r="561" spans="1:6" x14ac:dyDescent="0.75">
      <c r="A561" s="1694"/>
      <c r="B561" s="75"/>
      <c r="C561" s="205"/>
      <c r="D561" s="92"/>
      <c r="E561" s="924"/>
      <c r="F561" s="1697"/>
    </row>
    <row r="562" spans="1:6" x14ac:dyDescent="0.75">
      <c r="A562" s="1694"/>
      <c r="B562" s="113"/>
      <c r="C562" s="334"/>
      <c r="D562" s="654"/>
      <c r="E562" s="924"/>
      <c r="F562" s="1693"/>
    </row>
    <row r="563" spans="1:6" x14ac:dyDescent="0.75">
      <c r="A563" s="1694"/>
      <c r="B563" s="78"/>
      <c r="C563" s="74"/>
      <c r="D563" s="92"/>
      <c r="E563" s="924"/>
      <c r="F563" s="1695"/>
    </row>
    <row r="564" spans="1:6" x14ac:dyDescent="0.75">
      <c r="A564" s="1694"/>
      <c r="B564" s="78"/>
      <c r="C564" s="74"/>
      <c r="D564" s="92"/>
      <c r="E564" s="924"/>
      <c r="F564" s="1695"/>
    </row>
    <row r="565" spans="1:6" ht="13.75" thickBot="1" x14ac:dyDescent="0.9">
      <c r="A565" s="1694"/>
      <c r="B565" s="78"/>
      <c r="C565" s="74"/>
      <c r="D565" s="92"/>
      <c r="E565" s="924"/>
      <c r="F565" s="1695"/>
    </row>
    <row r="566" spans="1:6" x14ac:dyDescent="0.75">
      <c r="A566" s="1745"/>
      <c r="B566" s="1733" t="s">
        <v>169</v>
      </c>
      <c r="C566" s="152"/>
      <c r="D566" s="1281"/>
      <c r="E566" s="1065"/>
      <c r="F566" s="1746"/>
    </row>
    <row r="567" spans="1:6" ht="27" customHeight="1" thickBot="1" x14ac:dyDescent="0.9">
      <c r="A567" s="1747"/>
      <c r="B567" s="1735" t="s">
        <v>92</v>
      </c>
      <c r="C567" s="110"/>
      <c r="D567" s="1284"/>
      <c r="E567" s="1016"/>
      <c r="F567" s="1722">
        <f>SUM(F532:F564)</f>
        <v>0</v>
      </c>
    </row>
    <row r="568" spans="1:6" x14ac:dyDescent="0.75">
      <c r="A568" s="1694"/>
      <c r="B568" s="78"/>
      <c r="C568" s="74"/>
      <c r="D568" s="92"/>
      <c r="E568" s="924"/>
      <c r="F568" s="1695"/>
    </row>
    <row r="569" spans="1:6" x14ac:dyDescent="0.75">
      <c r="A569" s="1736"/>
      <c r="B569" s="106" t="str">
        <f>B521</f>
        <v>PROPOSED  SCHOOL</v>
      </c>
      <c r="C569" s="115"/>
      <c r="D569" s="648"/>
      <c r="E569" s="1047"/>
      <c r="F569" s="1737"/>
    </row>
    <row r="570" spans="1:6" x14ac:dyDescent="0.75">
      <c r="A570" s="1736"/>
      <c r="B570" s="72"/>
      <c r="C570" s="115"/>
      <c r="D570" s="648"/>
      <c r="E570" s="1047"/>
      <c r="F570" s="1737"/>
    </row>
    <row r="571" spans="1:6" x14ac:dyDescent="0.75">
      <c r="A571" s="1736"/>
      <c r="B571" s="72" t="str">
        <f>B523</f>
        <v>BILL NO.1-BUILDERS WORKS</v>
      </c>
      <c r="C571" s="115"/>
      <c r="D571" s="648"/>
      <c r="E571" s="1047"/>
      <c r="F571" s="1737"/>
    </row>
    <row r="572" spans="1:6" x14ac:dyDescent="0.75">
      <c r="A572" s="1736"/>
      <c r="B572" s="72"/>
      <c r="C572" s="115"/>
      <c r="D572" s="648"/>
      <c r="E572" s="1047"/>
      <c r="F572" s="1737"/>
    </row>
    <row r="573" spans="1:6" x14ac:dyDescent="0.75">
      <c r="A573" s="1678"/>
      <c r="B573" s="201" t="s">
        <v>93</v>
      </c>
      <c r="C573" s="150"/>
      <c r="D573" s="1270"/>
      <c r="E573" s="924"/>
      <c r="F573" s="1695"/>
    </row>
    <row r="574" spans="1:6" x14ac:dyDescent="0.75">
      <c r="A574" s="1748"/>
      <c r="B574" s="1104"/>
      <c r="C574" s="111"/>
      <c r="D574" s="1285"/>
      <c r="E574" s="1073"/>
      <c r="F574" s="1749"/>
    </row>
    <row r="575" spans="1:6" x14ac:dyDescent="0.75">
      <c r="A575" s="1694"/>
      <c r="B575" s="1104" t="s">
        <v>94</v>
      </c>
      <c r="C575" s="74"/>
      <c r="D575" s="92"/>
      <c r="E575" s="924"/>
      <c r="F575" s="1695"/>
    </row>
    <row r="576" spans="1:6" x14ac:dyDescent="0.75">
      <c r="A576" s="1694"/>
      <c r="B576" s="78"/>
      <c r="C576" s="74"/>
      <c r="D576" s="92"/>
      <c r="E576" s="924"/>
      <c r="F576" s="1695"/>
    </row>
    <row r="577" spans="1:6" ht="26" x14ac:dyDescent="0.75">
      <c r="A577" s="1694"/>
      <c r="B577" s="75" t="s">
        <v>774</v>
      </c>
      <c r="C577" s="74"/>
      <c r="D577" s="92"/>
      <c r="E577" s="924"/>
      <c r="F577" s="1695"/>
    </row>
    <row r="578" spans="1:6" x14ac:dyDescent="0.75">
      <c r="A578" s="1694"/>
      <c r="B578" s="78"/>
      <c r="C578" s="74"/>
      <c r="D578" s="92"/>
      <c r="E578" s="924"/>
      <c r="F578" s="1695"/>
    </row>
    <row r="579" spans="1:6" x14ac:dyDescent="0.75">
      <c r="A579" s="1694" t="s">
        <v>0</v>
      </c>
      <c r="B579" s="78" t="s">
        <v>775</v>
      </c>
      <c r="C579" s="74" t="s">
        <v>30</v>
      </c>
      <c r="D579" s="654">
        <v>248</v>
      </c>
      <c r="E579" s="924"/>
      <c r="F579" s="1693">
        <f>D579*E579</f>
        <v>0</v>
      </c>
    </row>
    <row r="580" spans="1:6" x14ac:dyDescent="0.75">
      <c r="A580" s="1694"/>
      <c r="B580" s="78"/>
      <c r="C580" s="74"/>
      <c r="D580" s="92"/>
      <c r="E580" s="924"/>
      <c r="F580" s="1695"/>
    </row>
    <row r="581" spans="1:6" x14ac:dyDescent="0.75">
      <c r="A581" s="1694"/>
      <c r="B581" s="75" t="s">
        <v>96</v>
      </c>
      <c r="C581" s="74"/>
      <c r="D581" s="92"/>
      <c r="E581" s="924"/>
      <c r="F581" s="1695"/>
    </row>
    <row r="582" spans="1:6" x14ac:dyDescent="0.75">
      <c r="A582" s="1694"/>
      <c r="B582" s="75"/>
      <c r="C582" s="74"/>
      <c r="D582" s="92"/>
      <c r="E582" s="924"/>
      <c r="F582" s="1695"/>
    </row>
    <row r="583" spans="1:6" ht="52" x14ac:dyDescent="0.6">
      <c r="A583" s="1694"/>
      <c r="B583" s="108" t="s">
        <v>2657</v>
      </c>
      <c r="C583" s="74"/>
      <c r="D583" s="219"/>
      <c r="E583" s="180"/>
      <c r="F583" s="1752"/>
    </row>
    <row r="584" spans="1:6" x14ac:dyDescent="0.75">
      <c r="A584" s="1694"/>
      <c r="B584" s="75"/>
      <c r="C584" s="74"/>
      <c r="D584" s="92"/>
      <c r="E584" s="924"/>
      <c r="F584" s="1695"/>
    </row>
    <row r="585" spans="1:6" ht="65" x14ac:dyDescent="0.75">
      <c r="A585" s="1694" t="s">
        <v>4</v>
      </c>
      <c r="B585" s="114" t="s">
        <v>2658</v>
      </c>
      <c r="C585" s="74" t="s">
        <v>97</v>
      </c>
      <c r="D585" s="654">
        <v>248</v>
      </c>
      <c r="E585" s="924"/>
      <c r="F585" s="1693">
        <f>D585*E585</f>
        <v>0</v>
      </c>
    </row>
    <row r="586" spans="1:6" x14ac:dyDescent="0.75">
      <c r="A586" s="1694"/>
      <c r="B586" s="114"/>
      <c r="C586" s="74"/>
      <c r="D586" s="1750"/>
      <c r="E586" s="924"/>
      <c r="F586" s="1695"/>
    </row>
    <row r="587" spans="1:6" ht="39" x14ac:dyDescent="0.75">
      <c r="A587" s="1694"/>
      <c r="B587" s="75" t="s">
        <v>2406</v>
      </c>
      <c r="C587" s="74"/>
      <c r="D587" s="92"/>
      <c r="E587" s="924"/>
      <c r="F587" s="1695"/>
    </row>
    <row r="588" spans="1:6" x14ac:dyDescent="0.75">
      <c r="A588" s="1694"/>
      <c r="B588" s="75"/>
      <c r="C588" s="74"/>
      <c r="D588" s="92"/>
      <c r="E588" s="924"/>
      <c r="F588" s="1695"/>
    </row>
    <row r="589" spans="1:6" ht="18.75" customHeight="1" x14ac:dyDescent="0.75">
      <c r="A589" s="1694" t="s">
        <v>5</v>
      </c>
      <c r="B589" s="78" t="s">
        <v>777</v>
      </c>
      <c r="C589" s="74" t="s">
        <v>30</v>
      </c>
      <c r="D589" s="654">
        <v>4748</v>
      </c>
      <c r="E589" s="924"/>
      <c r="F589" s="1693">
        <f>D589*E589</f>
        <v>0</v>
      </c>
    </row>
    <row r="590" spans="1:6" x14ac:dyDescent="0.75">
      <c r="A590" s="1748"/>
      <c r="B590" s="1104"/>
      <c r="C590" s="111"/>
      <c r="D590" s="1285"/>
      <c r="E590" s="1073"/>
      <c r="F590" s="1695"/>
    </row>
    <row r="591" spans="1:6" ht="36" customHeight="1" x14ac:dyDescent="0.75">
      <c r="A591" s="1694" t="s">
        <v>6</v>
      </c>
      <c r="B591" s="78" t="s">
        <v>778</v>
      </c>
      <c r="C591" s="74" t="s">
        <v>26</v>
      </c>
      <c r="D591" s="654">
        <v>695</v>
      </c>
      <c r="E591" s="924"/>
      <c r="F591" s="1693">
        <f>D591*E591</f>
        <v>0</v>
      </c>
    </row>
    <row r="592" spans="1:6" x14ac:dyDescent="0.75">
      <c r="A592" s="1748"/>
      <c r="B592" s="1104"/>
      <c r="C592" s="111"/>
      <c r="D592" s="1285"/>
      <c r="E592" s="1073"/>
      <c r="F592" s="1695"/>
    </row>
    <row r="593" spans="1:6" ht="17.25" customHeight="1" x14ac:dyDescent="0.75">
      <c r="A593" s="1748"/>
      <c r="B593" s="73" t="s">
        <v>98</v>
      </c>
      <c r="C593" s="111"/>
      <c r="D593" s="1285"/>
      <c r="E593" s="1073"/>
      <c r="F593" s="1695"/>
    </row>
    <row r="594" spans="1:6" x14ac:dyDescent="0.75">
      <c r="A594" s="1748"/>
      <c r="B594" s="1104"/>
      <c r="C594" s="111"/>
      <c r="D594" s="1285"/>
      <c r="E594" s="1073"/>
      <c r="F594" s="1695"/>
    </row>
    <row r="595" spans="1:6" ht="52" x14ac:dyDescent="0.75">
      <c r="A595" s="1694"/>
      <c r="B595" s="75" t="s">
        <v>2407</v>
      </c>
      <c r="C595" s="74"/>
      <c r="D595" s="92"/>
      <c r="E595" s="924"/>
      <c r="F595" s="1695"/>
    </row>
    <row r="596" spans="1:6" x14ac:dyDescent="0.75">
      <c r="A596" s="1748"/>
      <c r="B596" s="1104"/>
      <c r="C596" s="111"/>
      <c r="D596" s="1285"/>
      <c r="E596" s="1073"/>
      <c r="F596" s="1695"/>
    </row>
    <row r="597" spans="1:6" ht="24" customHeight="1" x14ac:dyDescent="0.75">
      <c r="A597" s="1694" t="s">
        <v>2</v>
      </c>
      <c r="B597" s="78" t="s">
        <v>779</v>
      </c>
      <c r="C597" s="74" t="s">
        <v>30</v>
      </c>
      <c r="D597" s="654">
        <v>4748</v>
      </c>
      <c r="E597" s="924"/>
      <c r="F597" s="1693">
        <f>D597*E597</f>
        <v>0</v>
      </c>
    </row>
    <row r="598" spans="1:6" x14ac:dyDescent="0.75">
      <c r="A598" s="1694"/>
      <c r="B598" s="114"/>
      <c r="C598" s="64"/>
      <c r="D598" s="652"/>
      <c r="E598" s="924"/>
      <c r="F598" s="1695"/>
    </row>
    <row r="599" spans="1:6" ht="34.5" customHeight="1" x14ac:dyDescent="0.75">
      <c r="A599" s="1694" t="s">
        <v>8</v>
      </c>
      <c r="B599" s="78" t="s">
        <v>778</v>
      </c>
      <c r="C599" s="74" t="s">
        <v>26</v>
      </c>
      <c r="D599" s="654">
        <v>695</v>
      </c>
      <c r="E599" s="924"/>
      <c r="F599" s="1693">
        <f>D599*E599</f>
        <v>0</v>
      </c>
    </row>
    <row r="600" spans="1:6" x14ac:dyDescent="0.75">
      <c r="A600" s="1694"/>
      <c r="B600" s="114"/>
      <c r="C600" s="64"/>
      <c r="D600" s="652"/>
      <c r="E600" s="924"/>
      <c r="F600" s="1695"/>
    </row>
    <row r="601" spans="1:6" x14ac:dyDescent="0.75">
      <c r="A601" s="1694"/>
      <c r="B601" s="114"/>
      <c r="C601" s="64"/>
      <c r="D601" s="652"/>
      <c r="E601" s="924"/>
      <c r="F601" s="1695"/>
    </row>
    <row r="602" spans="1:6" x14ac:dyDescent="0.75">
      <c r="A602" s="1694"/>
      <c r="B602" s="114"/>
      <c r="C602" s="64"/>
      <c r="D602" s="652"/>
      <c r="E602" s="924"/>
      <c r="F602" s="1695"/>
    </row>
    <row r="603" spans="1:6" x14ac:dyDescent="0.75">
      <c r="A603" s="1694"/>
      <c r="B603" s="114"/>
      <c r="C603" s="64"/>
      <c r="D603" s="652"/>
      <c r="E603" s="924"/>
      <c r="F603" s="1695"/>
    </row>
    <row r="604" spans="1:6" x14ac:dyDescent="0.75">
      <c r="A604" s="1694"/>
      <c r="B604" s="114"/>
      <c r="C604" s="64"/>
      <c r="D604" s="652"/>
      <c r="E604" s="924"/>
      <c r="F604" s="1695"/>
    </row>
    <row r="605" spans="1:6" x14ac:dyDescent="0.75">
      <c r="A605" s="1694"/>
      <c r="B605" s="114"/>
      <c r="C605" s="64"/>
      <c r="D605" s="652"/>
      <c r="E605" s="924"/>
      <c r="F605" s="1695"/>
    </row>
    <row r="606" spans="1:6" x14ac:dyDescent="0.75">
      <c r="A606" s="1694"/>
      <c r="B606" s="114"/>
      <c r="C606" s="64"/>
      <c r="D606" s="652"/>
      <c r="E606" s="924"/>
      <c r="F606" s="1695"/>
    </row>
    <row r="607" spans="1:6" x14ac:dyDescent="0.75">
      <c r="A607" s="1694"/>
      <c r="B607" s="114"/>
      <c r="C607" s="64"/>
      <c r="D607" s="652"/>
      <c r="E607" s="924"/>
      <c r="F607" s="1695"/>
    </row>
    <row r="608" spans="1:6" x14ac:dyDescent="0.75">
      <c r="A608" s="1694"/>
      <c r="B608" s="114"/>
      <c r="C608" s="64"/>
      <c r="D608" s="652"/>
      <c r="E608" s="924"/>
      <c r="F608" s="1695"/>
    </row>
    <row r="609" spans="1:6" x14ac:dyDescent="0.75">
      <c r="A609" s="1694"/>
      <c r="B609" s="114"/>
      <c r="C609" s="64"/>
      <c r="D609" s="652"/>
      <c r="E609" s="924"/>
      <c r="F609" s="1695"/>
    </row>
    <row r="610" spans="1:6" ht="13.75" thickBot="1" x14ac:dyDescent="0.9">
      <c r="A610" s="1696"/>
      <c r="B610" s="1298"/>
      <c r="C610" s="133"/>
      <c r="D610" s="1254"/>
      <c r="F610" s="1693"/>
    </row>
    <row r="611" spans="1:6" x14ac:dyDescent="0.75">
      <c r="A611" s="1753"/>
      <c r="B611" s="1754"/>
      <c r="C611" s="117"/>
      <c r="D611" s="1294"/>
      <c r="E611" s="1090"/>
      <c r="F611" s="1755"/>
    </row>
    <row r="612" spans="1:6" ht="27" customHeight="1" thickBot="1" x14ac:dyDescent="0.9">
      <c r="A612" s="1756"/>
      <c r="B612" s="175" t="s">
        <v>74</v>
      </c>
      <c r="C612" s="119"/>
      <c r="D612" s="1296"/>
      <c r="E612" s="1093"/>
      <c r="F612" s="1722">
        <f>SUM(F576:F609)</f>
        <v>0</v>
      </c>
    </row>
    <row r="613" spans="1:6" x14ac:dyDescent="0.75">
      <c r="A613" s="1694"/>
      <c r="B613" s="114"/>
      <c r="C613" s="64"/>
      <c r="D613" s="652"/>
      <c r="E613" s="924"/>
      <c r="F613" s="1695"/>
    </row>
    <row r="614" spans="1:6" x14ac:dyDescent="0.75">
      <c r="A614" s="1694"/>
      <c r="B614" s="1104" t="s">
        <v>100</v>
      </c>
      <c r="C614" s="74"/>
      <c r="D614" s="92"/>
      <c r="E614" s="924"/>
      <c r="F614" s="1695"/>
    </row>
    <row r="615" spans="1:6" x14ac:dyDescent="0.75">
      <c r="A615" s="1694"/>
      <c r="B615" s="1104"/>
      <c r="C615" s="74"/>
      <c r="D615" s="92"/>
      <c r="E615" s="924"/>
      <c r="F615" s="1695"/>
    </row>
    <row r="616" spans="1:6" ht="37.950000000000003" customHeight="1" x14ac:dyDescent="0.75">
      <c r="A616" s="1694"/>
      <c r="B616" s="1104" t="s">
        <v>780</v>
      </c>
      <c r="C616" s="74"/>
      <c r="D616" s="92"/>
      <c r="E616" s="924"/>
      <c r="F616" s="1695"/>
    </row>
    <row r="617" spans="1:6" ht="9" customHeight="1" x14ac:dyDescent="0.75">
      <c r="A617" s="1694"/>
      <c r="B617" s="75"/>
      <c r="C617" s="74"/>
      <c r="D617" s="92"/>
      <c r="E617" s="924"/>
      <c r="F617" s="1695"/>
    </row>
    <row r="618" spans="1:6" x14ac:dyDescent="0.75">
      <c r="A618" s="1694" t="s">
        <v>0</v>
      </c>
      <c r="B618" s="78" t="s">
        <v>781</v>
      </c>
      <c r="C618" s="74" t="s">
        <v>30</v>
      </c>
      <c r="D618" s="654">
        <v>109</v>
      </c>
      <c r="E618" s="924"/>
      <c r="F618" s="1693">
        <f>D618*E618</f>
        <v>0</v>
      </c>
    </row>
    <row r="619" spans="1:6" ht="9" customHeight="1" x14ac:dyDescent="0.75">
      <c r="A619" s="1694"/>
      <c r="B619" s="75"/>
      <c r="C619" s="74"/>
      <c r="D619" s="92"/>
      <c r="E619" s="924"/>
      <c r="F619" s="1695"/>
    </row>
    <row r="620" spans="1:6" x14ac:dyDescent="0.75">
      <c r="A620" s="1694" t="s">
        <v>4</v>
      </c>
      <c r="B620" s="78" t="s">
        <v>835</v>
      </c>
      <c r="C620" s="74" t="s">
        <v>30</v>
      </c>
      <c r="D620" s="654">
        <v>4676</v>
      </c>
      <c r="E620" s="924"/>
      <c r="F620" s="1693">
        <f>D620*E620</f>
        <v>0</v>
      </c>
    </row>
    <row r="621" spans="1:6" ht="9" customHeight="1" x14ac:dyDescent="0.75">
      <c r="A621" s="1694"/>
      <c r="B621" s="75"/>
      <c r="C621" s="74"/>
      <c r="D621" s="92"/>
      <c r="E621" s="924"/>
      <c r="F621" s="1695"/>
    </row>
    <row r="622" spans="1:6" x14ac:dyDescent="0.75">
      <c r="A622" s="1677" t="s">
        <v>5</v>
      </c>
      <c r="B622" s="78" t="s">
        <v>836</v>
      </c>
      <c r="C622" s="74" t="s">
        <v>26</v>
      </c>
      <c r="D622" s="654">
        <v>425</v>
      </c>
      <c r="E622" s="924"/>
      <c r="F622" s="1693">
        <f>D622*E622</f>
        <v>0</v>
      </c>
    </row>
    <row r="623" spans="1:6" ht="9" customHeight="1" x14ac:dyDescent="0.75">
      <c r="A623" s="1694"/>
      <c r="B623" s="75"/>
      <c r="C623" s="74"/>
      <c r="D623" s="92"/>
      <c r="E623" s="924"/>
      <c r="F623" s="1695"/>
    </row>
    <row r="624" spans="1:6" ht="18.75" customHeight="1" x14ac:dyDescent="0.75">
      <c r="A624" s="1694" t="s">
        <v>6</v>
      </c>
      <c r="B624" s="78" t="s">
        <v>837</v>
      </c>
      <c r="C624" s="74" t="s">
        <v>26</v>
      </c>
      <c r="D624" s="654">
        <v>431</v>
      </c>
      <c r="E624" s="924"/>
      <c r="F624" s="1693">
        <f>D624*E624</f>
        <v>0</v>
      </c>
    </row>
    <row r="625" spans="1:6" ht="6.65" customHeight="1" x14ac:dyDescent="0.75">
      <c r="A625" s="1694"/>
      <c r="B625" s="78"/>
      <c r="C625" s="74"/>
      <c r="D625" s="654"/>
      <c r="E625" s="924"/>
      <c r="F625" s="1693"/>
    </row>
    <row r="626" spans="1:6" s="1098" customFormat="1" x14ac:dyDescent="0.75">
      <c r="A626" s="1694"/>
      <c r="B626" s="1095" t="s">
        <v>103</v>
      </c>
      <c r="C626" s="74"/>
      <c r="D626" s="74"/>
      <c r="E626" s="984"/>
      <c r="F626" s="1757"/>
    </row>
    <row r="627" spans="1:6" ht="52" x14ac:dyDescent="0.6">
      <c r="A627" s="1694"/>
      <c r="B627" s="108" t="s">
        <v>2657</v>
      </c>
      <c r="C627" s="74"/>
      <c r="D627" s="92"/>
      <c r="E627" s="924"/>
      <c r="F627" s="1695"/>
    </row>
    <row r="628" spans="1:6" s="1098" customFormat="1" ht="52" x14ac:dyDescent="0.75">
      <c r="A628" s="1694"/>
      <c r="B628" s="114" t="s">
        <v>2661</v>
      </c>
      <c r="C628" s="74"/>
      <c r="D628" s="74"/>
      <c r="E628" s="984"/>
      <c r="F628" s="1757"/>
    </row>
    <row r="629" spans="1:6" ht="9" customHeight="1" x14ac:dyDescent="0.75">
      <c r="A629" s="1694"/>
      <c r="B629" s="75"/>
      <c r="C629" s="74"/>
      <c r="D629" s="92"/>
      <c r="E629" s="924"/>
      <c r="F629" s="1695"/>
    </row>
    <row r="630" spans="1:6" x14ac:dyDescent="0.75">
      <c r="A630" s="1694" t="s">
        <v>2</v>
      </c>
      <c r="B630" s="114" t="s">
        <v>782</v>
      </c>
      <c r="C630" s="74" t="s">
        <v>97</v>
      </c>
      <c r="D630" s="654">
        <v>109</v>
      </c>
      <c r="E630" s="924"/>
      <c r="F630" s="1693">
        <f>D630*E630</f>
        <v>0</v>
      </c>
    </row>
    <row r="631" spans="1:6" ht="9" customHeight="1" x14ac:dyDescent="0.75">
      <c r="A631" s="1694"/>
      <c r="B631" s="75"/>
      <c r="C631" s="74"/>
      <c r="D631" s="92"/>
      <c r="E631" s="924"/>
      <c r="F631" s="1695"/>
    </row>
    <row r="632" spans="1:6" x14ac:dyDescent="0.75">
      <c r="A632" s="1694" t="s">
        <v>8</v>
      </c>
      <c r="B632" s="114" t="s">
        <v>105</v>
      </c>
      <c r="C632" s="64" t="s">
        <v>26</v>
      </c>
      <c r="D632" s="654">
        <v>80</v>
      </c>
      <c r="E632" s="924"/>
      <c r="F632" s="1693">
        <f>D632*E632</f>
        <v>0</v>
      </c>
    </row>
    <row r="633" spans="1:6" ht="7.95" customHeight="1" x14ac:dyDescent="0.75">
      <c r="A633" s="1694"/>
      <c r="B633" s="114"/>
      <c r="C633" s="64"/>
      <c r="D633" s="644"/>
      <c r="E633" s="924"/>
      <c r="F633" s="1695"/>
    </row>
    <row r="634" spans="1:6" x14ac:dyDescent="0.6">
      <c r="A634" s="1694"/>
      <c r="B634" s="1758" t="s">
        <v>838</v>
      </c>
      <c r="C634" s="74"/>
      <c r="D634" s="74"/>
      <c r="E634" s="984"/>
      <c r="F634" s="1757"/>
    </row>
    <row r="635" spans="1:6" ht="9" customHeight="1" x14ac:dyDescent="0.75">
      <c r="A635" s="1694"/>
      <c r="B635" s="75"/>
      <c r="C635" s="74"/>
      <c r="D635" s="92"/>
      <c r="E635" s="924"/>
      <c r="F635" s="1695"/>
    </row>
    <row r="636" spans="1:6" ht="52" x14ac:dyDescent="0.6">
      <c r="A636" s="1694"/>
      <c r="B636" s="1758" t="s">
        <v>839</v>
      </c>
      <c r="C636" s="74"/>
      <c r="D636" s="74"/>
      <c r="E636" s="984"/>
      <c r="F636" s="1757"/>
    </row>
    <row r="637" spans="1:6" ht="9" customHeight="1" x14ac:dyDescent="0.75">
      <c r="A637" s="1694"/>
      <c r="B637" s="75"/>
      <c r="C637" s="74"/>
      <c r="D637" s="92"/>
      <c r="E637" s="924"/>
      <c r="F637" s="1695"/>
    </row>
    <row r="638" spans="1:6" ht="26" x14ac:dyDescent="0.6">
      <c r="A638" s="1694" t="s">
        <v>9</v>
      </c>
      <c r="B638" s="1759" t="s">
        <v>840</v>
      </c>
      <c r="C638" s="74" t="s">
        <v>97</v>
      </c>
      <c r="D638" s="654">
        <v>4676</v>
      </c>
      <c r="E638" s="924"/>
      <c r="F638" s="1693">
        <f>D638*E638</f>
        <v>0</v>
      </c>
    </row>
    <row r="639" spans="1:6" ht="9" customHeight="1" x14ac:dyDescent="0.75">
      <c r="A639" s="1694"/>
      <c r="B639" s="75"/>
      <c r="C639" s="74"/>
      <c r="D639" s="92"/>
      <c r="E639" s="924"/>
      <c r="F639" s="1695"/>
    </row>
    <row r="640" spans="1:6" ht="26" x14ac:dyDescent="0.6">
      <c r="A640" s="1694" t="s">
        <v>12</v>
      </c>
      <c r="B640" s="1759" t="s">
        <v>841</v>
      </c>
      <c r="C640" s="64" t="s">
        <v>26</v>
      </c>
      <c r="D640" s="654">
        <v>998</v>
      </c>
      <c r="E640" s="924"/>
      <c r="F640" s="1693">
        <f>D640*E640</f>
        <v>0</v>
      </c>
    </row>
    <row r="641" spans="1:6" x14ac:dyDescent="0.75">
      <c r="A641" s="1694"/>
      <c r="B641" s="78"/>
      <c r="C641" s="74"/>
      <c r="D641" s="92"/>
      <c r="E641" s="924"/>
      <c r="F641" s="1695"/>
    </row>
    <row r="642" spans="1:6" x14ac:dyDescent="0.75">
      <c r="A642" s="1677" t="s">
        <v>3</v>
      </c>
      <c r="B642" s="78" t="s">
        <v>836</v>
      </c>
      <c r="C642" s="74" t="s">
        <v>26</v>
      </c>
      <c r="D642" s="654">
        <v>425</v>
      </c>
      <c r="E642" s="924"/>
      <c r="F642" s="1693">
        <f>D642*E642</f>
        <v>0</v>
      </c>
    </row>
    <row r="643" spans="1:6" ht="9" customHeight="1" x14ac:dyDescent="0.75">
      <c r="A643" s="1694"/>
      <c r="B643" s="75"/>
      <c r="C643" s="74"/>
      <c r="D643" s="92"/>
      <c r="E643" s="924"/>
      <c r="F643" s="1695"/>
    </row>
    <row r="644" spans="1:6" ht="18.75" customHeight="1" x14ac:dyDescent="0.75">
      <c r="A644" s="1694" t="s">
        <v>13</v>
      </c>
      <c r="B644" s="78" t="s">
        <v>837</v>
      </c>
      <c r="C644" s="74" t="s">
        <v>26</v>
      </c>
      <c r="D644" s="654">
        <v>431</v>
      </c>
      <c r="E644" s="924"/>
      <c r="F644" s="1693">
        <f>D644*E644</f>
        <v>0</v>
      </c>
    </row>
    <row r="645" spans="1:6" ht="6" customHeight="1" x14ac:dyDescent="0.75">
      <c r="A645" s="1694"/>
      <c r="B645" s="75"/>
      <c r="C645" s="74"/>
      <c r="D645" s="92"/>
      <c r="E645" s="924"/>
      <c r="F645" s="1695"/>
    </row>
    <row r="646" spans="1:6" ht="17.399999999999999" customHeight="1" x14ac:dyDescent="0.75">
      <c r="A646" s="1694"/>
      <c r="B646" s="73" t="s">
        <v>842</v>
      </c>
      <c r="C646" s="74"/>
      <c r="D646" s="74"/>
      <c r="E646" s="984"/>
      <c r="F646" s="1757"/>
    </row>
    <row r="647" spans="1:6" ht="9" customHeight="1" x14ac:dyDescent="0.75">
      <c r="A647" s="1694"/>
      <c r="B647" s="75"/>
      <c r="C647" s="74"/>
      <c r="D647" s="92"/>
      <c r="E647" s="924"/>
      <c r="F647" s="1695"/>
    </row>
    <row r="648" spans="1:6" ht="39" x14ac:dyDescent="0.75">
      <c r="A648" s="1694"/>
      <c r="B648" s="75" t="s">
        <v>2406</v>
      </c>
      <c r="C648" s="219"/>
      <c r="D648" s="92"/>
      <c r="E648" s="924"/>
      <c r="F648" s="1695"/>
    </row>
    <row r="649" spans="1:6" ht="9" customHeight="1" x14ac:dyDescent="0.75">
      <c r="A649" s="1694"/>
      <c r="B649" s="75"/>
      <c r="C649" s="74"/>
      <c r="D649" s="92"/>
      <c r="E649" s="924"/>
      <c r="F649" s="1695"/>
    </row>
    <row r="650" spans="1:6" x14ac:dyDescent="0.75">
      <c r="A650" s="1694" t="s">
        <v>15</v>
      </c>
      <c r="B650" s="78" t="s">
        <v>843</v>
      </c>
      <c r="C650" s="219" t="s">
        <v>30</v>
      </c>
      <c r="D650" s="654">
        <v>2035</v>
      </c>
      <c r="E650" s="924"/>
      <c r="F650" s="1693">
        <f>D650*E650</f>
        <v>0</v>
      </c>
    </row>
    <row r="651" spans="1:6" ht="6.65" customHeight="1" x14ac:dyDescent="0.75">
      <c r="A651" s="1694"/>
      <c r="B651" s="1095"/>
      <c r="C651" s="74"/>
      <c r="D651" s="74"/>
      <c r="E651" s="984"/>
      <c r="F651" s="1757"/>
    </row>
    <row r="652" spans="1:6" x14ac:dyDescent="0.6">
      <c r="A652" s="1694"/>
      <c r="B652" s="1188" t="s">
        <v>844</v>
      </c>
      <c r="C652" s="74"/>
      <c r="D652" s="74"/>
      <c r="E652" s="984"/>
      <c r="F652" s="1757"/>
    </row>
    <row r="653" spans="1:6" ht="9" customHeight="1" x14ac:dyDescent="0.75">
      <c r="A653" s="1694"/>
      <c r="B653" s="75"/>
      <c r="C653" s="74"/>
      <c r="D653" s="92"/>
      <c r="E653" s="924"/>
      <c r="F653" s="1695"/>
    </row>
    <row r="654" spans="1:6" ht="26" x14ac:dyDescent="0.6">
      <c r="A654" s="1694"/>
      <c r="B654" s="843" t="s">
        <v>845</v>
      </c>
      <c r="C654" s="219" t="s">
        <v>30</v>
      </c>
      <c r="D654" s="654">
        <v>2057</v>
      </c>
      <c r="E654" s="924"/>
      <c r="F654" s="1693">
        <f>D654*E654</f>
        <v>0</v>
      </c>
    </row>
    <row r="655" spans="1:6" ht="9" customHeight="1" x14ac:dyDescent="0.75">
      <c r="A655" s="1694"/>
      <c r="B655" s="75"/>
      <c r="C655" s="74"/>
      <c r="D655" s="92"/>
      <c r="E655" s="924"/>
      <c r="F655" s="1695"/>
    </row>
    <row r="656" spans="1:6" s="68" customFormat="1" ht="18" customHeight="1" x14ac:dyDescent="0.6">
      <c r="A656" s="1760" t="s">
        <v>29</v>
      </c>
      <c r="B656" s="843" t="s">
        <v>846</v>
      </c>
      <c r="C656" s="74" t="s">
        <v>26</v>
      </c>
      <c r="D656" s="654">
        <v>998</v>
      </c>
      <c r="E656" s="924"/>
      <c r="F656" s="1693">
        <f>D656*E656</f>
        <v>0</v>
      </c>
    </row>
    <row r="657" spans="1:6" x14ac:dyDescent="0.75">
      <c r="A657" s="1694"/>
      <c r="B657" s="1104" t="s">
        <v>115</v>
      </c>
      <c r="C657" s="219"/>
      <c r="D657" s="92"/>
      <c r="E657" s="924"/>
      <c r="F657" s="1695"/>
    </row>
    <row r="658" spans="1:6" ht="9" customHeight="1" x14ac:dyDescent="0.75">
      <c r="A658" s="1694"/>
      <c r="B658" s="75"/>
      <c r="C658" s="74"/>
      <c r="D658" s="92"/>
      <c r="E658" s="924"/>
      <c r="F658" s="1695"/>
    </row>
    <row r="659" spans="1:6" ht="52" x14ac:dyDescent="0.75">
      <c r="A659" s="1694"/>
      <c r="B659" s="1095" t="s">
        <v>2412</v>
      </c>
      <c r="C659" s="219"/>
      <c r="D659" s="92"/>
      <c r="E659" s="924"/>
      <c r="F659" s="1695"/>
    </row>
    <row r="660" spans="1:6" ht="6" customHeight="1" x14ac:dyDescent="0.75">
      <c r="A660" s="1694"/>
      <c r="B660" s="75"/>
      <c r="C660" s="74"/>
      <c r="D660" s="92"/>
      <c r="E660" s="924"/>
      <c r="F660" s="1695"/>
    </row>
    <row r="661" spans="1:6" x14ac:dyDescent="0.75">
      <c r="A661" s="1694" t="s">
        <v>27</v>
      </c>
      <c r="B661" s="78" t="s">
        <v>847</v>
      </c>
      <c r="C661" s="219" t="s">
        <v>30</v>
      </c>
      <c r="D661" s="654">
        <v>2057</v>
      </c>
      <c r="E661" s="924"/>
      <c r="F661" s="1693">
        <f>D661*E661</f>
        <v>0</v>
      </c>
    </row>
    <row r="662" spans="1:6" x14ac:dyDescent="0.75">
      <c r="A662" s="1694"/>
      <c r="B662" s="1095"/>
      <c r="C662" s="74"/>
      <c r="D662" s="74"/>
      <c r="E662" s="984"/>
      <c r="F662" s="1757"/>
    </row>
    <row r="663" spans="1:6" x14ac:dyDescent="0.75">
      <c r="A663" s="1694" t="s">
        <v>32</v>
      </c>
      <c r="B663" s="78" t="s">
        <v>792</v>
      </c>
      <c r="C663" s="219" t="s">
        <v>30</v>
      </c>
      <c r="D663" s="654">
        <v>2057</v>
      </c>
      <c r="E663" s="924"/>
      <c r="F663" s="1693">
        <f>D663*E663</f>
        <v>0</v>
      </c>
    </row>
    <row r="664" spans="1:6" ht="13.75" thickBot="1" x14ac:dyDescent="0.9">
      <c r="A664" s="1694"/>
      <c r="B664" s="78"/>
      <c r="C664" s="74"/>
      <c r="D664" s="92"/>
      <c r="E664" s="924"/>
      <c r="F664" s="1695"/>
    </row>
    <row r="665" spans="1:6" x14ac:dyDescent="0.75">
      <c r="A665" s="1753"/>
      <c r="B665" s="1754"/>
      <c r="C665" s="117"/>
      <c r="D665" s="1294"/>
      <c r="E665" s="1090"/>
      <c r="F665" s="1755"/>
    </row>
    <row r="666" spans="1:6" ht="27" customHeight="1" thickBot="1" x14ac:dyDescent="0.9">
      <c r="A666" s="1756"/>
      <c r="B666" s="175" t="s">
        <v>74</v>
      </c>
      <c r="C666" s="119"/>
      <c r="D666" s="1296"/>
      <c r="E666" s="1093"/>
      <c r="F666" s="1722">
        <f>SUM(F616:F663)</f>
        <v>0</v>
      </c>
    </row>
    <row r="667" spans="1:6" x14ac:dyDescent="0.75">
      <c r="A667" s="1761"/>
      <c r="B667" s="1439"/>
      <c r="C667" s="71"/>
      <c r="D667" s="1762"/>
      <c r="E667" s="1047"/>
      <c r="F667" s="1737"/>
    </row>
    <row r="668" spans="1:6" x14ac:dyDescent="0.75">
      <c r="A668" s="1694"/>
      <c r="B668" s="107" t="s">
        <v>783</v>
      </c>
      <c r="C668" s="74"/>
      <c r="D668" s="1211"/>
      <c r="E668" s="924"/>
      <c r="F668" s="1695"/>
    </row>
    <row r="669" spans="1:6" x14ac:dyDescent="0.75">
      <c r="A669" s="1694"/>
      <c r="B669" s="78"/>
      <c r="C669" s="74"/>
      <c r="D669" s="1211"/>
      <c r="E669" s="924"/>
      <c r="F669" s="1695"/>
    </row>
    <row r="670" spans="1:6" ht="35.4" customHeight="1" x14ac:dyDescent="0.75">
      <c r="A670" s="1677"/>
      <c r="B670" s="1104" t="s">
        <v>784</v>
      </c>
      <c r="C670" s="120"/>
      <c r="D670" s="92"/>
      <c r="E670" s="924"/>
      <c r="F670" s="1695"/>
    </row>
    <row r="671" spans="1:6" x14ac:dyDescent="0.75">
      <c r="A671" s="1677"/>
      <c r="B671" s="1763"/>
      <c r="C671" s="120"/>
      <c r="D671" s="92"/>
      <c r="E671" s="924"/>
      <c r="F671" s="1695"/>
    </row>
    <row r="672" spans="1:6" x14ac:dyDescent="0.75">
      <c r="A672" s="1677" t="s">
        <v>0</v>
      </c>
      <c r="B672" s="78" t="s">
        <v>848</v>
      </c>
      <c r="C672" s="74" t="s">
        <v>26</v>
      </c>
      <c r="D672" s="654">
        <v>210</v>
      </c>
      <c r="E672" s="924"/>
      <c r="F672" s="1693">
        <f>D672*E672</f>
        <v>0</v>
      </c>
    </row>
    <row r="673" spans="1:6" x14ac:dyDescent="0.75">
      <c r="A673" s="1694"/>
      <c r="B673" s="75"/>
      <c r="C673" s="74"/>
      <c r="D673" s="92"/>
      <c r="E673" s="924"/>
      <c r="F673" s="1695"/>
    </row>
    <row r="674" spans="1:6" x14ac:dyDescent="0.75">
      <c r="A674" s="1677" t="s">
        <v>4</v>
      </c>
      <c r="B674" s="78" t="s">
        <v>837</v>
      </c>
      <c r="C674" s="74" t="s">
        <v>26</v>
      </c>
      <c r="D674" s="654">
        <v>216</v>
      </c>
      <c r="E674" s="924"/>
      <c r="F674" s="1693">
        <f>D674*E674</f>
        <v>0</v>
      </c>
    </row>
    <row r="675" spans="1:6" ht="18.75" customHeight="1" x14ac:dyDescent="0.75">
      <c r="A675" s="1694"/>
      <c r="B675" s="78"/>
      <c r="C675" s="74"/>
      <c r="D675" s="1729"/>
      <c r="E675" s="924"/>
      <c r="F675" s="1695"/>
    </row>
    <row r="676" spans="1:6" x14ac:dyDescent="0.75">
      <c r="A676" s="1694" t="s">
        <v>5</v>
      </c>
      <c r="B676" s="78" t="s">
        <v>788</v>
      </c>
      <c r="C676" s="74" t="s">
        <v>30</v>
      </c>
      <c r="D676" s="654">
        <v>25</v>
      </c>
      <c r="E676" s="924"/>
      <c r="F676" s="1693">
        <f>D676*E676</f>
        <v>0</v>
      </c>
    </row>
    <row r="677" spans="1:6" ht="9" customHeight="1" x14ac:dyDescent="0.75">
      <c r="A677" s="1694"/>
      <c r="B677" s="78"/>
      <c r="C677" s="74"/>
      <c r="D677" s="1729"/>
      <c r="E677" s="924"/>
      <c r="F677" s="1695"/>
    </row>
    <row r="678" spans="1:6" s="1098" customFormat="1" x14ac:dyDescent="0.75">
      <c r="A678" s="1694"/>
      <c r="B678" s="1095" t="s">
        <v>785</v>
      </c>
      <c r="C678" s="74"/>
      <c r="D678" s="74"/>
      <c r="E678" s="984"/>
      <c r="F678" s="1757"/>
    </row>
    <row r="679" spans="1:6" s="1098" customFormat="1" ht="52" x14ac:dyDescent="0.6">
      <c r="A679" s="1694"/>
      <c r="B679" s="108" t="s">
        <v>2657</v>
      </c>
      <c r="C679" s="74"/>
      <c r="D679" s="74"/>
      <c r="E679" s="984"/>
      <c r="F679" s="1757"/>
    </row>
    <row r="680" spans="1:6" ht="52" x14ac:dyDescent="0.75">
      <c r="A680" s="1694"/>
      <c r="B680" s="114" t="s">
        <v>2661</v>
      </c>
      <c r="C680" s="74"/>
      <c r="D680" s="92"/>
      <c r="E680" s="924"/>
      <c r="F680" s="1695"/>
    </row>
    <row r="681" spans="1:6" x14ac:dyDescent="0.75">
      <c r="A681" s="1694"/>
      <c r="B681" s="75"/>
      <c r="C681" s="74"/>
      <c r="D681" s="92"/>
      <c r="E681" s="924"/>
      <c r="F681" s="1695"/>
    </row>
    <row r="682" spans="1:6" x14ac:dyDescent="0.75">
      <c r="A682" s="1677" t="s">
        <v>6</v>
      </c>
      <c r="B682" s="78" t="s">
        <v>786</v>
      </c>
      <c r="C682" s="74" t="s">
        <v>26</v>
      </c>
      <c r="D682" s="654">
        <v>210</v>
      </c>
      <c r="E682" s="924"/>
      <c r="F682" s="1693">
        <f>D682*E682</f>
        <v>0</v>
      </c>
    </row>
    <row r="683" spans="1:6" x14ac:dyDescent="0.75">
      <c r="A683" s="1694"/>
      <c r="B683" s="75"/>
      <c r="C683" s="74"/>
      <c r="D683" s="92"/>
      <c r="E683" s="924"/>
      <c r="F683" s="1695"/>
    </row>
    <row r="684" spans="1:6" ht="22.5" customHeight="1" x14ac:dyDescent="0.75">
      <c r="A684" s="1694" t="s">
        <v>2</v>
      </c>
      <c r="B684" s="78" t="s">
        <v>787</v>
      </c>
      <c r="C684" s="74" t="s">
        <v>26</v>
      </c>
      <c r="D684" s="654">
        <v>216</v>
      </c>
      <c r="E684" s="924"/>
      <c r="F684" s="1693">
        <f>D684*E684</f>
        <v>0</v>
      </c>
    </row>
    <row r="685" spans="1:6" x14ac:dyDescent="0.75">
      <c r="A685" s="1694"/>
      <c r="B685" s="78"/>
      <c r="C685" s="74"/>
      <c r="D685" s="654"/>
      <c r="E685" s="924"/>
      <c r="F685" s="1693"/>
    </row>
    <row r="686" spans="1:6" x14ac:dyDescent="0.75">
      <c r="A686" s="1694" t="s">
        <v>8</v>
      </c>
      <c r="B686" s="78" t="s">
        <v>788</v>
      </c>
      <c r="C686" s="74" t="s">
        <v>30</v>
      </c>
      <c r="D686" s="654">
        <v>25</v>
      </c>
      <c r="E686" s="924"/>
      <c r="F686" s="1693">
        <f>D686*E686</f>
        <v>0</v>
      </c>
    </row>
    <row r="687" spans="1:6" x14ac:dyDescent="0.75">
      <c r="A687" s="1694"/>
      <c r="B687" s="78"/>
      <c r="C687" s="74"/>
      <c r="D687" s="92"/>
      <c r="E687" s="924"/>
      <c r="F687" s="1695"/>
    </row>
    <row r="688" spans="1:6" ht="39" x14ac:dyDescent="0.75">
      <c r="A688" s="1694"/>
      <c r="B688" s="91" t="s">
        <v>2406</v>
      </c>
      <c r="C688" s="219"/>
      <c r="D688" s="92"/>
      <c r="E688" s="924"/>
      <c r="F688" s="1695"/>
    </row>
    <row r="689" spans="1:6" x14ac:dyDescent="0.75">
      <c r="A689" s="1694"/>
      <c r="B689" s="75"/>
      <c r="C689" s="219"/>
      <c r="D689" s="92"/>
      <c r="E689" s="924"/>
      <c r="F689" s="1695"/>
    </row>
    <row r="690" spans="1:6" x14ac:dyDescent="0.75">
      <c r="A690" s="1694" t="s">
        <v>9</v>
      </c>
      <c r="B690" s="78" t="s">
        <v>113</v>
      </c>
      <c r="C690" s="219" t="s">
        <v>30</v>
      </c>
      <c r="D690" s="654">
        <v>25</v>
      </c>
      <c r="E690" s="924"/>
      <c r="F690" s="1693">
        <f>D690*E690</f>
        <v>0</v>
      </c>
    </row>
    <row r="691" spans="1:6" x14ac:dyDescent="0.75">
      <c r="A691" s="1694"/>
      <c r="B691" s="78"/>
      <c r="C691" s="219"/>
      <c r="D691" s="92"/>
      <c r="E691" s="924"/>
      <c r="F691" s="1695"/>
    </row>
    <row r="692" spans="1:6" x14ac:dyDescent="0.75">
      <c r="A692" s="1694" t="s">
        <v>12</v>
      </c>
      <c r="B692" s="78" t="s">
        <v>114</v>
      </c>
      <c r="C692" s="219" t="s">
        <v>30</v>
      </c>
      <c r="D692" s="654">
        <v>60</v>
      </c>
      <c r="E692" s="924"/>
      <c r="F692" s="1693">
        <f>D692*E692</f>
        <v>0</v>
      </c>
    </row>
    <row r="693" spans="1:6" x14ac:dyDescent="0.75">
      <c r="A693" s="1694"/>
      <c r="B693" s="78"/>
      <c r="C693" s="219"/>
      <c r="D693" s="92"/>
      <c r="E693" s="924"/>
      <c r="F693" s="1695"/>
    </row>
    <row r="694" spans="1:6" x14ac:dyDescent="0.75">
      <c r="A694" s="1694" t="s">
        <v>3</v>
      </c>
      <c r="B694" s="78" t="s">
        <v>61</v>
      </c>
      <c r="C694" s="219" t="s">
        <v>26</v>
      </c>
      <c r="D694" s="654">
        <v>78</v>
      </c>
      <c r="E694" s="924"/>
      <c r="F694" s="1693">
        <f>D694*E694</f>
        <v>0</v>
      </c>
    </row>
    <row r="695" spans="1:6" x14ac:dyDescent="0.75">
      <c r="A695" s="1694"/>
      <c r="B695" s="78"/>
      <c r="C695" s="219"/>
      <c r="D695" s="1750"/>
      <c r="E695" s="924"/>
      <c r="F695" s="1695"/>
    </row>
    <row r="696" spans="1:6" x14ac:dyDescent="0.75">
      <c r="A696" s="1694"/>
      <c r="B696" s="1104" t="s">
        <v>115</v>
      </c>
      <c r="C696" s="219"/>
      <c r="D696" s="92"/>
      <c r="E696" s="924"/>
      <c r="F696" s="1695"/>
    </row>
    <row r="697" spans="1:6" x14ac:dyDescent="0.75">
      <c r="A697" s="1694"/>
      <c r="B697" s="1104"/>
      <c r="C697" s="219"/>
      <c r="D697" s="92"/>
      <c r="E697" s="924"/>
      <c r="F697" s="1695"/>
    </row>
    <row r="698" spans="1:6" ht="52" x14ac:dyDescent="0.75">
      <c r="A698" s="1694"/>
      <c r="B698" s="1095" t="s">
        <v>2412</v>
      </c>
      <c r="C698" s="219"/>
      <c r="D698" s="92"/>
      <c r="E698" s="924"/>
      <c r="F698" s="1695"/>
    </row>
    <row r="699" spans="1:6" x14ac:dyDescent="0.75">
      <c r="A699" s="1694"/>
      <c r="B699" s="1095"/>
      <c r="C699" s="219"/>
      <c r="D699" s="92"/>
      <c r="E699" s="924"/>
      <c r="F699" s="1695"/>
    </row>
    <row r="700" spans="1:6" x14ac:dyDescent="0.75">
      <c r="A700" s="1694" t="s">
        <v>13</v>
      </c>
      <c r="B700" s="78" t="s">
        <v>113</v>
      </c>
      <c r="C700" s="219" t="s">
        <v>30</v>
      </c>
      <c r="D700" s="654">
        <v>25</v>
      </c>
      <c r="E700" s="924"/>
      <c r="F700" s="1693">
        <f>D700*E700</f>
        <v>0</v>
      </c>
    </row>
    <row r="701" spans="1:6" x14ac:dyDescent="0.75">
      <c r="A701" s="1694"/>
      <c r="B701" s="78"/>
      <c r="C701" s="219"/>
      <c r="D701" s="92"/>
      <c r="E701" s="924"/>
      <c r="F701" s="1695"/>
    </row>
    <row r="702" spans="1:6" x14ac:dyDescent="0.75">
      <c r="A702" s="1694" t="s">
        <v>15</v>
      </c>
      <c r="B702" s="78" t="s">
        <v>114</v>
      </c>
      <c r="C702" s="219" t="s">
        <v>30</v>
      </c>
      <c r="D702" s="654">
        <v>60</v>
      </c>
      <c r="E702" s="924"/>
      <c r="F702" s="1693">
        <f>D702*E702</f>
        <v>0</v>
      </c>
    </row>
    <row r="703" spans="1:6" x14ac:dyDescent="0.75">
      <c r="A703" s="1694"/>
      <c r="B703" s="78"/>
      <c r="C703" s="219"/>
      <c r="D703" s="92"/>
      <c r="E703" s="924"/>
      <c r="F703" s="1695"/>
    </row>
    <row r="704" spans="1:6" x14ac:dyDescent="0.75">
      <c r="A704" s="1694" t="s">
        <v>29</v>
      </c>
      <c r="B704" s="70" t="s">
        <v>61</v>
      </c>
      <c r="C704" s="219" t="s">
        <v>26</v>
      </c>
      <c r="D704" s="654">
        <v>78</v>
      </c>
      <c r="E704" s="924"/>
      <c r="F704" s="1693">
        <f>D704*E704</f>
        <v>0</v>
      </c>
    </row>
    <row r="705" spans="1:6" x14ac:dyDescent="0.75">
      <c r="A705" s="1694"/>
      <c r="B705" s="75"/>
      <c r="C705" s="74"/>
      <c r="D705" s="92"/>
      <c r="E705" s="924"/>
      <c r="F705" s="1695"/>
    </row>
    <row r="706" spans="1:6" x14ac:dyDescent="0.75">
      <c r="A706" s="1694"/>
      <c r="B706" s="78"/>
      <c r="C706" s="74"/>
      <c r="D706" s="92"/>
      <c r="E706" s="924"/>
      <c r="F706" s="1695"/>
    </row>
    <row r="707" spans="1:6" x14ac:dyDescent="0.75">
      <c r="A707" s="1694"/>
      <c r="B707" s="114"/>
      <c r="C707" s="64"/>
      <c r="D707" s="652"/>
      <c r="E707" s="924"/>
      <c r="F707" s="1695"/>
    </row>
    <row r="708" spans="1:6" x14ac:dyDescent="0.75">
      <c r="A708" s="1694"/>
      <c r="B708" s="114"/>
      <c r="C708" s="64"/>
      <c r="D708" s="652"/>
      <c r="E708" s="924"/>
      <c r="F708" s="1695"/>
    </row>
    <row r="709" spans="1:6" ht="13.75" thickBot="1" x14ac:dyDescent="0.9">
      <c r="A709" s="1694"/>
      <c r="B709" s="114"/>
      <c r="C709" s="64"/>
      <c r="D709" s="652"/>
      <c r="E709" s="924"/>
      <c r="F709" s="1695"/>
    </row>
    <row r="710" spans="1:6" ht="20.25" customHeight="1" x14ac:dyDescent="0.75">
      <c r="A710" s="1753"/>
      <c r="B710" s="1754"/>
      <c r="C710" s="117"/>
      <c r="D710" s="1294"/>
      <c r="E710" s="1090"/>
      <c r="F710" s="1755"/>
    </row>
    <row r="711" spans="1:6" ht="20.25" customHeight="1" thickBot="1" x14ac:dyDescent="0.9">
      <c r="A711" s="1756"/>
      <c r="B711" s="175" t="s">
        <v>74</v>
      </c>
      <c r="C711" s="119"/>
      <c r="D711" s="1296"/>
      <c r="E711" s="1093"/>
      <c r="F711" s="1722">
        <f>SUM(F668:F709)</f>
        <v>0</v>
      </c>
    </row>
    <row r="712" spans="1:6" x14ac:dyDescent="0.75">
      <c r="A712" s="1678"/>
      <c r="B712" s="70"/>
      <c r="C712" s="64"/>
      <c r="D712" s="1300"/>
      <c r="E712" s="924"/>
      <c r="F712" s="1695"/>
    </row>
    <row r="713" spans="1:6" x14ac:dyDescent="0.75">
      <c r="A713" s="1678"/>
      <c r="B713" s="201"/>
      <c r="C713" s="314"/>
      <c r="D713" s="1270"/>
      <c r="E713" s="924"/>
      <c r="F713" s="1695"/>
    </row>
    <row r="714" spans="1:6" x14ac:dyDescent="0.75">
      <c r="A714" s="1694"/>
      <c r="B714" s="72" t="s">
        <v>16</v>
      </c>
      <c r="C714" s="317"/>
      <c r="D714" s="1270"/>
      <c r="E714" s="924"/>
      <c r="F714" s="1695"/>
    </row>
    <row r="715" spans="1:6" x14ac:dyDescent="0.75">
      <c r="A715" s="1678"/>
      <c r="B715" s="70"/>
      <c r="C715" s="314"/>
      <c r="D715" s="1270"/>
      <c r="E715" s="924"/>
      <c r="F715" s="1695"/>
    </row>
    <row r="716" spans="1:6" x14ac:dyDescent="0.75">
      <c r="A716" s="1678"/>
      <c r="B716" s="70"/>
      <c r="C716" s="314"/>
      <c r="D716" s="1270"/>
      <c r="E716" s="924"/>
      <c r="F716" s="1695"/>
    </row>
    <row r="717" spans="1:6" x14ac:dyDescent="0.75">
      <c r="A717" s="1678"/>
      <c r="B717" s="70"/>
      <c r="C717" s="314"/>
      <c r="D717" s="1270"/>
      <c r="E717" s="924"/>
      <c r="F717" s="1695"/>
    </row>
    <row r="718" spans="1:6" x14ac:dyDescent="0.75">
      <c r="A718" s="1678"/>
      <c r="B718" s="70"/>
      <c r="C718" s="64"/>
      <c r="D718" s="1230"/>
      <c r="E718" s="924"/>
      <c r="F718" s="1695"/>
    </row>
    <row r="719" spans="1:6" x14ac:dyDescent="0.75">
      <c r="A719" s="1678"/>
      <c r="B719" s="70"/>
      <c r="C719" s="64"/>
      <c r="D719" s="1301"/>
      <c r="E719" s="924"/>
      <c r="F719" s="1695"/>
    </row>
    <row r="720" spans="1:6" x14ac:dyDescent="0.75">
      <c r="A720" s="1678"/>
      <c r="B720" s="70"/>
      <c r="C720" s="64"/>
      <c r="D720" s="1301"/>
      <c r="E720" s="924"/>
      <c r="F720" s="1695"/>
    </row>
    <row r="721" spans="1:6" x14ac:dyDescent="0.75">
      <c r="A721" s="1678"/>
      <c r="B721" s="70"/>
      <c r="C721" s="64"/>
      <c r="D721" s="1301"/>
      <c r="E721" s="924"/>
      <c r="F721" s="1695"/>
    </row>
    <row r="722" spans="1:6" ht="20.25" customHeight="1" x14ac:dyDescent="0.75">
      <c r="A722" s="1678"/>
      <c r="B722" s="70" t="s">
        <v>1069</v>
      </c>
      <c r="C722" s="64"/>
      <c r="D722" s="1230"/>
      <c r="E722" s="924"/>
      <c r="F722" s="1695">
        <f>F612</f>
        <v>0</v>
      </c>
    </row>
    <row r="723" spans="1:6" x14ac:dyDescent="0.75">
      <c r="A723" s="1678"/>
      <c r="B723" s="70"/>
      <c r="C723" s="64"/>
      <c r="D723" s="1301"/>
      <c r="E723" s="924"/>
      <c r="F723" s="1695"/>
    </row>
    <row r="724" spans="1:6" x14ac:dyDescent="0.75">
      <c r="A724" s="1678"/>
      <c r="B724" s="70"/>
      <c r="C724" s="64"/>
      <c r="D724" s="1301"/>
      <c r="E724" s="924"/>
      <c r="F724" s="1695"/>
    </row>
    <row r="725" spans="1:6" x14ac:dyDescent="0.75">
      <c r="A725" s="1678"/>
      <c r="B725" s="70"/>
      <c r="C725" s="64"/>
      <c r="D725" s="1301"/>
      <c r="E725" s="924"/>
      <c r="F725" s="1695"/>
    </row>
    <row r="726" spans="1:6" ht="20.25" customHeight="1" x14ac:dyDescent="0.75">
      <c r="A726" s="1678"/>
      <c r="B726" s="70" t="s">
        <v>1070</v>
      </c>
      <c r="C726" s="64"/>
      <c r="D726" s="1230"/>
      <c r="E726" s="924"/>
      <c r="F726" s="1695">
        <f>+F666</f>
        <v>0</v>
      </c>
    </row>
    <row r="727" spans="1:6" x14ac:dyDescent="0.75">
      <c r="A727" s="1678"/>
      <c r="B727" s="70"/>
      <c r="C727" s="64"/>
      <c r="D727" s="1301"/>
      <c r="E727" s="924"/>
      <c r="F727" s="1695"/>
    </row>
    <row r="728" spans="1:6" x14ac:dyDescent="0.75">
      <c r="A728" s="1678"/>
      <c r="B728" s="70"/>
      <c r="C728" s="64"/>
      <c r="D728" s="1301"/>
      <c r="E728" s="924"/>
      <c r="F728" s="1695"/>
    </row>
    <row r="729" spans="1:6" x14ac:dyDescent="0.75">
      <c r="A729" s="1678"/>
      <c r="B729" s="70"/>
      <c r="C729" s="64"/>
      <c r="D729" s="1301"/>
      <c r="E729" s="924"/>
      <c r="F729" s="1695"/>
    </row>
    <row r="730" spans="1:6" x14ac:dyDescent="0.75">
      <c r="A730" s="1678"/>
      <c r="B730" s="70" t="s">
        <v>1073</v>
      </c>
      <c r="C730" s="64"/>
      <c r="D730" s="1230"/>
      <c r="E730" s="924"/>
      <c r="F730" s="1695">
        <f>F711</f>
        <v>0</v>
      </c>
    </row>
    <row r="731" spans="1:6" x14ac:dyDescent="0.75">
      <c r="A731" s="1678"/>
      <c r="B731" s="70"/>
      <c r="C731" s="64"/>
      <c r="D731" s="1301"/>
      <c r="E731" s="924"/>
      <c r="F731" s="1695"/>
    </row>
    <row r="732" spans="1:6" x14ac:dyDescent="0.75">
      <c r="A732" s="1678"/>
      <c r="B732" s="70"/>
      <c r="C732" s="64"/>
      <c r="D732" s="1301"/>
      <c r="E732" s="924"/>
      <c r="F732" s="1695"/>
    </row>
    <row r="733" spans="1:6" x14ac:dyDescent="0.75">
      <c r="A733" s="1678"/>
      <c r="B733" s="70"/>
      <c r="C733" s="64"/>
      <c r="D733" s="1301"/>
      <c r="E733" s="924"/>
      <c r="F733" s="1695"/>
    </row>
    <row r="734" spans="1:6" x14ac:dyDescent="0.75">
      <c r="A734" s="1678"/>
      <c r="B734" s="70"/>
      <c r="C734" s="64"/>
      <c r="D734" s="1301"/>
      <c r="E734" s="924"/>
      <c r="F734" s="1695"/>
    </row>
    <row r="735" spans="1:6" x14ac:dyDescent="0.75">
      <c r="A735" s="1678"/>
      <c r="B735" s="70"/>
      <c r="C735" s="64"/>
      <c r="D735" s="1301"/>
      <c r="E735" s="924"/>
      <c r="F735" s="1695"/>
    </row>
    <row r="736" spans="1:6" x14ac:dyDescent="0.75">
      <c r="A736" s="1678"/>
      <c r="B736" s="70"/>
      <c r="C736" s="64"/>
      <c r="D736" s="1301"/>
      <c r="E736" s="924"/>
      <c r="F736" s="1695"/>
    </row>
    <row r="737" spans="1:6" x14ac:dyDescent="0.75">
      <c r="A737" s="1678"/>
      <c r="B737" s="70"/>
      <c r="C737" s="64"/>
      <c r="D737" s="1301"/>
      <c r="E737" s="924"/>
      <c r="F737" s="1695"/>
    </row>
    <row r="738" spans="1:6" x14ac:dyDescent="0.75">
      <c r="A738" s="1678"/>
      <c r="B738" s="70"/>
      <c r="C738" s="64"/>
      <c r="D738" s="1301"/>
      <c r="E738" s="924"/>
      <c r="F738" s="1695"/>
    </row>
    <row r="739" spans="1:6" x14ac:dyDescent="0.75">
      <c r="A739" s="1678"/>
      <c r="B739" s="70"/>
      <c r="C739" s="64"/>
      <c r="D739" s="1301"/>
      <c r="E739" s="924"/>
      <c r="F739" s="1695"/>
    </row>
    <row r="740" spans="1:6" x14ac:dyDescent="0.75">
      <c r="A740" s="1678"/>
      <c r="B740" s="70"/>
      <c r="C740" s="64"/>
      <c r="D740" s="1301"/>
      <c r="E740" s="924"/>
      <c r="F740" s="1695"/>
    </row>
    <row r="741" spans="1:6" x14ac:dyDescent="0.75">
      <c r="A741" s="1678"/>
      <c r="B741" s="70"/>
      <c r="C741" s="64"/>
      <c r="D741" s="1301"/>
      <c r="E741" s="924"/>
      <c r="F741" s="1695"/>
    </row>
    <row r="742" spans="1:6" x14ac:dyDescent="0.75">
      <c r="A742" s="1678"/>
      <c r="B742" s="70"/>
      <c r="C742" s="64"/>
      <c r="D742" s="1301"/>
      <c r="E742" s="924"/>
      <c r="F742" s="1695"/>
    </row>
    <row r="743" spans="1:6" x14ac:dyDescent="0.75">
      <c r="A743" s="1678"/>
      <c r="B743" s="70"/>
      <c r="C743" s="64"/>
      <c r="D743" s="1301"/>
      <c r="E743" s="924"/>
      <c r="F743" s="1695"/>
    </row>
    <row r="744" spans="1:6" x14ac:dyDescent="0.75">
      <c r="A744" s="1678"/>
      <c r="B744" s="70"/>
      <c r="C744" s="64"/>
      <c r="D744" s="1301"/>
      <c r="E744" s="924"/>
      <c r="F744" s="1695"/>
    </row>
    <row r="745" spans="1:6" x14ac:dyDescent="0.75">
      <c r="A745" s="1678"/>
      <c r="B745" s="70"/>
      <c r="C745" s="64"/>
      <c r="D745" s="1301"/>
      <c r="E745" s="924"/>
      <c r="F745" s="1695"/>
    </row>
    <row r="746" spans="1:6" x14ac:dyDescent="0.75">
      <c r="A746" s="1678"/>
      <c r="B746" s="70"/>
      <c r="C746" s="64"/>
      <c r="D746" s="1301"/>
      <c r="E746" s="924"/>
      <c r="F746" s="1695"/>
    </row>
    <row r="747" spans="1:6" x14ac:dyDescent="0.75">
      <c r="A747" s="1678"/>
      <c r="B747" s="70"/>
      <c r="C747" s="64"/>
      <c r="D747" s="1301"/>
      <c r="E747" s="924"/>
      <c r="F747" s="1695"/>
    </row>
    <row r="748" spans="1:6" x14ac:dyDescent="0.75">
      <c r="A748" s="1678"/>
      <c r="B748" s="70"/>
      <c r="C748" s="64"/>
      <c r="D748" s="1301"/>
      <c r="E748" s="924"/>
      <c r="F748" s="1695"/>
    </row>
    <row r="749" spans="1:6" x14ac:dyDescent="0.75">
      <c r="A749" s="1678"/>
      <c r="B749" s="70"/>
      <c r="C749" s="64"/>
      <c r="D749" s="1301"/>
      <c r="E749" s="924"/>
      <c r="F749" s="1695"/>
    </row>
    <row r="750" spans="1:6" x14ac:dyDescent="0.75">
      <c r="A750" s="1678"/>
      <c r="B750" s="70"/>
      <c r="C750" s="64"/>
      <c r="D750" s="1301"/>
      <c r="E750" s="924"/>
      <c r="F750" s="1695"/>
    </row>
    <row r="751" spans="1:6" x14ac:dyDescent="0.75">
      <c r="A751" s="1678"/>
      <c r="B751" s="70"/>
      <c r="C751" s="64"/>
      <c r="D751" s="1301"/>
      <c r="E751" s="924"/>
      <c r="F751" s="1695"/>
    </row>
    <row r="752" spans="1:6" x14ac:dyDescent="0.75">
      <c r="A752" s="1678"/>
      <c r="B752" s="70"/>
      <c r="C752" s="64"/>
      <c r="D752" s="1301"/>
      <c r="E752" s="924"/>
      <c r="F752" s="1695"/>
    </row>
    <row r="753" spans="1:6" x14ac:dyDescent="0.75">
      <c r="A753" s="1678"/>
      <c r="B753" s="70"/>
      <c r="C753" s="64"/>
      <c r="D753" s="1301"/>
      <c r="E753" s="924"/>
      <c r="F753" s="1695"/>
    </row>
    <row r="754" spans="1:6" x14ac:dyDescent="0.75">
      <c r="A754" s="1678"/>
      <c r="B754" s="70"/>
      <c r="C754" s="64"/>
      <c r="D754" s="1301"/>
      <c r="E754" s="924"/>
      <c r="F754" s="1695"/>
    </row>
    <row r="755" spans="1:6" x14ac:dyDescent="0.75">
      <c r="A755" s="1678"/>
      <c r="B755" s="70"/>
      <c r="C755" s="64"/>
      <c r="D755" s="1301"/>
      <c r="E755" s="924"/>
      <c r="F755" s="1695"/>
    </row>
    <row r="756" spans="1:6" x14ac:dyDescent="0.75">
      <c r="A756" s="1678"/>
      <c r="B756" s="70"/>
      <c r="C756" s="64"/>
      <c r="D756" s="1301"/>
      <c r="E756" s="924"/>
      <c r="F756" s="1695"/>
    </row>
    <row r="757" spans="1:6" x14ac:dyDescent="0.75">
      <c r="A757" s="1678"/>
      <c r="B757" s="70"/>
      <c r="C757" s="64"/>
      <c r="D757" s="1301"/>
      <c r="E757" s="924"/>
      <c r="F757" s="1695"/>
    </row>
    <row r="758" spans="1:6" x14ac:dyDescent="0.75">
      <c r="A758" s="1678"/>
      <c r="B758" s="70"/>
      <c r="C758" s="64"/>
      <c r="D758" s="1301"/>
      <c r="E758" s="924"/>
      <c r="F758" s="1695"/>
    </row>
    <row r="759" spans="1:6" x14ac:dyDescent="0.75">
      <c r="A759" s="1678"/>
      <c r="B759" s="70"/>
      <c r="C759" s="64"/>
      <c r="D759" s="1301"/>
      <c r="E759" s="924"/>
      <c r="F759" s="1695"/>
    </row>
    <row r="760" spans="1:6" x14ac:dyDescent="0.75">
      <c r="A760" s="1678"/>
      <c r="B760" s="70"/>
      <c r="C760" s="64"/>
      <c r="D760" s="1301"/>
      <c r="E760" s="924"/>
      <c r="F760" s="1695"/>
    </row>
    <row r="761" spans="1:6" x14ac:dyDescent="0.75">
      <c r="A761" s="1678"/>
      <c r="B761" s="70"/>
      <c r="C761" s="64"/>
      <c r="D761" s="1301"/>
      <c r="E761" s="924"/>
      <c r="F761" s="1695"/>
    </row>
    <row r="762" spans="1:6" ht="13.75" thickBot="1" x14ac:dyDescent="0.9">
      <c r="A762" s="1678"/>
      <c r="B762" s="201"/>
      <c r="C762" s="71"/>
      <c r="D762" s="1146"/>
      <c r="E762" s="1047"/>
      <c r="F762" s="1737"/>
    </row>
    <row r="763" spans="1:6" ht="18" customHeight="1" x14ac:dyDescent="0.75">
      <c r="A763" s="1764"/>
      <c r="B763" s="1765" t="s">
        <v>176</v>
      </c>
      <c r="C763" s="117"/>
      <c r="D763" s="1303"/>
      <c r="E763" s="1065"/>
      <c r="F763" s="1755"/>
    </row>
    <row r="764" spans="1:6" ht="25.5" customHeight="1" thickBot="1" x14ac:dyDescent="0.9">
      <c r="A764" s="1721"/>
      <c r="B764" s="798" t="s">
        <v>116</v>
      </c>
      <c r="C764" s="119"/>
      <c r="D764" s="1251"/>
      <c r="E764" s="1016"/>
      <c r="F764" s="1722">
        <f>SUM(F716:F736)</f>
        <v>0</v>
      </c>
    </row>
    <row r="765" spans="1:6" x14ac:dyDescent="0.75">
      <c r="A765" s="1677"/>
      <c r="B765" s="947"/>
      <c r="C765" s="74"/>
      <c r="D765" s="92"/>
      <c r="E765" s="924"/>
      <c r="F765" s="1737"/>
    </row>
    <row r="766" spans="1:6" x14ac:dyDescent="0.75">
      <c r="A766" s="1677"/>
      <c r="B766" s="72" t="str">
        <f>+B569</f>
        <v>PROPOSED  SCHOOL</v>
      </c>
      <c r="C766" s="74"/>
      <c r="D766" s="92"/>
      <c r="E766" s="924"/>
      <c r="F766" s="1737"/>
    </row>
    <row r="767" spans="1:6" x14ac:dyDescent="0.75">
      <c r="A767" s="1677"/>
      <c r="B767" s="947"/>
      <c r="C767" s="74"/>
      <c r="D767" s="92"/>
      <c r="E767" s="924"/>
      <c r="F767" s="1737"/>
    </row>
    <row r="768" spans="1:6" x14ac:dyDescent="0.75">
      <c r="A768" s="1677"/>
      <c r="B768" s="72" t="str">
        <f>+B571</f>
        <v>BILL NO.1-BUILDERS WORKS</v>
      </c>
      <c r="C768" s="74"/>
      <c r="D768" s="92"/>
      <c r="E768" s="924"/>
      <c r="F768" s="1737"/>
    </row>
    <row r="769" spans="1:6" x14ac:dyDescent="0.75">
      <c r="A769" s="1677"/>
      <c r="B769" s="947"/>
      <c r="C769" s="74"/>
      <c r="D769" s="92"/>
      <c r="E769" s="924"/>
      <c r="F769" s="1737"/>
    </row>
    <row r="770" spans="1:6" x14ac:dyDescent="0.75">
      <c r="A770" s="1677"/>
      <c r="B770" s="201" t="s">
        <v>154</v>
      </c>
      <c r="C770" s="74"/>
      <c r="D770" s="92"/>
      <c r="E770" s="924"/>
      <c r="F770" s="1737"/>
    </row>
    <row r="771" spans="1:6" x14ac:dyDescent="0.75">
      <c r="A771" s="1677"/>
      <c r="B771" s="947"/>
      <c r="C771" s="74"/>
      <c r="D771" s="92"/>
      <c r="E771" s="924"/>
      <c r="F771" s="1737"/>
    </row>
    <row r="772" spans="1:6" x14ac:dyDescent="0.75">
      <c r="A772" s="1694"/>
      <c r="B772" s="75"/>
      <c r="C772" s="74"/>
      <c r="D772" s="92"/>
      <c r="E772" s="924"/>
      <c r="F772" s="1695"/>
    </row>
    <row r="773" spans="1:6" x14ac:dyDescent="0.75">
      <c r="A773" s="1694"/>
      <c r="B773" s="75"/>
      <c r="C773" s="74"/>
      <c r="D773" s="92"/>
      <c r="E773" s="924"/>
      <c r="F773" s="1695"/>
    </row>
    <row r="774" spans="1:6" ht="37.5" customHeight="1" x14ac:dyDescent="0.75">
      <c r="A774" s="1694"/>
      <c r="B774" s="75" t="s">
        <v>117</v>
      </c>
      <c r="C774" s="219"/>
      <c r="D774" s="1729"/>
      <c r="E774" s="924"/>
      <c r="F774" s="1695"/>
    </row>
    <row r="775" spans="1:6" x14ac:dyDescent="0.75">
      <c r="A775" s="1694"/>
      <c r="B775" s="75"/>
      <c r="C775" s="219"/>
      <c r="D775" s="92"/>
      <c r="E775" s="924"/>
      <c r="F775" s="1695"/>
    </row>
    <row r="776" spans="1:6" ht="65" x14ac:dyDescent="0.75">
      <c r="A776" s="1694" t="s">
        <v>0</v>
      </c>
      <c r="B776" s="78" t="s">
        <v>323</v>
      </c>
      <c r="C776" s="219" t="s">
        <v>26</v>
      </c>
      <c r="D776" s="654">
        <v>251</v>
      </c>
      <c r="E776" s="209"/>
      <c r="F776" s="1693">
        <f>D776*E776</f>
        <v>0</v>
      </c>
    </row>
    <row r="777" spans="1:6" ht="33" customHeight="1" x14ac:dyDescent="0.75">
      <c r="A777" s="1694"/>
      <c r="B777" s="1112"/>
      <c r="C777" s="219"/>
      <c r="D777" s="1729"/>
      <c r="E777" s="180"/>
      <c r="F777" s="1695"/>
    </row>
    <row r="778" spans="1:6" ht="26" x14ac:dyDescent="0.75">
      <c r="A778" s="1694"/>
      <c r="B778" s="75" t="s">
        <v>256</v>
      </c>
      <c r="C778" s="219"/>
      <c r="D778" s="1766"/>
      <c r="E778" s="180"/>
      <c r="F778" s="1737"/>
    </row>
    <row r="779" spans="1:6" x14ac:dyDescent="0.75">
      <c r="A779" s="1694"/>
      <c r="B779" s="75"/>
      <c r="C779" s="219"/>
      <c r="D779" s="1766"/>
      <c r="E779" s="180"/>
      <c r="F779" s="1737"/>
    </row>
    <row r="780" spans="1:6" ht="26" x14ac:dyDescent="0.75">
      <c r="A780" s="1694" t="s">
        <v>4</v>
      </c>
      <c r="B780" s="78" t="s">
        <v>262</v>
      </c>
      <c r="C780" s="219" t="s">
        <v>30</v>
      </c>
      <c r="D780" s="654">
        <v>601</v>
      </c>
      <c r="E780" s="180"/>
      <c r="F780" s="1693">
        <f>D780*E780</f>
        <v>0</v>
      </c>
    </row>
    <row r="781" spans="1:6" x14ac:dyDescent="0.75">
      <c r="A781" s="1678"/>
      <c r="B781" s="201"/>
      <c r="C781" s="71"/>
      <c r="D781" s="1766"/>
      <c r="E781" s="1047"/>
      <c r="F781" s="1737"/>
    </row>
    <row r="782" spans="1:6" x14ac:dyDescent="0.75">
      <c r="A782" s="1678"/>
      <c r="B782" s="260"/>
      <c r="C782" s="71"/>
      <c r="D782" s="1766"/>
      <c r="E782" s="1047"/>
      <c r="F782" s="1737"/>
    </row>
    <row r="783" spans="1:6" x14ac:dyDescent="0.75">
      <c r="A783" s="1678"/>
      <c r="B783" s="201"/>
      <c r="C783" s="71"/>
      <c r="D783" s="1766"/>
      <c r="E783" s="1047"/>
      <c r="F783" s="1737"/>
    </row>
    <row r="784" spans="1:6" x14ac:dyDescent="0.75">
      <c r="A784" s="1678"/>
      <c r="B784" s="260"/>
      <c r="C784" s="71"/>
      <c r="D784" s="1766"/>
      <c r="E784" s="1047"/>
      <c r="F784" s="1737"/>
    </row>
    <row r="785" spans="1:6" x14ac:dyDescent="0.75">
      <c r="A785" s="1678"/>
      <c r="B785" s="201"/>
      <c r="C785" s="71"/>
      <c r="D785" s="1766"/>
      <c r="E785" s="1047"/>
      <c r="F785" s="1737"/>
    </row>
    <row r="786" spans="1:6" x14ac:dyDescent="0.75">
      <c r="A786" s="1678"/>
      <c r="B786" s="260"/>
      <c r="C786" s="71"/>
      <c r="D786" s="1766"/>
      <c r="E786" s="1047"/>
      <c r="F786" s="1737"/>
    </row>
    <row r="787" spans="1:6" x14ac:dyDescent="0.75">
      <c r="A787" s="1678"/>
      <c r="B787" s="201"/>
      <c r="C787" s="71"/>
      <c r="D787" s="1766"/>
      <c r="E787" s="1047"/>
      <c r="F787" s="1737"/>
    </row>
    <row r="788" spans="1:6" x14ac:dyDescent="0.75">
      <c r="A788" s="1678"/>
      <c r="B788" s="260"/>
      <c r="C788" s="71"/>
      <c r="D788" s="1766"/>
      <c r="E788" s="1047"/>
      <c r="F788" s="1737"/>
    </row>
    <row r="789" spans="1:6" x14ac:dyDescent="0.75">
      <c r="A789" s="1678"/>
      <c r="B789" s="70"/>
      <c r="C789" s="64"/>
      <c r="D789" s="1270"/>
      <c r="E789" s="924"/>
      <c r="F789" s="1695"/>
    </row>
    <row r="790" spans="1:6" x14ac:dyDescent="0.75">
      <c r="A790" s="1678"/>
      <c r="B790" s="227"/>
      <c r="C790" s="64"/>
      <c r="D790" s="1270"/>
      <c r="E790" s="924"/>
      <c r="F790" s="1695"/>
    </row>
    <row r="791" spans="1:6" x14ac:dyDescent="0.75">
      <c r="A791" s="1678"/>
      <c r="B791" s="70"/>
      <c r="C791" s="64"/>
      <c r="D791" s="1270"/>
      <c r="E791" s="924"/>
      <c r="F791" s="1695"/>
    </row>
    <row r="792" spans="1:6" x14ac:dyDescent="0.75">
      <c r="A792" s="1678"/>
      <c r="B792" s="227"/>
      <c r="C792" s="64"/>
      <c r="D792" s="1270"/>
      <c r="E792" s="924"/>
      <c r="F792" s="1695"/>
    </row>
    <row r="793" spans="1:6" x14ac:dyDescent="0.75">
      <c r="A793" s="1678"/>
      <c r="B793" s="70"/>
      <c r="C793" s="64"/>
      <c r="D793" s="1270"/>
      <c r="E793" s="924"/>
      <c r="F793" s="1695"/>
    </row>
    <row r="794" spans="1:6" x14ac:dyDescent="0.75">
      <c r="A794" s="1678"/>
      <c r="B794" s="260"/>
      <c r="C794" s="71"/>
      <c r="D794" s="1766"/>
      <c r="E794" s="1047"/>
      <c r="F794" s="1695"/>
    </row>
    <row r="795" spans="1:6" x14ac:dyDescent="0.75">
      <c r="A795" s="1678"/>
      <c r="B795" s="260"/>
      <c r="C795" s="71"/>
      <c r="D795" s="1766"/>
      <c r="E795" s="1047"/>
      <c r="F795" s="1695"/>
    </row>
    <row r="796" spans="1:6" x14ac:dyDescent="0.75">
      <c r="A796" s="1678"/>
      <c r="B796" s="70"/>
      <c r="C796" s="64"/>
      <c r="D796" s="1270"/>
      <c r="E796" s="924"/>
      <c r="F796" s="1695"/>
    </row>
    <row r="797" spans="1:6" x14ac:dyDescent="0.75">
      <c r="A797" s="1678"/>
      <c r="B797" s="260"/>
      <c r="C797" s="64"/>
      <c r="D797" s="1270"/>
      <c r="E797" s="924"/>
      <c r="F797" s="1737"/>
    </row>
    <row r="798" spans="1:6" x14ac:dyDescent="0.75">
      <c r="A798" s="1678"/>
      <c r="B798" s="260"/>
      <c r="C798" s="71"/>
      <c r="D798" s="1766"/>
      <c r="E798" s="1047"/>
      <c r="F798" s="1737"/>
    </row>
    <row r="799" spans="1:6" x14ac:dyDescent="0.75">
      <c r="A799" s="1678"/>
      <c r="B799" s="260"/>
      <c r="C799" s="71"/>
      <c r="D799" s="1766"/>
      <c r="E799" s="1047"/>
      <c r="F799" s="1737"/>
    </row>
    <row r="800" spans="1:6" x14ac:dyDescent="0.75">
      <c r="A800" s="1678"/>
      <c r="B800" s="260"/>
      <c r="C800" s="71"/>
      <c r="D800" s="1766"/>
      <c r="E800" s="1047"/>
      <c r="F800" s="1737"/>
    </row>
    <row r="801" spans="1:6" x14ac:dyDescent="0.75">
      <c r="A801" s="1678"/>
      <c r="B801" s="260"/>
      <c r="C801" s="71"/>
      <c r="D801" s="1766"/>
      <c r="E801" s="1047"/>
      <c r="F801" s="1737"/>
    </row>
    <row r="802" spans="1:6" x14ac:dyDescent="0.75">
      <c r="A802" s="1678"/>
      <c r="B802" s="260"/>
      <c r="C802" s="71"/>
      <c r="D802" s="1766"/>
      <c r="E802" s="1047"/>
      <c r="F802" s="1737"/>
    </row>
    <row r="803" spans="1:6" x14ac:dyDescent="0.75">
      <c r="A803" s="1678"/>
      <c r="B803" s="260"/>
      <c r="C803" s="71"/>
      <c r="D803" s="1766"/>
      <c r="E803" s="1047"/>
      <c r="F803" s="1737"/>
    </row>
    <row r="804" spans="1:6" x14ac:dyDescent="0.75">
      <c r="A804" s="1678"/>
      <c r="B804" s="70"/>
      <c r="C804" s="64"/>
      <c r="D804" s="1270"/>
      <c r="E804" s="924"/>
      <c r="F804" s="1695"/>
    </row>
    <row r="805" spans="1:6" x14ac:dyDescent="0.75">
      <c r="A805" s="1678"/>
      <c r="B805" s="70"/>
      <c r="C805" s="64"/>
      <c r="D805" s="1270"/>
      <c r="E805" s="924"/>
      <c r="F805" s="1695"/>
    </row>
    <row r="806" spans="1:6" x14ac:dyDescent="0.75">
      <c r="A806" s="1678"/>
      <c r="B806" s="70"/>
      <c r="C806" s="64"/>
      <c r="D806" s="1270"/>
      <c r="E806" s="924"/>
      <c r="F806" s="1695"/>
    </row>
    <row r="807" spans="1:6" x14ac:dyDescent="0.75">
      <c r="A807" s="1678"/>
      <c r="B807" s="70"/>
      <c r="C807" s="64"/>
      <c r="D807" s="1270"/>
      <c r="E807" s="924"/>
      <c r="F807" s="1695"/>
    </row>
    <row r="808" spans="1:6" x14ac:dyDescent="0.75">
      <c r="A808" s="1678"/>
      <c r="B808" s="70"/>
      <c r="C808" s="64"/>
      <c r="D808" s="1270"/>
      <c r="E808" s="924"/>
      <c r="F808" s="1695"/>
    </row>
    <row r="809" spans="1:6" x14ac:dyDescent="0.75">
      <c r="A809" s="1678"/>
      <c r="B809" s="70"/>
      <c r="C809" s="64"/>
      <c r="D809" s="1270"/>
      <c r="E809" s="924"/>
      <c r="F809" s="1695"/>
    </row>
    <row r="810" spans="1:6" x14ac:dyDescent="0.75">
      <c r="A810" s="1678"/>
      <c r="B810" s="70"/>
      <c r="C810" s="64"/>
      <c r="D810" s="1270"/>
      <c r="E810" s="924"/>
      <c r="F810" s="1695"/>
    </row>
    <row r="811" spans="1:6" x14ac:dyDescent="0.75">
      <c r="A811" s="1678"/>
      <c r="B811" s="70"/>
      <c r="C811" s="64"/>
      <c r="D811" s="1270"/>
      <c r="E811" s="924"/>
      <c r="F811" s="1695"/>
    </row>
    <row r="812" spans="1:6" x14ac:dyDescent="0.75">
      <c r="A812" s="1678"/>
      <c r="B812" s="70"/>
      <c r="C812" s="64"/>
      <c r="D812" s="1270"/>
      <c r="E812" s="924"/>
      <c r="F812" s="1695"/>
    </row>
    <row r="813" spans="1:6" x14ac:dyDescent="0.75">
      <c r="A813" s="1678"/>
      <c r="B813" s="70"/>
      <c r="C813" s="64"/>
      <c r="D813" s="1270"/>
      <c r="E813" s="924"/>
      <c r="F813" s="1695"/>
    </row>
    <row r="814" spans="1:6" x14ac:dyDescent="0.75">
      <c r="A814" s="1678"/>
      <c r="B814" s="70"/>
      <c r="C814" s="64"/>
      <c r="D814" s="1270"/>
      <c r="E814" s="924"/>
      <c r="F814" s="1695"/>
    </row>
    <row r="815" spans="1:6" x14ac:dyDescent="0.75">
      <c r="A815" s="1678"/>
      <c r="B815" s="70"/>
      <c r="C815" s="64"/>
      <c r="D815" s="1270"/>
      <c r="E815" s="924"/>
      <c r="F815" s="1695"/>
    </row>
    <row r="816" spans="1:6" x14ac:dyDescent="0.75">
      <c r="A816" s="1678"/>
      <c r="B816" s="70"/>
      <c r="C816" s="64"/>
      <c r="D816" s="1270"/>
      <c r="E816" s="924"/>
      <c r="F816" s="1695"/>
    </row>
    <row r="817" spans="1:6" x14ac:dyDescent="0.75">
      <c r="A817" s="1694"/>
      <c r="B817" s="78"/>
      <c r="C817" s="74"/>
      <c r="D817" s="92"/>
      <c r="E817" s="924"/>
      <c r="F817" s="1695"/>
    </row>
    <row r="818" spans="1:6" x14ac:dyDescent="0.75">
      <c r="A818" s="1694"/>
      <c r="B818" s="78"/>
      <c r="C818" s="74"/>
      <c r="D818" s="92"/>
      <c r="E818" s="924"/>
      <c r="F818" s="1695"/>
    </row>
    <row r="819" spans="1:6" ht="34.5" customHeight="1" thickBot="1" x14ac:dyDescent="0.9">
      <c r="A819" s="1767"/>
      <c r="B819" s="1768" t="s">
        <v>789</v>
      </c>
      <c r="C819" s="1310"/>
      <c r="D819" s="1311"/>
      <c r="E819" s="1769"/>
      <c r="F819" s="1770">
        <f>SUM(F768:F818)</f>
        <v>0</v>
      </c>
    </row>
    <row r="820" spans="1:6" x14ac:dyDescent="0.75">
      <c r="A820" s="1677"/>
      <c r="B820" s="947"/>
      <c r="C820" s="74"/>
      <c r="D820" s="92"/>
      <c r="E820" s="924"/>
      <c r="F820" s="1737"/>
    </row>
    <row r="821" spans="1:6" x14ac:dyDescent="0.75">
      <c r="A821" s="1677"/>
      <c r="B821" s="72" t="str">
        <f>B569</f>
        <v>PROPOSED  SCHOOL</v>
      </c>
      <c r="C821" s="74"/>
      <c r="D821" s="92"/>
      <c r="E821" s="924"/>
      <c r="F821" s="1737"/>
    </row>
    <row r="822" spans="1:6" x14ac:dyDescent="0.75">
      <c r="A822" s="1677"/>
      <c r="B822" s="947"/>
      <c r="C822" s="74"/>
      <c r="D822" s="92"/>
      <c r="E822" s="924"/>
      <c r="F822" s="1737"/>
    </row>
    <row r="823" spans="1:6" x14ac:dyDescent="0.75">
      <c r="A823" s="1677"/>
      <c r="B823" s="130" t="str">
        <f>B571</f>
        <v>BILL NO.1-BUILDERS WORKS</v>
      </c>
      <c r="C823" s="74"/>
      <c r="D823" s="92"/>
      <c r="E823" s="924"/>
      <c r="F823" s="1737"/>
    </row>
    <row r="824" spans="1:6" x14ac:dyDescent="0.75">
      <c r="A824" s="1677"/>
      <c r="B824" s="947"/>
      <c r="C824" s="74"/>
      <c r="D824" s="92"/>
      <c r="E824" s="924"/>
      <c r="F824" s="1737"/>
    </row>
    <row r="825" spans="1:6" x14ac:dyDescent="0.75">
      <c r="A825" s="1677"/>
      <c r="B825" s="1440" t="s">
        <v>849</v>
      </c>
      <c r="C825" s="74"/>
      <c r="D825" s="92"/>
      <c r="E825" s="924"/>
      <c r="F825" s="1737"/>
    </row>
    <row r="826" spans="1:6" x14ac:dyDescent="0.75">
      <c r="A826" s="1677"/>
      <c r="B826" s="947"/>
      <c r="C826" s="74"/>
      <c r="D826" s="92"/>
      <c r="E826" s="924"/>
      <c r="F826" s="1737"/>
    </row>
    <row r="827" spans="1:6" ht="43.2" customHeight="1" x14ac:dyDescent="0.75">
      <c r="A827" s="1694" t="s">
        <v>0</v>
      </c>
      <c r="B827" s="679" t="s">
        <v>850</v>
      </c>
      <c r="C827" s="74" t="s">
        <v>30</v>
      </c>
      <c r="D827" s="654">
        <v>3026</v>
      </c>
      <c r="E827" s="924"/>
      <c r="F827" s="1693">
        <f>D827*E827</f>
        <v>0</v>
      </c>
    </row>
    <row r="828" spans="1:6" x14ac:dyDescent="0.75">
      <c r="A828" s="1694"/>
      <c r="B828" s="1112"/>
      <c r="C828" s="74"/>
      <c r="D828" s="92"/>
      <c r="E828" s="924"/>
      <c r="F828" s="1695"/>
    </row>
    <row r="829" spans="1:6" ht="33" customHeight="1" x14ac:dyDescent="0.75">
      <c r="A829" s="1694" t="s">
        <v>4</v>
      </c>
      <c r="B829" s="78" t="s">
        <v>851</v>
      </c>
      <c r="C829" s="74" t="s">
        <v>26</v>
      </c>
      <c r="D829" s="654">
        <v>5</v>
      </c>
      <c r="E829" s="924"/>
      <c r="F829" s="1693">
        <f>D829*E829</f>
        <v>0</v>
      </c>
    </row>
    <row r="830" spans="1:6" x14ac:dyDescent="0.75">
      <c r="A830" s="1694"/>
      <c r="B830" s="78"/>
      <c r="C830" s="74"/>
      <c r="D830" s="1771"/>
      <c r="E830" s="924"/>
      <c r="F830" s="1695"/>
    </row>
    <row r="831" spans="1:6" x14ac:dyDescent="0.75">
      <c r="A831" s="1694" t="s">
        <v>5</v>
      </c>
      <c r="B831" s="78" t="s">
        <v>852</v>
      </c>
      <c r="C831" s="74" t="s">
        <v>26</v>
      </c>
      <c r="D831" s="654">
        <v>10</v>
      </c>
      <c r="E831" s="924"/>
      <c r="F831" s="1693">
        <f>D831*E831</f>
        <v>0</v>
      </c>
    </row>
    <row r="832" spans="1:6" x14ac:dyDescent="0.75">
      <c r="A832" s="1678"/>
      <c r="B832" s="260"/>
      <c r="C832" s="71"/>
      <c r="D832" s="1766"/>
      <c r="E832" s="1047"/>
      <c r="F832" s="1737"/>
    </row>
    <row r="833" spans="1:6" x14ac:dyDescent="0.75">
      <c r="A833" s="1678"/>
      <c r="B833" s="201" t="s">
        <v>853</v>
      </c>
      <c r="C833" s="71"/>
      <c r="D833" s="1766"/>
      <c r="E833" s="1047"/>
      <c r="F833" s="1737"/>
    </row>
    <row r="834" spans="1:6" x14ac:dyDescent="0.75">
      <c r="A834" s="1678"/>
      <c r="B834" s="260"/>
      <c r="C834" s="71"/>
      <c r="D834" s="1766"/>
      <c r="E834" s="1047"/>
      <c r="F834" s="1737"/>
    </row>
    <row r="835" spans="1:6" ht="26" x14ac:dyDescent="0.75">
      <c r="A835" s="1678"/>
      <c r="B835" s="201" t="s">
        <v>854</v>
      </c>
      <c r="C835" s="71"/>
      <c r="D835" s="1766"/>
      <c r="E835" s="1047"/>
      <c r="F835" s="1737"/>
    </row>
    <row r="836" spans="1:6" x14ac:dyDescent="0.75">
      <c r="A836" s="1678"/>
      <c r="B836" s="260"/>
      <c r="C836" s="71"/>
      <c r="D836" s="1766"/>
      <c r="E836" s="1047"/>
      <c r="F836" s="1737"/>
    </row>
    <row r="837" spans="1:6" ht="26" x14ac:dyDescent="0.75">
      <c r="A837" s="1678"/>
      <c r="B837" s="201" t="s">
        <v>855</v>
      </c>
      <c r="C837" s="71"/>
      <c r="D837" s="1766"/>
      <c r="E837" s="1047"/>
      <c r="F837" s="1737"/>
    </row>
    <row r="838" spans="1:6" x14ac:dyDescent="0.75">
      <c r="A838" s="1678"/>
      <c r="B838" s="260"/>
      <c r="C838" s="71"/>
      <c r="D838" s="1766"/>
      <c r="E838" s="1047"/>
      <c r="F838" s="1737"/>
    </row>
    <row r="839" spans="1:6" x14ac:dyDescent="0.75">
      <c r="A839" s="1678"/>
      <c r="B839" s="201" t="s">
        <v>856</v>
      </c>
      <c r="C839" s="71"/>
      <c r="D839" s="1766"/>
      <c r="E839" s="1047"/>
      <c r="F839" s="1737"/>
    </row>
    <row r="840" spans="1:6" x14ac:dyDescent="0.75">
      <c r="A840" s="1678"/>
      <c r="B840" s="260"/>
      <c r="C840" s="71"/>
      <c r="D840" s="1766"/>
      <c r="E840" s="1047"/>
      <c r="F840" s="1737"/>
    </row>
    <row r="841" spans="1:6" ht="26" x14ac:dyDescent="0.75">
      <c r="A841" s="1678"/>
      <c r="B841" s="201" t="s">
        <v>857</v>
      </c>
      <c r="C841" s="71"/>
      <c r="D841" s="1766"/>
      <c r="E841" s="1047"/>
      <c r="F841" s="1737"/>
    </row>
    <row r="842" spans="1:6" x14ac:dyDescent="0.75">
      <c r="A842" s="1678"/>
      <c r="B842" s="260"/>
      <c r="C842" s="71"/>
      <c r="D842" s="1766"/>
      <c r="E842" s="1047"/>
      <c r="F842" s="1737"/>
    </row>
    <row r="843" spans="1:6" x14ac:dyDescent="0.75">
      <c r="A843" s="1678" t="s">
        <v>6</v>
      </c>
      <c r="B843" s="70" t="s">
        <v>1176</v>
      </c>
      <c r="C843" s="64" t="s">
        <v>43</v>
      </c>
      <c r="D843" s="654">
        <v>2296</v>
      </c>
      <c r="E843" s="924"/>
      <c r="F843" s="1693">
        <f>D843*E843</f>
        <v>0</v>
      </c>
    </row>
    <row r="844" spans="1:6" x14ac:dyDescent="0.75">
      <c r="A844" s="1678"/>
      <c r="B844" s="227"/>
      <c r="C844" s="64"/>
      <c r="D844" s="1270"/>
      <c r="E844" s="924"/>
      <c r="F844" s="1695"/>
    </row>
    <row r="845" spans="1:6" x14ac:dyDescent="0.75">
      <c r="A845" s="1678" t="s">
        <v>2</v>
      </c>
      <c r="B845" s="70" t="s">
        <v>1177</v>
      </c>
      <c r="C845" s="64" t="s">
        <v>43</v>
      </c>
      <c r="D845" s="654">
        <v>4120</v>
      </c>
      <c r="E845" s="924"/>
      <c r="F845" s="1693">
        <f>D845*E845</f>
        <v>0</v>
      </c>
    </row>
    <row r="846" spans="1:6" x14ac:dyDescent="0.75">
      <c r="A846" s="1678"/>
      <c r="B846" s="227"/>
      <c r="C846" s="64"/>
      <c r="D846" s="1270"/>
      <c r="E846" s="924"/>
      <c r="F846" s="1695"/>
    </row>
    <row r="847" spans="1:6" x14ac:dyDescent="0.75">
      <c r="A847" s="1678" t="s">
        <v>8</v>
      </c>
      <c r="B847" s="70" t="s">
        <v>859</v>
      </c>
      <c r="C847" s="64" t="s">
        <v>43</v>
      </c>
      <c r="D847" s="654">
        <v>3828</v>
      </c>
      <c r="E847" s="924"/>
      <c r="F847" s="1693">
        <f>D847*E847</f>
        <v>0</v>
      </c>
    </row>
    <row r="848" spans="1:6" ht="9" customHeight="1" x14ac:dyDescent="0.75">
      <c r="A848" s="1678"/>
      <c r="B848" s="260"/>
      <c r="C848" s="64"/>
      <c r="D848" s="1270"/>
      <c r="E848" s="924"/>
      <c r="F848" s="1737"/>
    </row>
    <row r="849" spans="1:6" x14ac:dyDescent="0.75">
      <c r="A849" s="1678" t="s">
        <v>6</v>
      </c>
      <c r="B849" s="70" t="s">
        <v>1178</v>
      </c>
      <c r="C849" s="64" t="s">
        <v>43</v>
      </c>
      <c r="D849" s="654">
        <v>241</v>
      </c>
      <c r="E849" s="924"/>
      <c r="F849" s="1693">
        <f>D849*E849</f>
        <v>0</v>
      </c>
    </row>
    <row r="850" spans="1:6" ht="9" customHeight="1" x14ac:dyDescent="0.75">
      <c r="A850" s="1678"/>
      <c r="B850" s="260"/>
      <c r="C850" s="64"/>
      <c r="D850" s="1270"/>
      <c r="E850" s="924"/>
      <c r="F850" s="1737"/>
    </row>
    <row r="851" spans="1:6" x14ac:dyDescent="0.75">
      <c r="A851" s="1678" t="s">
        <v>6</v>
      </c>
      <c r="B851" s="70" t="s">
        <v>1179</v>
      </c>
      <c r="C851" s="64" t="s">
        <v>43</v>
      </c>
      <c r="D851" s="654">
        <v>1492</v>
      </c>
      <c r="E851" s="924"/>
      <c r="F851" s="1693">
        <f>D851*E851</f>
        <v>0</v>
      </c>
    </row>
    <row r="852" spans="1:6" ht="9" customHeight="1" x14ac:dyDescent="0.75">
      <c r="A852" s="1678"/>
      <c r="B852" s="260"/>
      <c r="C852" s="64"/>
      <c r="D852" s="1270"/>
      <c r="E852" s="924"/>
      <c r="F852" s="1737"/>
    </row>
    <row r="853" spans="1:6" ht="49.2" customHeight="1" x14ac:dyDescent="0.75">
      <c r="A853" s="894"/>
      <c r="B853" s="678" t="s">
        <v>1180</v>
      </c>
      <c r="C853" s="136"/>
      <c r="D853" s="644"/>
      <c r="E853" s="645"/>
      <c r="F853" s="1772"/>
    </row>
    <row r="854" spans="1:6" ht="7.5" customHeight="1" x14ac:dyDescent="0.75">
      <c r="A854" s="894"/>
      <c r="B854" s="678"/>
      <c r="C854" s="136"/>
      <c r="D854" s="644"/>
      <c r="E854" s="645"/>
      <c r="F854" s="1772"/>
    </row>
    <row r="855" spans="1:6" ht="25.95" customHeight="1" x14ac:dyDescent="0.75">
      <c r="A855" s="1773"/>
      <c r="B855" s="678" t="s">
        <v>621</v>
      </c>
      <c r="C855" s="136"/>
      <c r="D855" s="652"/>
      <c r="E855" s="645"/>
      <c r="F855" s="1772"/>
    </row>
    <row r="856" spans="1:6" ht="7.5" customHeight="1" x14ac:dyDescent="0.75">
      <c r="A856" s="1773"/>
      <c r="B856" s="679"/>
      <c r="C856" s="136"/>
      <c r="D856" s="652"/>
      <c r="E856" s="645"/>
      <c r="F856" s="1772"/>
    </row>
    <row r="857" spans="1:6" ht="30.65" customHeight="1" x14ac:dyDescent="0.75">
      <c r="A857" s="894" t="s">
        <v>0</v>
      </c>
      <c r="B857" s="679" t="s">
        <v>1181</v>
      </c>
      <c r="C857" s="64" t="s">
        <v>26</v>
      </c>
      <c r="D857" s="1774">
        <v>826</v>
      </c>
      <c r="E857" s="1130"/>
      <c r="F857" s="1775">
        <f>D857*E857</f>
        <v>0</v>
      </c>
    </row>
    <row r="858" spans="1:6" ht="9" customHeight="1" x14ac:dyDescent="0.75">
      <c r="A858" s="1678"/>
      <c r="B858" s="260"/>
      <c r="C858" s="64"/>
      <c r="D858" s="1270"/>
      <c r="E858" s="924"/>
      <c r="F858" s="1737"/>
    </row>
    <row r="859" spans="1:6" ht="18" customHeight="1" x14ac:dyDescent="0.75">
      <c r="A859" s="894" t="s">
        <v>4</v>
      </c>
      <c r="B859" s="679" t="s">
        <v>623</v>
      </c>
      <c r="C859" s="136" t="str">
        <f>C857</f>
        <v>LM</v>
      </c>
      <c r="D859" s="1774">
        <v>924</v>
      </c>
      <c r="E859" s="1130"/>
      <c r="F859" s="1775">
        <f>D859*E859</f>
        <v>0</v>
      </c>
    </row>
    <row r="860" spans="1:6" ht="7.5" customHeight="1" x14ac:dyDescent="0.75">
      <c r="A860" s="1773"/>
      <c r="B860" s="679"/>
      <c r="C860" s="136"/>
      <c r="D860" s="652"/>
      <c r="E860" s="645"/>
      <c r="F860" s="1772"/>
    </row>
    <row r="861" spans="1:6" ht="22.2" customHeight="1" x14ac:dyDescent="0.75">
      <c r="A861" s="894" t="s">
        <v>5</v>
      </c>
      <c r="B861" s="679" t="s">
        <v>624</v>
      </c>
      <c r="C861" s="136" t="str">
        <f>C859</f>
        <v>LM</v>
      </c>
      <c r="D861" s="1774">
        <v>350</v>
      </c>
      <c r="E861" s="1130"/>
      <c r="F861" s="1775">
        <f>D861*E861</f>
        <v>0</v>
      </c>
    </row>
    <row r="862" spans="1:6" ht="7.5" customHeight="1" x14ac:dyDescent="0.75">
      <c r="A862" s="894"/>
      <c r="B862" s="679"/>
      <c r="C862" s="136"/>
      <c r="D862" s="652"/>
      <c r="E862" s="645"/>
      <c r="F862" s="1772"/>
    </row>
    <row r="863" spans="1:6" ht="18" customHeight="1" x14ac:dyDescent="0.75">
      <c r="A863" s="894" t="s">
        <v>6</v>
      </c>
      <c r="B863" s="679" t="s">
        <v>625</v>
      </c>
      <c r="C863" s="136" t="str">
        <f>C861</f>
        <v>LM</v>
      </c>
      <c r="D863" s="1774">
        <v>924</v>
      </c>
      <c r="E863" s="1130"/>
      <c r="F863" s="1775">
        <f>D863*E863</f>
        <v>0</v>
      </c>
    </row>
    <row r="864" spans="1:6" ht="7.5" customHeight="1" x14ac:dyDescent="0.75">
      <c r="A864" s="894"/>
      <c r="B864" s="679"/>
      <c r="C864" s="136"/>
      <c r="D864" s="652"/>
      <c r="E864" s="645"/>
      <c r="F864" s="1772"/>
    </row>
    <row r="865" spans="1:6" x14ac:dyDescent="0.75">
      <c r="A865" s="1773"/>
      <c r="B865" s="679" t="s">
        <v>626</v>
      </c>
      <c r="C865" s="136" t="str">
        <f>C863</f>
        <v>LM</v>
      </c>
      <c r="D865" s="1774">
        <v>3388</v>
      </c>
      <c r="E865" s="1130"/>
      <c r="F865" s="1775">
        <f>D865*E865</f>
        <v>0</v>
      </c>
    </row>
    <row r="866" spans="1:6" ht="7.5" customHeight="1" x14ac:dyDescent="0.75">
      <c r="A866" s="894"/>
      <c r="B866" s="679"/>
      <c r="C866" s="136"/>
      <c r="D866" s="652"/>
      <c r="E866" s="645"/>
      <c r="F866" s="1772"/>
    </row>
    <row r="867" spans="1:6" ht="23.4" customHeight="1" x14ac:dyDescent="0.75">
      <c r="A867" s="1696" t="s">
        <v>2</v>
      </c>
      <c r="B867" s="679" t="s">
        <v>627</v>
      </c>
      <c r="C867" s="133" t="str">
        <f>C865</f>
        <v>LM</v>
      </c>
      <c r="D867" s="1774">
        <v>2319</v>
      </c>
      <c r="E867" s="1130"/>
      <c r="F867" s="1775">
        <f>D867*E867</f>
        <v>0</v>
      </c>
    </row>
    <row r="868" spans="1:6" ht="35.4" customHeight="1" x14ac:dyDescent="0.75">
      <c r="A868" s="1696"/>
      <c r="B868" s="677" t="s">
        <v>644</v>
      </c>
      <c r="C868" s="133"/>
      <c r="D868" s="1774"/>
      <c r="E868" s="1130"/>
      <c r="F868" s="1775"/>
    </row>
    <row r="869" spans="1:6" ht="26" x14ac:dyDescent="0.75">
      <c r="A869" s="1678" t="s">
        <v>9</v>
      </c>
      <c r="B869" s="70" t="s">
        <v>1182</v>
      </c>
      <c r="C869" s="64" t="s">
        <v>26</v>
      </c>
      <c r="D869" s="654">
        <v>256</v>
      </c>
      <c r="E869" s="924"/>
      <c r="F869" s="1693">
        <f>D869*E869</f>
        <v>0</v>
      </c>
    </row>
    <row r="870" spans="1:6" ht="9" customHeight="1" x14ac:dyDescent="0.75">
      <c r="A870" s="1678"/>
      <c r="B870" s="260"/>
      <c r="C870" s="64"/>
      <c r="D870" s="1270"/>
      <c r="E870" s="924"/>
      <c r="F870" s="1737"/>
    </row>
    <row r="871" spans="1:6" ht="25.2" customHeight="1" x14ac:dyDescent="0.75">
      <c r="A871" s="894" t="s">
        <v>12</v>
      </c>
      <c r="B871" s="679" t="s">
        <v>645</v>
      </c>
      <c r="C871" s="136" t="str">
        <f>C897</f>
        <v>no</v>
      </c>
      <c r="D871" s="1774">
        <v>44</v>
      </c>
      <c r="E871" s="1130"/>
      <c r="F871" s="1775">
        <f>D871*E871</f>
        <v>0</v>
      </c>
    </row>
    <row r="872" spans="1:6" ht="9.65" customHeight="1" x14ac:dyDescent="0.75">
      <c r="A872" s="894"/>
      <c r="B872" s="679"/>
      <c r="C872" s="136"/>
      <c r="D872" s="652"/>
      <c r="E872" s="645"/>
      <c r="F872" s="1772"/>
    </row>
    <row r="873" spans="1:6" ht="30" customHeight="1" x14ac:dyDescent="0.75">
      <c r="A873" s="894" t="s">
        <v>3</v>
      </c>
      <c r="B873" s="679" t="s">
        <v>646</v>
      </c>
      <c r="C873" s="136" t="str">
        <f>C871</f>
        <v>no</v>
      </c>
      <c r="D873" s="1774">
        <v>44</v>
      </c>
      <c r="E873" s="1130"/>
      <c r="F873" s="1775">
        <f>D873*E873</f>
        <v>0</v>
      </c>
    </row>
    <row r="874" spans="1:6" ht="13.75" thickBot="1" x14ac:dyDescent="0.9">
      <c r="A874" s="1694"/>
      <c r="B874" s="114"/>
      <c r="C874" s="64"/>
      <c r="D874" s="652"/>
      <c r="E874" s="924"/>
      <c r="F874" s="1695"/>
    </row>
    <row r="875" spans="1:6" ht="20.25" customHeight="1" x14ac:dyDescent="0.75">
      <c r="A875" s="1753"/>
      <c r="B875" s="1754"/>
      <c r="C875" s="117"/>
      <c r="D875" s="1294"/>
      <c r="E875" s="1090"/>
      <c r="F875" s="1755"/>
    </row>
    <row r="876" spans="1:6" ht="20.25" customHeight="1" thickBot="1" x14ac:dyDescent="0.9">
      <c r="A876" s="1756"/>
      <c r="B876" s="175" t="s">
        <v>74</v>
      </c>
      <c r="C876" s="119"/>
      <c r="D876" s="1296"/>
      <c r="E876" s="1093"/>
      <c r="F876" s="1722">
        <f>SUM(F827:F874)</f>
        <v>0</v>
      </c>
    </row>
    <row r="877" spans="1:6" s="1194" customFormat="1" x14ac:dyDescent="0.6">
      <c r="A877" s="894"/>
      <c r="B877" s="679"/>
      <c r="C877" s="136"/>
      <c r="D877" s="158"/>
      <c r="E877" s="1193"/>
      <c r="F877" s="1775"/>
    </row>
    <row r="878" spans="1:6" s="1194" customFormat="1" x14ac:dyDescent="0.6">
      <c r="A878" s="894" t="s">
        <v>0</v>
      </c>
      <c r="B878" s="679" t="s">
        <v>647</v>
      </c>
      <c r="C878" s="136" t="str">
        <f>C873</f>
        <v>no</v>
      </c>
      <c r="D878" s="1774">
        <v>44</v>
      </c>
      <c r="E878" s="1130"/>
      <c r="F878" s="1775">
        <f>D878*E878</f>
        <v>0</v>
      </c>
    </row>
    <row r="879" spans="1:6" s="1194" customFormat="1" x14ac:dyDescent="0.6">
      <c r="A879" s="894"/>
      <c r="B879" s="679"/>
      <c r="C879" s="136"/>
      <c r="D879" s="1774"/>
      <c r="E879" s="1130"/>
      <c r="F879" s="1775"/>
    </row>
    <row r="880" spans="1:6" ht="14.4" customHeight="1" x14ac:dyDescent="0.75">
      <c r="A880" s="1696"/>
      <c r="B880" s="680" t="s">
        <v>631</v>
      </c>
      <c r="C880" s="133"/>
      <c r="D880" s="652"/>
      <c r="E880" s="645"/>
      <c r="F880" s="1772"/>
    </row>
    <row r="881" spans="1:6" ht="14.4" customHeight="1" x14ac:dyDescent="0.75">
      <c r="A881" s="1696"/>
      <c r="B881" s="680"/>
      <c r="C881" s="133"/>
      <c r="D881" s="652"/>
      <c r="E881" s="645"/>
      <c r="F881" s="1772"/>
    </row>
    <row r="882" spans="1:6" ht="14.4" customHeight="1" x14ac:dyDescent="0.75">
      <c r="A882" s="1696" t="s">
        <v>4</v>
      </c>
      <c r="B882" s="681" t="s">
        <v>632</v>
      </c>
      <c r="C882" s="133" t="str">
        <f>+C869</f>
        <v>LM</v>
      </c>
      <c r="D882" s="1774">
        <v>256</v>
      </c>
      <c r="E882" s="1130"/>
      <c r="F882" s="1775">
        <f>D882*E882</f>
        <v>0</v>
      </c>
    </row>
    <row r="883" spans="1:6" ht="14.4" customHeight="1" x14ac:dyDescent="0.75">
      <c r="A883" s="1696"/>
      <c r="B883" s="679"/>
      <c r="C883" s="133"/>
      <c r="D883" s="652"/>
      <c r="E883" s="645"/>
      <c r="F883" s="1772"/>
    </row>
    <row r="884" spans="1:6" ht="18.649999999999999" customHeight="1" x14ac:dyDescent="0.75">
      <c r="A884" s="894"/>
      <c r="B884" s="680" t="s">
        <v>633</v>
      </c>
      <c r="C884" s="136"/>
      <c r="D884" s="652"/>
      <c r="E884" s="645"/>
      <c r="F884" s="1772"/>
    </row>
    <row r="885" spans="1:6" ht="18.649999999999999" customHeight="1" x14ac:dyDescent="0.75">
      <c r="A885" s="894"/>
      <c r="B885" s="680"/>
      <c r="C885" s="136"/>
      <c r="D885" s="652"/>
      <c r="E885" s="645"/>
      <c r="F885" s="1772"/>
    </row>
    <row r="886" spans="1:6" ht="26" x14ac:dyDescent="0.75">
      <c r="A886" s="894"/>
      <c r="B886" s="680" t="s">
        <v>2662</v>
      </c>
      <c r="C886" s="136"/>
      <c r="D886" s="652"/>
      <c r="E886" s="645"/>
      <c r="F886" s="1772"/>
    </row>
    <row r="887" spans="1:6" ht="18.649999999999999" customHeight="1" x14ac:dyDescent="0.75">
      <c r="A887" s="894"/>
      <c r="B887" s="682"/>
      <c r="C887" s="136"/>
      <c r="D887" s="652"/>
      <c r="E887" s="645"/>
      <c r="F887" s="1772"/>
    </row>
    <row r="888" spans="1:6" ht="18.649999999999999" customHeight="1" x14ac:dyDescent="0.75">
      <c r="A888" s="894" t="s">
        <v>5</v>
      </c>
      <c r="B888" s="682" t="s">
        <v>634</v>
      </c>
      <c r="C888" s="136" t="str">
        <f>C882</f>
        <v>LM</v>
      </c>
      <c r="D888" s="1774">
        <v>256</v>
      </c>
      <c r="E888" s="1130"/>
      <c r="F888" s="1775">
        <f>D888*E888</f>
        <v>0</v>
      </c>
    </row>
    <row r="889" spans="1:6" ht="18.649999999999999" customHeight="1" x14ac:dyDescent="0.75">
      <c r="A889" s="894"/>
      <c r="B889" s="677"/>
      <c r="C889" s="136"/>
      <c r="D889" s="652"/>
      <c r="E889" s="645"/>
      <c r="F889" s="1772"/>
    </row>
    <row r="890" spans="1:6" ht="18.649999999999999" customHeight="1" x14ac:dyDescent="0.75">
      <c r="A890" s="894"/>
      <c r="B890" s="677" t="s">
        <v>637</v>
      </c>
      <c r="C890" s="136"/>
      <c r="D890" s="652"/>
      <c r="E890" s="645"/>
      <c r="F890" s="1772"/>
    </row>
    <row r="891" spans="1:6" ht="70.2" customHeight="1" x14ac:dyDescent="0.75">
      <c r="A891" s="894"/>
      <c r="B891" s="678" t="s">
        <v>638</v>
      </c>
      <c r="C891" s="136"/>
      <c r="D891" s="652"/>
      <c r="E891" s="645"/>
      <c r="F891" s="1772"/>
    </row>
    <row r="892" spans="1:6" x14ac:dyDescent="0.75">
      <c r="A892" s="894"/>
      <c r="B892" s="678"/>
      <c r="C892" s="136"/>
      <c r="D892" s="652"/>
      <c r="E892" s="645"/>
      <c r="F892" s="1772"/>
    </row>
    <row r="893" spans="1:6" ht="43.2" customHeight="1" x14ac:dyDescent="0.75">
      <c r="A893" s="894" t="s">
        <v>6</v>
      </c>
      <c r="B893" s="679" t="s">
        <v>639</v>
      </c>
      <c r="C893" s="136" t="str">
        <f>+C888</f>
        <v>LM</v>
      </c>
      <c r="D893" s="1774">
        <v>352</v>
      </c>
      <c r="E893" s="1130"/>
      <c r="F893" s="1775">
        <f>D893*E893</f>
        <v>0</v>
      </c>
    </row>
    <row r="894" spans="1:6" ht="18.649999999999999" customHeight="1" x14ac:dyDescent="0.75">
      <c r="A894" s="894"/>
      <c r="B894" s="679"/>
      <c r="C894" s="136"/>
      <c r="D894" s="652"/>
      <c r="E894" s="645"/>
      <c r="F894" s="1772"/>
    </row>
    <row r="895" spans="1:6" ht="18.649999999999999" customHeight="1" x14ac:dyDescent="0.75">
      <c r="A895" s="894" t="s">
        <v>2</v>
      </c>
      <c r="B895" s="679" t="s">
        <v>640</v>
      </c>
      <c r="C895" s="136" t="s">
        <v>641</v>
      </c>
      <c r="D895" s="1774">
        <v>44</v>
      </c>
      <c r="E895" s="1130"/>
      <c r="F895" s="1775">
        <f>D895*E895</f>
        <v>0</v>
      </c>
    </row>
    <row r="896" spans="1:6" ht="18.649999999999999" customHeight="1" x14ac:dyDescent="0.75">
      <c r="A896" s="894"/>
      <c r="B896" s="679"/>
      <c r="C896" s="136"/>
      <c r="D896" s="652"/>
      <c r="E896" s="645"/>
      <c r="F896" s="1772"/>
    </row>
    <row r="897" spans="1:6" ht="18.649999999999999" customHeight="1" x14ac:dyDescent="0.75">
      <c r="A897" s="894" t="s">
        <v>8</v>
      </c>
      <c r="B897" s="679" t="s">
        <v>642</v>
      </c>
      <c r="C897" s="136" t="str">
        <f>C895</f>
        <v>no</v>
      </c>
      <c r="D897" s="1774">
        <v>44</v>
      </c>
      <c r="E897" s="1130"/>
      <c r="F897" s="1775">
        <f>D897*E897</f>
        <v>0</v>
      </c>
    </row>
    <row r="898" spans="1:6" ht="26" x14ac:dyDescent="0.75">
      <c r="A898" s="894"/>
      <c r="B898" s="678" t="s">
        <v>1183</v>
      </c>
      <c r="C898" s="136"/>
      <c r="D898" s="652"/>
      <c r="E898" s="645"/>
      <c r="F898" s="1772"/>
    </row>
    <row r="899" spans="1:6" x14ac:dyDescent="0.75">
      <c r="A899" s="894"/>
      <c r="B899" s="678"/>
      <c r="C899" s="136"/>
      <c r="D899" s="652"/>
      <c r="E899" s="645"/>
      <c r="F899" s="1772"/>
    </row>
    <row r="900" spans="1:6" ht="43.2" customHeight="1" x14ac:dyDescent="0.75">
      <c r="A900" s="894" t="s">
        <v>9</v>
      </c>
      <c r="B900" s="679" t="s">
        <v>1184</v>
      </c>
      <c r="C900" s="136" t="str">
        <f>C827</f>
        <v>SM</v>
      </c>
      <c r="D900" s="1774">
        <v>154</v>
      </c>
      <c r="E900" s="1130"/>
      <c r="F900" s="1775">
        <f>D900*E900</f>
        <v>0</v>
      </c>
    </row>
    <row r="901" spans="1:6" ht="18.649999999999999" customHeight="1" x14ac:dyDescent="0.75">
      <c r="A901" s="894"/>
      <c r="B901" s="679"/>
      <c r="C901" s="136"/>
      <c r="D901" s="1774"/>
      <c r="E901" s="1130"/>
      <c r="F901" s="1776"/>
    </row>
    <row r="902" spans="1:6" ht="18.649999999999999" customHeight="1" x14ac:dyDescent="0.75">
      <c r="A902" s="894"/>
      <c r="B902" s="679"/>
      <c r="C902" s="136"/>
      <c r="D902" s="1774"/>
      <c r="E902" s="1130"/>
      <c r="F902" s="1775"/>
    </row>
    <row r="903" spans="1:6" s="1000" customFormat="1" ht="18.649999999999999" customHeight="1" x14ac:dyDescent="0.75">
      <c r="A903" s="1777"/>
      <c r="B903" s="124" t="s">
        <v>19</v>
      </c>
      <c r="C903" s="139"/>
      <c r="D903" s="1146"/>
      <c r="E903" s="642"/>
      <c r="F903" s="1778">
        <f>SUM(F878:F900)</f>
        <v>0</v>
      </c>
    </row>
    <row r="904" spans="1:6" x14ac:dyDescent="0.75">
      <c r="A904" s="1678"/>
      <c r="B904" s="260"/>
      <c r="C904" s="71"/>
      <c r="D904" s="1766"/>
      <c r="E904" s="1047"/>
      <c r="F904" s="1779"/>
    </row>
    <row r="905" spans="1:6" x14ac:dyDescent="0.75">
      <c r="A905" s="1678"/>
      <c r="B905" s="260"/>
      <c r="C905" s="71"/>
      <c r="D905" s="1766"/>
      <c r="E905" s="1047"/>
      <c r="F905" s="1737"/>
    </row>
    <row r="906" spans="1:6" x14ac:dyDescent="0.75">
      <c r="A906" s="1678"/>
      <c r="B906" s="260"/>
      <c r="C906" s="71"/>
      <c r="D906" s="1766"/>
      <c r="E906" s="1047"/>
      <c r="F906" s="1737"/>
    </row>
    <row r="907" spans="1:6" x14ac:dyDescent="0.75">
      <c r="A907" s="1678"/>
      <c r="B907" s="260"/>
      <c r="C907" s="71"/>
      <c r="D907" s="1766"/>
      <c r="E907" s="1047"/>
      <c r="F907" s="1737"/>
    </row>
    <row r="908" spans="1:6" x14ac:dyDescent="0.75">
      <c r="A908" s="1694"/>
      <c r="B908" s="72" t="s">
        <v>16</v>
      </c>
      <c r="C908" s="317"/>
      <c r="D908" s="1270"/>
      <c r="E908" s="924"/>
      <c r="F908" s="1695"/>
    </row>
    <row r="909" spans="1:6" x14ac:dyDescent="0.75">
      <c r="A909" s="1678"/>
      <c r="B909" s="70"/>
      <c r="C909" s="314"/>
      <c r="D909" s="1270"/>
      <c r="E909" s="924"/>
      <c r="F909" s="1695"/>
    </row>
    <row r="910" spans="1:6" x14ac:dyDescent="0.75">
      <c r="A910" s="1678"/>
      <c r="B910" s="70"/>
      <c r="C910" s="314"/>
      <c r="D910" s="1270"/>
      <c r="E910" s="924"/>
      <c r="F910" s="1695"/>
    </row>
    <row r="911" spans="1:6" x14ac:dyDescent="0.75">
      <c r="A911" s="1678"/>
      <c r="B911" s="70"/>
      <c r="C911" s="64"/>
      <c r="D911" s="1301"/>
      <c r="E911" s="924"/>
      <c r="F911" s="1695"/>
    </row>
    <row r="912" spans="1:6" ht="20.25" customHeight="1" x14ac:dyDescent="0.75">
      <c r="A912" s="1678"/>
      <c r="B912" s="70" t="s">
        <v>1185</v>
      </c>
      <c r="C912" s="64"/>
      <c r="D912" s="1230"/>
      <c r="E912" s="924"/>
      <c r="F912" s="1695">
        <f>+F876</f>
        <v>0</v>
      </c>
    </row>
    <row r="913" spans="1:6" x14ac:dyDescent="0.75">
      <c r="A913" s="1678"/>
      <c r="B913" s="70"/>
      <c r="C913" s="64"/>
      <c r="D913" s="1301"/>
      <c r="E913" s="924"/>
      <c r="F913" s="1695"/>
    </row>
    <row r="914" spans="1:6" x14ac:dyDescent="0.75">
      <c r="A914" s="1678"/>
      <c r="B914" s="70"/>
      <c r="C914" s="64"/>
      <c r="D914" s="1301"/>
      <c r="E914" s="924"/>
      <c r="F914" s="1695"/>
    </row>
    <row r="915" spans="1:6" x14ac:dyDescent="0.75">
      <c r="A915" s="1678"/>
      <c r="B915" s="70"/>
      <c r="C915" s="64"/>
      <c r="D915" s="1301"/>
      <c r="E915" s="924"/>
      <c r="F915" s="1695"/>
    </row>
    <row r="916" spans="1:6" x14ac:dyDescent="0.75">
      <c r="A916" s="1678"/>
      <c r="B916" s="70" t="s">
        <v>1186</v>
      </c>
      <c r="C916" s="64"/>
      <c r="D916" s="1230"/>
      <c r="E916" s="924"/>
      <c r="F916" s="1695">
        <f>F903</f>
        <v>0</v>
      </c>
    </row>
    <row r="917" spans="1:6" x14ac:dyDescent="0.75">
      <c r="A917" s="1678"/>
      <c r="B917" s="260"/>
      <c r="C917" s="71"/>
      <c r="D917" s="1766"/>
      <c r="E917" s="1047"/>
      <c r="F917" s="1737"/>
    </row>
    <row r="918" spans="1:6" x14ac:dyDescent="0.75">
      <c r="A918" s="1678"/>
      <c r="B918" s="260"/>
      <c r="C918" s="71"/>
      <c r="D918" s="1766"/>
      <c r="E918" s="1047"/>
      <c r="F918" s="1737"/>
    </row>
    <row r="919" spans="1:6" x14ac:dyDescent="0.75">
      <c r="A919" s="1678"/>
      <c r="B919" s="260"/>
      <c r="C919" s="71"/>
      <c r="D919" s="1766"/>
      <c r="E919" s="1047"/>
      <c r="F919" s="1737"/>
    </row>
    <row r="920" spans="1:6" x14ac:dyDescent="0.75">
      <c r="A920" s="1678"/>
      <c r="B920" s="260"/>
      <c r="C920" s="71"/>
      <c r="D920" s="1766"/>
      <c r="E920" s="1047"/>
      <c r="F920" s="1737"/>
    </row>
    <row r="921" spans="1:6" x14ac:dyDescent="0.75">
      <c r="A921" s="1678"/>
      <c r="B921" s="70"/>
      <c r="C921" s="64"/>
      <c r="D921" s="1270"/>
      <c r="E921" s="924"/>
      <c r="F921" s="1695"/>
    </row>
    <row r="922" spans="1:6" x14ac:dyDescent="0.75">
      <c r="A922" s="1678"/>
      <c r="B922" s="70"/>
      <c r="C922" s="64"/>
      <c r="D922" s="1270"/>
      <c r="E922" s="924"/>
      <c r="F922" s="1695"/>
    </row>
    <row r="923" spans="1:6" x14ac:dyDescent="0.75">
      <c r="A923" s="1678"/>
      <c r="B923" s="70"/>
      <c r="C923" s="64"/>
      <c r="D923" s="1270"/>
      <c r="E923" s="924"/>
      <c r="F923" s="1695"/>
    </row>
    <row r="924" spans="1:6" x14ac:dyDescent="0.75">
      <c r="A924" s="1678"/>
      <c r="B924" s="70"/>
      <c r="C924" s="64"/>
      <c r="D924" s="1270"/>
      <c r="E924" s="924"/>
      <c r="F924" s="1695"/>
    </row>
    <row r="925" spans="1:6" x14ac:dyDescent="0.75">
      <c r="A925" s="1678"/>
      <c r="B925" s="70"/>
      <c r="C925" s="64"/>
      <c r="D925" s="1270"/>
      <c r="E925" s="924"/>
      <c r="F925" s="1695"/>
    </row>
    <row r="926" spans="1:6" x14ac:dyDescent="0.75">
      <c r="A926" s="1678"/>
      <c r="B926" s="70"/>
      <c r="C926" s="64"/>
      <c r="D926" s="1270"/>
      <c r="E926" s="924"/>
      <c r="F926" s="1695"/>
    </row>
    <row r="927" spans="1:6" x14ac:dyDescent="0.75">
      <c r="A927" s="1678"/>
      <c r="B927" s="70"/>
      <c r="C927" s="64"/>
      <c r="D927" s="1270"/>
      <c r="E927" s="924"/>
      <c r="F927" s="1695"/>
    </row>
    <row r="928" spans="1:6" x14ac:dyDescent="0.75">
      <c r="A928" s="1694"/>
      <c r="B928" s="78"/>
      <c r="C928" s="74"/>
      <c r="D928" s="92"/>
      <c r="E928" s="924"/>
      <c r="F928" s="1695"/>
    </row>
    <row r="929" spans="1:6" x14ac:dyDescent="0.75">
      <c r="A929" s="1694"/>
      <c r="B929" s="78"/>
      <c r="C929" s="74"/>
      <c r="D929" s="92"/>
      <c r="E929" s="924"/>
      <c r="F929" s="1695"/>
    </row>
    <row r="930" spans="1:6" ht="34.5" customHeight="1" thickBot="1" x14ac:dyDescent="0.9">
      <c r="A930" s="1767"/>
      <c r="B930" s="1768" t="s">
        <v>861</v>
      </c>
      <c r="C930" s="1310"/>
      <c r="D930" s="1311"/>
      <c r="E930" s="1769"/>
      <c r="F930" s="1770">
        <f>SUM(F911:F920)</f>
        <v>0</v>
      </c>
    </row>
    <row r="931" spans="1:6" x14ac:dyDescent="0.75">
      <c r="A931" s="1677"/>
      <c r="B931" s="947"/>
      <c r="C931" s="74"/>
      <c r="D931" s="92"/>
      <c r="E931" s="924"/>
      <c r="F931" s="1737"/>
    </row>
    <row r="932" spans="1:6" s="247" customFormat="1" x14ac:dyDescent="0.6">
      <c r="A932" s="1677"/>
      <c r="B932" s="62" t="str">
        <f>B821</f>
        <v>PROPOSED  SCHOOL</v>
      </c>
      <c r="C932" s="74"/>
      <c r="D932" s="219"/>
      <c r="E932" s="219"/>
      <c r="F932" s="1780"/>
    </row>
    <row r="933" spans="1:6" s="247" customFormat="1" x14ac:dyDescent="0.6">
      <c r="A933" s="1677"/>
      <c r="B933" s="62"/>
      <c r="C933" s="74"/>
      <c r="D933" s="219"/>
      <c r="E933" s="219"/>
      <c r="F933" s="1780"/>
    </row>
    <row r="934" spans="1:6" s="1123" customFormat="1" x14ac:dyDescent="0.6">
      <c r="A934" s="1678"/>
      <c r="B934" s="63" t="s">
        <v>862</v>
      </c>
      <c r="C934" s="150"/>
      <c r="D934" s="329"/>
      <c r="E934" s="329"/>
      <c r="F934" s="1781"/>
    </row>
    <row r="935" spans="1:6" s="344" customFormat="1" ht="52.5" customHeight="1" x14ac:dyDescent="0.75">
      <c r="A935" s="1677"/>
      <c r="B935" s="284" t="s">
        <v>156</v>
      </c>
      <c r="C935" s="120"/>
      <c r="D935" s="337"/>
      <c r="E935" s="337"/>
      <c r="F935" s="1782"/>
    </row>
    <row r="936" spans="1:6" s="344" customFormat="1" ht="7.5" customHeight="1" x14ac:dyDescent="0.75">
      <c r="A936" s="1677"/>
      <c r="B936" s="284"/>
      <c r="C936" s="120"/>
      <c r="D936" s="337"/>
      <c r="E936" s="337"/>
      <c r="F936" s="1782"/>
    </row>
    <row r="937" spans="1:6" s="1125" customFormat="1" ht="33.450000000000003" customHeight="1" x14ac:dyDescent="0.75">
      <c r="A937" s="1783"/>
      <c r="B937" s="289" t="s">
        <v>257</v>
      </c>
      <c r="C937" s="288"/>
      <c r="D937" s="339"/>
      <c r="E937" s="339"/>
      <c r="F937" s="1784"/>
    </row>
    <row r="938" spans="1:6" s="1125" customFormat="1" ht="9" customHeight="1" x14ac:dyDescent="0.75">
      <c r="A938" s="1783"/>
      <c r="B938" s="294"/>
      <c r="C938" s="288"/>
      <c r="D938" s="339"/>
      <c r="E938" s="339"/>
      <c r="F938" s="1784"/>
    </row>
    <row r="939" spans="1:6" s="1127" customFormat="1" ht="21" customHeight="1" x14ac:dyDescent="0.75">
      <c r="A939" s="1677"/>
      <c r="B939" s="295" t="s">
        <v>676</v>
      </c>
      <c r="C939" s="343"/>
      <c r="D939" s="337"/>
      <c r="E939" s="337"/>
      <c r="F939" s="1782"/>
    </row>
    <row r="940" spans="1:6" s="1127" customFormat="1" ht="39" x14ac:dyDescent="0.75">
      <c r="A940" s="1677"/>
      <c r="B940" s="742" t="s">
        <v>863</v>
      </c>
      <c r="C940" s="343"/>
      <c r="D940" s="337"/>
      <c r="E940" s="337"/>
      <c r="F940" s="1782"/>
    </row>
    <row r="941" spans="1:6" s="1127" customFormat="1" ht="7.5" customHeight="1" x14ac:dyDescent="0.75">
      <c r="A941" s="1677"/>
      <c r="B941" s="295"/>
      <c r="C941" s="343"/>
      <c r="D941" s="337"/>
      <c r="E941" s="337"/>
      <c r="F941" s="1782"/>
    </row>
    <row r="942" spans="1:6" s="1127" customFormat="1" ht="36.75" customHeight="1" x14ac:dyDescent="0.75">
      <c r="A942" s="1785" t="s">
        <v>0</v>
      </c>
      <c r="B942" s="298" t="s">
        <v>2413</v>
      </c>
      <c r="C942" s="120" t="s">
        <v>26</v>
      </c>
      <c r="D942" s="1774">
        <v>20</v>
      </c>
      <c r="E942" s="1130"/>
      <c r="F942" s="1775">
        <f>D942*E942</f>
        <v>0</v>
      </c>
    </row>
    <row r="943" spans="1:6" s="1127" customFormat="1" ht="10.5" customHeight="1" x14ac:dyDescent="0.75">
      <c r="A943" s="1786"/>
      <c r="B943" s="298"/>
      <c r="C943" s="120"/>
      <c r="D943" s="337"/>
      <c r="E943" s="337"/>
      <c r="F943" s="1782"/>
    </row>
    <row r="944" spans="1:6" s="1127" customFormat="1" ht="20.25" customHeight="1" x14ac:dyDescent="0.75">
      <c r="A944" s="1786"/>
      <c r="B944" s="301" t="s">
        <v>677</v>
      </c>
      <c r="C944" s="120"/>
      <c r="D944" s="337"/>
      <c r="E944" s="337"/>
      <c r="F944" s="1782"/>
    </row>
    <row r="945" spans="1:6" s="1127" customFormat="1" ht="117" x14ac:dyDescent="0.75">
      <c r="A945" s="1786"/>
      <c r="B945" s="742" t="s">
        <v>2414</v>
      </c>
      <c r="C945" s="120"/>
      <c r="D945" s="337"/>
      <c r="E945" s="337"/>
      <c r="F945" s="1782"/>
    </row>
    <row r="946" spans="1:6" s="1127" customFormat="1" ht="9.4499999999999993" customHeight="1" x14ac:dyDescent="0.75">
      <c r="A946" s="1786"/>
      <c r="B946" s="301"/>
      <c r="C946" s="120"/>
      <c r="D946" s="337"/>
      <c r="E946" s="337"/>
      <c r="F946" s="1782"/>
    </row>
    <row r="947" spans="1:6" s="1127" customFormat="1" ht="48.75" customHeight="1" x14ac:dyDescent="0.75">
      <c r="A947" s="1785" t="s">
        <v>4</v>
      </c>
      <c r="B947" s="298" t="s">
        <v>2415</v>
      </c>
      <c r="C947" s="120" t="s">
        <v>26</v>
      </c>
      <c r="D947" s="1774">
        <v>30</v>
      </c>
      <c r="E947" s="1130"/>
      <c r="F947" s="1775">
        <f>D947*E947</f>
        <v>0</v>
      </c>
    </row>
    <row r="948" spans="1:6" s="1127" customFormat="1" ht="8.6999999999999993" customHeight="1" x14ac:dyDescent="0.75">
      <c r="A948" s="1786"/>
      <c r="B948" s="298"/>
      <c r="C948" s="120"/>
      <c r="D948" s="337"/>
      <c r="E948" s="337"/>
      <c r="F948" s="1782"/>
    </row>
    <row r="949" spans="1:6" s="1127" customFormat="1" ht="22.5" customHeight="1" x14ac:dyDescent="0.75">
      <c r="A949" s="1785"/>
      <c r="B949" s="1185"/>
      <c r="C949" s="120"/>
      <c r="D949" s="338"/>
      <c r="E949" s="338"/>
      <c r="F949" s="1787"/>
    </row>
    <row r="950" spans="1:6" s="1127" customFormat="1" x14ac:dyDescent="0.75">
      <c r="A950" s="1786"/>
      <c r="B950" s="1186"/>
      <c r="C950" s="120"/>
      <c r="D950" s="337"/>
      <c r="E950" s="337"/>
      <c r="F950" s="1782"/>
    </row>
    <row r="951" spans="1:6" s="1127" customFormat="1" x14ac:dyDescent="0.75">
      <c r="A951" s="1785"/>
      <c r="B951" s="1187"/>
      <c r="C951" s="120"/>
      <c r="D951" s="1774"/>
      <c r="E951" s="1130"/>
      <c r="F951" s="1775"/>
    </row>
    <row r="952" spans="1:6" s="1127" customFormat="1" x14ac:dyDescent="0.75">
      <c r="A952" s="1786"/>
      <c r="B952" s="1186"/>
      <c r="C952" s="120"/>
      <c r="D952" s="337"/>
      <c r="E952" s="337"/>
      <c r="F952" s="1782"/>
    </row>
    <row r="953" spans="1:6" s="1127" customFormat="1" x14ac:dyDescent="0.75">
      <c r="A953" s="1785"/>
      <c r="B953" s="1186"/>
      <c r="C953" s="120"/>
      <c r="D953" s="1774"/>
      <c r="E953" s="1130"/>
      <c r="F953" s="1775"/>
    </row>
    <row r="954" spans="1:6" s="1127" customFormat="1" x14ac:dyDescent="0.75">
      <c r="A954" s="1786"/>
      <c r="B954" s="298"/>
      <c r="C954" s="120"/>
      <c r="D954" s="337"/>
      <c r="E954" s="337"/>
      <c r="F954" s="1782"/>
    </row>
    <row r="955" spans="1:6" s="1127" customFormat="1" ht="21" customHeight="1" x14ac:dyDescent="0.75">
      <c r="A955" s="1786"/>
      <c r="B955" s="1185"/>
      <c r="C955" s="120"/>
      <c r="D955" s="337"/>
      <c r="E955" s="337"/>
      <c r="F955" s="1782"/>
    </row>
    <row r="956" spans="1:6" s="1127" customFormat="1" x14ac:dyDescent="0.75">
      <c r="A956" s="1786"/>
      <c r="B956" s="1186"/>
      <c r="C956" s="120"/>
      <c r="D956" s="337"/>
      <c r="E956" s="337"/>
      <c r="F956" s="1782"/>
    </row>
    <row r="957" spans="1:6" s="1127" customFormat="1" ht="57.65" customHeight="1" x14ac:dyDescent="0.75">
      <c r="A957" s="1786"/>
      <c r="B957" s="1187"/>
      <c r="C957" s="120"/>
      <c r="D957" s="337"/>
      <c r="E957" s="337"/>
      <c r="F957" s="1782"/>
    </row>
    <row r="958" spans="1:6" s="1127" customFormat="1" x14ac:dyDescent="0.75">
      <c r="A958" s="1785"/>
      <c r="B958" s="1186"/>
      <c r="C958" s="120"/>
      <c r="D958" s="1774"/>
      <c r="E958" s="1130"/>
      <c r="F958" s="1775"/>
    </row>
    <row r="959" spans="1:6" x14ac:dyDescent="0.75">
      <c r="A959" s="1677"/>
      <c r="B959" s="1187"/>
      <c r="C959" s="120"/>
      <c r="D959" s="337"/>
      <c r="E959" s="337"/>
      <c r="F959" s="1782"/>
    </row>
    <row r="960" spans="1:6" x14ac:dyDescent="0.75">
      <c r="A960" s="1677"/>
      <c r="B960" s="1187"/>
      <c r="C960" s="120"/>
      <c r="D960" s="337"/>
      <c r="E960" s="337"/>
      <c r="F960" s="1782"/>
    </row>
    <row r="961" spans="1:6" x14ac:dyDescent="0.75">
      <c r="A961" s="1677"/>
      <c r="B961" s="1187"/>
      <c r="C961" s="120"/>
      <c r="D961" s="337"/>
      <c r="E961" s="337"/>
      <c r="F961" s="1782"/>
    </row>
    <row r="962" spans="1:6" x14ac:dyDescent="0.75">
      <c r="A962" s="1677"/>
      <c r="B962" s="1187"/>
      <c r="C962" s="120"/>
      <c r="D962" s="337"/>
      <c r="E962" s="337"/>
      <c r="F962" s="1782"/>
    </row>
    <row r="963" spans="1:6" x14ac:dyDescent="0.75">
      <c r="A963" s="1677"/>
      <c r="B963" s="1187"/>
      <c r="C963" s="120"/>
      <c r="D963" s="337"/>
      <c r="E963" s="337"/>
      <c r="F963" s="1782"/>
    </row>
    <row r="964" spans="1:6" x14ac:dyDescent="0.75">
      <c r="A964" s="1677"/>
      <c r="B964" s="1187"/>
      <c r="C964" s="120"/>
      <c r="D964" s="337"/>
      <c r="E964" s="337"/>
      <c r="F964" s="1782"/>
    </row>
    <row r="965" spans="1:6" x14ac:dyDescent="0.75">
      <c r="A965" s="1677"/>
      <c r="B965" s="1187"/>
      <c r="C965" s="120"/>
      <c r="D965" s="337"/>
      <c r="E965" s="337"/>
      <c r="F965" s="1782"/>
    </row>
    <row r="966" spans="1:6" x14ac:dyDescent="0.75">
      <c r="A966" s="1677"/>
      <c r="B966" s="1187"/>
      <c r="C966" s="120"/>
      <c r="D966" s="337"/>
      <c r="E966" s="337"/>
      <c r="F966" s="1782"/>
    </row>
    <row r="967" spans="1:6" x14ac:dyDescent="0.75">
      <c r="A967" s="1677"/>
      <c r="B967" s="1186"/>
      <c r="C967" s="120"/>
      <c r="D967" s="1774"/>
      <c r="E967" s="1130"/>
      <c r="F967" s="1775"/>
    </row>
    <row r="968" spans="1:6" ht="15" customHeight="1" x14ac:dyDescent="0.75">
      <c r="A968" s="1677"/>
      <c r="B968" s="1186"/>
      <c r="C968" s="120"/>
      <c r="D968" s="1774"/>
      <c r="E968" s="1130"/>
      <c r="F968" s="1775"/>
    </row>
    <row r="969" spans="1:6" ht="15" customHeight="1" x14ac:dyDescent="0.75">
      <c r="A969" s="1677"/>
      <c r="B969" s="1186"/>
      <c r="C969" s="120"/>
      <c r="D969" s="1774"/>
      <c r="E969" s="1130"/>
      <c r="F969" s="1775"/>
    </row>
    <row r="970" spans="1:6" s="1132" customFormat="1" ht="9.4499999999999993" customHeight="1" x14ac:dyDescent="0.6">
      <c r="A970" s="1677"/>
      <c r="B970" s="83"/>
      <c r="C970" s="120"/>
      <c r="D970" s="337"/>
      <c r="E970" s="337"/>
      <c r="F970" s="1782"/>
    </row>
    <row r="971" spans="1:6" s="1123" customFormat="1" ht="13.75" thickBot="1" x14ac:dyDescent="0.75">
      <c r="A971" s="1785"/>
      <c r="B971" s="302"/>
      <c r="C971" s="74"/>
      <c r="D971" s="219"/>
      <c r="E971" s="219"/>
      <c r="F971" s="1780"/>
    </row>
    <row r="972" spans="1:6" ht="21.75" customHeight="1" x14ac:dyDescent="0.75">
      <c r="A972" s="1788"/>
      <c r="B972" s="305" t="s">
        <v>864</v>
      </c>
      <c r="C972" s="318"/>
      <c r="D972" s="278"/>
      <c r="E972" s="278"/>
      <c r="F972" s="1789">
        <f>SUM(F940:F971)</f>
        <v>0</v>
      </c>
    </row>
    <row r="973" spans="1:6" s="247" customFormat="1" ht="18" customHeight="1" thickBot="1" x14ac:dyDescent="0.75">
      <c r="A973" s="1790"/>
      <c r="B973" s="262" t="s">
        <v>158</v>
      </c>
      <c r="C973" s="319"/>
      <c r="D973" s="280"/>
      <c r="E973" s="280"/>
      <c r="F973" s="1791"/>
    </row>
    <row r="974" spans="1:6" s="247" customFormat="1" ht="18" customHeight="1" x14ac:dyDescent="0.6">
      <c r="A974" s="1677"/>
      <c r="B974" s="62"/>
      <c r="C974" s="74"/>
      <c r="D974" s="219"/>
      <c r="E974" s="219"/>
      <c r="F974" s="1782"/>
    </row>
    <row r="975" spans="1:6" s="247" customFormat="1" x14ac:dyDescent="0.6">
      <c r="A975" s="1677"/>
      <c r="B975" s="62" t="str">
        <f>B932</f>
        <v>PROPOSED  SCHOOL</v>
      </c>
      <c r="C975" s="74"/>
      <c r="D975" s="219"/>
      <c r="E975" s="219"/>
      <c r="F975" s="1780"/>
    </row>
    <row r="976" spans="1:6" s="247" customFormat="1" x14ac:dyDescent="0.6">
      <c r="A976" s="1677"/>
      <c r="B976" s="62"/>
      <c r="C976" s="74"/>
      <c r="D976" s="219"/>
      <c r="E976" s="219"/>
      <c r="F976" s="1780"/>
    </row>
    <row r="977" spans="1:6" s="1123" customFormat="1" ht="26" x14ac:dyDescent="0.6">
      <c r="A977" s="1678"/>
      <c r="B977" s="63" t="s">
        <v>1187</v>
      </c>
      <c r="C977" s="150"/>
      <c r="D977" s="329"/>
      <c r="E977" s="329"/>
      <c r="F977" s="1781"/>
    </row>
    <row r="978" spans="1:6" s="247" customFormat="1" ht="18" customHeight="1" x14ac:dyDescent="0.6">
      <c r="A978" s="1677"/>
      <c r="B978" s="62"/>
      <c r="C978" s="74"/>
      <c r="D978" s="219"/>
      <c r="E978" s="219"/>
      <c r="F978" s="1782"/>
    </row>
    <row r="979" spans="1:6" s="247" customFormat="1" ht="18" customHeight="1" x14ac:dyDescent="0.6">
      <c r="A979" s="1677"/>
      <c r="B979" s="1679" t="s">
        <v>1152</v>
      </c>
      <c r="C979" s="74"/>
      <c r="D979" s="219"/>
      <c r="E979" s="219"/>
      <c r="F979" s="1782"/>
    </row>
    <row r="980" spans="1:6" s="247" customFormat="1" ht="18" customHeight="1" x14ac:dyDescent="0.6">
      <c r="A980" s="1677"/>
      <c r="B980" s="1679"/>
      <c r="C980" s="74"/>
      <c r="D980" s="219"/>
      <c r="E980" s="219"/>
      <c r="F980" s="1782"/>
    </row>
    <row r="981" spans="1:6" s="247" customFormat="1" ht="90" customHeight="1" x14ac:dyDescent="0.6">
      <c r="A981" s="1677" t="s">
        <v>0</v>
      </c>
      <c r="B981" s="1680" t="s">
        <v>1153</v>
      </c>
      <c r="C981" s="1681" t="s">
        <v>17</v>
      </c>
      <c r="D981" s="219"/>
      <c r="E981" s="219"/>
      <c r="F981" s="1775"/>
    </row>
    <row r="982" spans="1:6" s="247" customFormat="1" ht="18" customHeight="1" x14ac:dyDescent="0.6">
      <c r="A982" s="1677"/>
      <c r="B982" s="1679"/>
      <c r="C982" s="1681"/>
      <c r="D982" s="219"/>
      <c r="E982" s="219"/>
      <c r="F982" s="1782"/>
    </row>
    <row r="983" spans="1:6" s="247" customFormat="1" ht="18" customHeight="1" x14ac:dyDescent="0.6">
      <c r="A983" s="1677"/>
      <c r="B983" s="1682" t="s">
        <v>1154</v>
      </c>
      <c r="C983" s="1680"/>
      <c r="D983" s="219"/>
      <c r="E983" s="219"/>
      <c r="F983" s="1782"/>
    </row>
    <row r="984" spans="1:6" s="247" customFormat="1" ht="18" customHeight="1" x14ac:dyDescent="0.6">
      <c r="A984" s="1677"/>
      <c r="B984" s="1682"/>
      <c r="C984" s="1680"/>
      <c r="D984" s="219"/>
      <c r="E984" s="219"/>
      <c r="F984" s="1782"/>
    </row>
    <row r="985" spans="1:6" s="247" customFormat="1" ht="91" x14ac:dyDescent="0.6">
      <c r="A985" s="1677" t="s">
        <v>4</v>
      </c>
      <c r="B985" s="1680" t="s">
        <v>1155</v>
      </c>
      <c r="C985" s="1681" t="s">
        <v>17</v>
      </c>
      <c r="D985" s="219"/>
      <c r="E985" s="219"/>
      <c r="F985" s="1775"/>
    </row>
    <row r="986" spans="1:6" s="247" customFormat="1" ht="18" customHeight="1" x14ac:dyDescent="0.6">
      <c r="A986" s="1677"/>
      <c r="B986" s="62"/>
      <c r="C986" s="74"/>
      <c r="D986" s="219"/>
      <c r="E986" s="219"/>
      <c r="F986" s="1782"/>
    </row>
    <row r="987" spans="1:6" s="247" customFormat="1" ht="18" customHeight="1" x14ac:dyDescent="0.6">
      <c r="A987" s="1677"/>
      <c r="B987" s="62"/>
      <c r="C987" s="74"/>
      <c r="D987" s="219"/>
      <c r="E987" s="219"/>
      <c r="F987" s="1782"/>
    </row>
    <row r="988" spans="1:6" s="247" customFormat="1" ht="18" customHeight="1" x14ac:dyDescent="0.6">
      <c r="A988" s="1677"/>
      <c r="B988" s="62"/>
      <c r="C988" s="74"/>
      <c r="D988" s="219"/>
      <c r="E988" s="219"/>
      <c r="F988" s="1782"/>
    </row>
    <row r="989" spans="1:6" s="247" customFormat="1" ht="18" customHeight="1" x14ac:dyDescent="0.6">
      <c r="A989" s="1677"/>
      <c r="B989" s="62"/>
      <c r="C989" s="74"/>
      <c r="D989" s="219"/>
      <c r="E989" s="219"/>
      <c r="F989" s="1782"/>
    </row>
    <row r="990" spans="1:6" s="247" customFormat="1" ht="18" customHeight="1" x14ac:dyDescent="0.6">
      <c r="A990" s="1677"/>
      <c r="B990" s="62"/>
      <c r="C990" s="74"/>
      <c r="D990" s="219"/>
      <c r="E990" s="219"/>
      <c r="F990" s="1782"/>
    </row>
    <row r="991" spans="1:6" s="247" customFormat="1" ht="18" customHeight="1" x14ac:dyDescent="0.6">
      <c r="A991" s="1677"/>
      <c r="B991" s="62"/>
      <c r="C991" s="74"/>
      <c r="D991" s="219"/>
      <c r="E991" s="219"/>
      <c r="F991" s="1782"/>
    </row>
    <row r="992" spans="1:6" s="247" customFormat="1" ht="18" customHeight="1" x14ac:dyDescent="0.6">
      <c r="A992" s="1677"/>
      <c r="B992" s="62"/>
      <c r="C992" s="74"/>
      <c r="D992" s="219"/>
      <c r="E992" s="219"/>
      <c r="F992" s="1782"/>
    </row>
    <row r="993" spans="1:6" s="247" customFormat="1" ht="18" customHeight="1" x14ac:dyDescent="0.6">
      <c r="A993" s="1677"/>
      <c r="B993" s="62"/>
      <c r="C993" s="74"/>
      <c r="D993" s="219"/>
      <c r="E993" s="219"/>
      <c r="F993" s="1782"/>
    </row>
    <row r="994" spans="1:6" s="247" customFormat="1" ht="18" customHeight="1" x14ac:dyDescent="0.6">
      <c r="A994" s="1677"/>
      <c r="B994" s="62"/>
      <c r="C994" s="74"/>
      <c r="D994" s="219"/>
      <c r="E994" s="219"/>
      <c r="F994" s="1782"/>
    </row>
    <row r="995" spans="1:6" s="247" customFormat="1" ht="18" customHeight="1" x14ac:dyDescent="0.6">
      <c r="A995" s="1677"/>
      <c r="B995" s="62"/>
      <c r="C995" s="74"/>
      <c r="D995" s="219"/>
      <c r="E995" s="219"/>
      <c r="F995" s="1782"/>
    </row>
    <row r="996" spans="1:6" s="247" customFormat="1" ht="18" customHeight="1" x14ac:dyDescent="0.6">
      <c r="A996" s="1677"/>
      <c r="B996" s="62"/>
      <c r="C996" s="74"/>
      <c r="D996" s="219"/>
      <c r="E996" s="219"/>
      <c r="F996" s="1782"/>
    </row>
    <row r="997" spans="1:6" s="247" customFormat="1" ht="18" customHeight="1" x14ac:dyDescent="0.6">
      <c r="A997" s="1677"/>
      <c r="B997" s="62"/>
      <c r="C997" s="74"/>
      <c r="D997" s="219"/>
      <c r="E997" s="219"/>
      <c r="F997" s="1782"/>
    </row>
    <row r="998" spans="1:6" s="247" customFormat="1" ht="18" customHeight="1" x14ac:dyDescent="0.6">
      <c r="A998" s="1677"/>
      <c r="B998" s="62"/>
      <c r="C998" s="74"/>
      <c r="D998" s="219"/>
      <c r="E998" s="219"/>
      <c r="F998" s="1782"/>
    </row>
    <row r="999" spans="1:6" s="247" customFormat="1" ht="18" customHeight="1" x14ac:dyDescent="0.6">
      <c r="A999" s="1677"/>
      <c r="B999" s="62"/>
      <c r="C999" s="74"/>
      <c r="D999" s="219"/>
      <c r="E999" s="219"/>
      <c r="F999" s="1782"/>
    </row>
    <row r="1000" spans="1:6" s="247" customFormat="1" ht="18" customHeight="1" x14ac:dyDescent="0.6">
      <c r="A1000" s="1677"/>
      <c r="B1000" s="62"/>
      <c r="C1000" s="74"/>
      <c r="D1000" s="219"/>
      <c r="E1000" s="219"/>
      <c r="F1000" s="1782"/>
    </row>
    <row r="1001" spans="1:6" s="247" customFormat="1" ht="18" customHeight="1" x14ac:dyDescent="0.6">
      <c r="A1001" s="1677"/>
      <c r="B1001" s="62"/>
      <c r="C1001" s="74"/>
      <c r="D1001" s="219"/>
      <c r="E1001" s="219"/>
      <c r="F1001" s="1782"/>
    </row>
    <row r="1002" spans="1:6" s="247" customFormat="1" ht="18" customHeight="1" x14ac:dyDescent="0.6">
      <c r="A1002" s="1677"/>
      <c r="B1002" s="62"/>
      <c r="C1002" s="74"/>
      <c r="D1002" s="219"/>
      <c r="E1002" s="219"/>
      <c r="F1002" s="1782"/>
    </row>
    <row r="1003" spans="1:6" s="247" customFormat="1" ht="18" customHeight="1" x14ac:dyDescent="0.6">
      <c r="A1003" s="1677"/>
      <c r="B1003" s="62"/>
      <c r="C1003" s="74"/>
      <c r="D1003" s="219"/>
      <c r="E1003" s="219"/>
      <c r="F1003" s="1782"/>
    </row>
    <row r="1004" spans="1:6" s="247" customFormat="1" ht="18" customHeight="1" x14ac:dyDescent="0.6">
      <c r="A1004" s="1677"/>
      <c r="B1004" s="62"/>
      <c r="C1004" s="74"/>
      <c r="D1004" s="219"/>
      <c r="E1004" s="219"/>
      <c r="F1004" s="1782"/>
    </row>
    <row r="1005" spans="1:6" s="247" customFormat="1" ht="18" customHeight="1" x14ac:dyDescent="0.6">
      <c r="A1005" s="1677"/>
      <c r="B1005" s="62"/>
      <c r="C1005" s="74"/>
      <c r="D1005" s="219"/>
      <c r="E1005" s="219"/>
      <c r="F1005" s="1782"/>
    </row>
    <row r="1006" spans="1:6" s="247" customFormat="1" ht="18" customHeight="1" x14ac:dyDescent="0.6">
      <c r="A1006" s="1677"/>
      <c r="B1006" s="62"/>
      <c r="C1006" s="74"/>
      <c r="D1006" s="219"/>
      <c r="E1006" s="219"/>
      <c r="F1006" s="1782"/>
    </row>
    <row r="1007" spans="1:6" s="247" customFormat="1" ht="18" customHeight="1" x14ac:dyDescent="0.6">
      <c r="A1007" s="1677"/>
      <c r="B1007" s="62"/>
      <c r="C1007" s="74"/>
      <c r="D1007" s="219"/>
      <c r="E1007" s="219"/>
      <c r="F1007" s="1782"/>
    </row>
    <row r="1008" spans="1:6" s="247" customFormat="1" ht="18" customHeight="1" x14ac:dyDescent="0.6">
      <c r="A1008" s="1677"/>
      <c r="B1008" s="62"/>
      <c r="C1008" s="74"/>
      <c r="D1008" s="219"/>
      <c r="E1008" s="219"/>
      <c r="F1008" s="1782"/>
    </row>
    <row r="1009" spans="1:6" s="247" customFormat="1" ht="18" customHeight="1" x14ac:dyDescent="0.6">
      <c r="A1009" s="1677"/>
      <c r="B1009" s="62"/>
      <c r="C1009" s="74"/>
      <c r="D1009" s="219"/>
      <c r="E1009" s="219"/>
      <c r="F1009" s="1782"/>
    </row>
    <row r="1010" spans="1:6" s="247" customFormat="1" ht="18" customHeight="1" x14ac:dyDescent="0.6">
      <c r="A1010" s="1677"/>
      <c r="B1010" s="62"/>
      <c r="C1010" s="74"/>
      <c r="D1010" s="219"/>
      <c r="E1010" s="219"/>
      <c r="F1010" s="1782"/>
    </row>
    <row r="1011" spans="1:6" s="247" customFormat="1" ht="18" customHeight="1" x14ac:dyDescent="0.6">
      <c r="A1011" s="1677"/>
      <c r="B1011" s="62"/>
      <c r="C1011" s="74"/>
      <c r="D1011" s="219"/>
      <c r="E1011" s="219"/>
      <c r="F1011" s="1782"/>
    </row>
    <row r="1012" spans="1:6" s="247" customFormat="1" ht="18" customHeight="1" x14ac:dyDescent="0.6">
      <c r="A1012" s="1677"/>
      <c r="B1012" s="62"/>
      <c r="C1012" s="74"/>
      <c r="D1012" s="219"/>
      <c r="E1012" s="219"/>
      <c r="F1012" s="1782"/>
    </row>
    <row r="1013" spans="1:6" s="247" customFormat="1" ht="18" customHeight="1" x14ac:dyDescent="0.6">
      <c r="A1013" s="1677"/>
      <c r="B1013" s="62"/>
      <c r="C1013" s="74"/>
      <c r="D1013" s="219"/>
      <c r="E1013" s="219"/>
      <c r="F1013" s="1782"/>
    </row>
    <row r="1014" spans="1:6" ht="15" customHeight="1" x14ac:dyDescent="0.75">
      <c r="A1014" s="1677"/>
      <c r="B1014" s="1186"/>
      <c r="C1014" s="120"/>
      <c r="D1014" s="1774"/>
      <c r="E1014" s="1130"/>
      <c r="F1014" s="1775"/>
    </row>
    <row r="1015" spans="1:6" s="1132" customFormat="1" ht="9.4499999999999993" customHeight="1" x14ac:dyDescent="0.6">
      <c r="A1015" s="1677"/>
      <c r="B1015" s="83"/>
      <c r="C1015" s="120"/>
      <c r="D1015" s="337"/>
      <c r="E1015" s="337"/>
      <c r="F1015" s="1782"/>
    </row>
    <row r="1016" spans="1:6" s="1123" customFormat="1" ht="13.75" thickBot="1" x14ac:dyDescent="0.75">
      <c r="A1016" s="1785"/>
      <c r="B1016" s="302"/>
      <c r="C1016" s="74"/>
      <c r="D1016" s="219"/>
      <c r="E1016" s="219"/>
      <c r="F1016" s="1780"/>
    </row>
    <row r="1017" spans="1:6" ht="21.75" customHeight="1" x14ac:dyDescent="0.75">
      <c r="A1017" s="1788"/>
      <c r="B1017" s="305" t="s">
        <v>1188</v>
      </c>
      <c r="C1017" s="318"/>
      <c r="D1017" s="278"/>
      <c r="E1017" s="278"/>
      <c r="F1017" s="1789">
        <f>SUM(F981:F1016)</f>
        <v>0</v>
      </c>
    </row>
    <row r="1018" spans="1:6" s="247" customFormat="1" ht="33" customHeight="1" thickBot="1" x14ac:dyDescent="0.75">
      <c r="A1018" s="1790"/>
      <c r="B1018" s="262" t="s">
        <v>1189</v>
      </c>
      <c r="C1018" s="319"/>
      <c r="D1018" s="280"/>
      <c r="E1018" s="280"/>
      <c r="F1018" s="1791"/>
    </row>
    <row r="1019" spans="1:6" s="247" customFormat="1" ht="18" customHeight="1" x14ac:dyDescent="0.6">
      <c r="A1019" s="1677"/>
      <c r="B1019" s="62"/>
      <c r="C1019" s="74"/>
      <c r="D1019" s="219"/>
      <c r="E1019" s="219"/>
      <c r="F1019" s="1782"/>
    </row>
    <row r="1020" spans="1:6" s="247" customFormat="1" ht="18" customHeight="1" x14ac:dyDescent="0.6">
      <c r="A1020" s="1677"/>
      <c r="B1020" s="62"/>
      <c r="C1020" s="74"/>
      <c r="D1020" s="219"/>
      <c r="E1020" s="219"/>
      <c r="F1020" s="1782"/>
    </row>
    <row r="1021" spans="1:6" x14ac:dyDescent="0.75">
      <c r="A1021" s="1678"/>
      <c r="B1021" s="106" t="str">
        <f>B821</f>
        <v>PROPOSED  SCHOOL</v>
      </c>
      <c r="C1021" s="64"/>
      <c r="D1021" s="1230"/>
      <c r="E1021" s="924"/>
      <c r="F1021" s="1695"/>
    </row>
    <row r="1022" spans="1:6" x14ac:dyDescent="0.75">
      <c r="A1022" s="1678"/>
      <c r="B1022" s="106"/>
      <c r="C1022" s="64"/>
      <c r="D1022" s="1230"/>
      <c r="E1022" s="924"/>
      <c r="F1022" s="1695"/>
    </row>
    <row r="1023" spans="1:6" ht="21" customHeight="1" x14ac:dyDescent="0.75">
      <c r="A1023" s="1691"/>
      <c r="B1023" s="130" t="str">
        <f>B823</f>
        <v>BILL NO.1-BUILDERS WORKS</v>
      </c>
      <c r="C1023" s="129"/>
      <c r="D1023" s="641"/>
      <c r="E1023" s="912"/>
      <c r="F1023" s="1692"/>
    </row>
    <row r="1024" spans="1:6" x14ac:dyDescent="0.75">
      <c r="A1024" s="1691"/>
      <c r="B1024" s="947"/>
      <c r="C1024" s="129"/>
      <c r="D1024" s="641"/>
      <c r="E1024" s="912"/>
      <c r="F1024" s="1692"/>
    </row>
    <row r="1025" spans="1:6" x14ac:dyDescent="0.75">
      <c r="A1025" s="1691"/>
      <c r="B1025" s="947"/>
      <c r="C1025" s="129"/>
      <c r="D1025" s="641"/>
      <c r="E1025" s="912"/>
      <c r="F1025" s="1692"/>
    </row>
    <row r="1026" spans="1:6" x14ac:dyDescent="0.75">
      <c r="A1026" s="894"/>
      <c r="B1026" s="139" t="s">
        <v>124</v>
      </c>
      <c r="C1026" s="131"/>
      <c r="D1026" s="156" t="s">
        <v>573</v>
      </c>
      <c r="F1026" s="1792" t="s">
        <v>1083</v>
      </c>
    </row>
    <row r="1027" spans="1:6" x14ac:dyDescent="0.75">
      <c r="A1027" s="894"/>
      <c r="B1027" s="1793"/>
      <c r="C1027" s="131"/>
      <c r="D1027" s="136"/>
      <c r="F1027" s="1693"/>
    </row>
    <row r="1028" spans="1:6" s="1000" customFormat="1" x14ac:dyDescent="0.75">
      <c r="A1028" s="1777"/>
      <c r="B1028" s="1714"/>
      <c r="C1028" s="320"/>
      <c r="D1028" s="156"/>
      <c r="E1028" s="912"/>
      <c r="F1028" s="1692"/>
    </row>
    <row r="1029" spans="1:6" s="1000" customFormat="1" x14ac:dyDescent="0.75">
      <c r="A1029" s="1777">
        <v>1</v>
      </c>
      <c r="B1029" s="1440" t="s">
        <v>125</v>
      </c>
      <c r="C1029" s="320"/>
      <c r="D1029" s="139" t="s">
        <v>1190</v>
      </c>
      <c r="E1029" s="912"/>
      <c r="F1029" s="1692">
        <f>F154</f>
        <v>0</v>
      </c>
    </row>
    <row r="1030" spans="1:6" s="1000" customFormat="1" x14ac:dyDescent="0.75">
      <c r="A1030" s="1777"/>
      <c r="B1030" s="1714"/>
      <c r="C1030" s="320"/>
      <c r="D1030" s="156"/>
      <c r="E1030" s="912"/>
      <c r="F1030" s="1692"/>
    </row>
    <row r="1031" spans="1:6" s="1000" customFormat="1" x14ac:dyDescent="0.75">
      <c r="A1031" s="1777"/>
      <c r="B1031" s="1714"/>
      <c r="C1031" s="320"/>
      <c r="D1031" s="156"/>
      <c r="E1031" s="912"/>
      <c r="F1031" s="1692"/>
    </row>
    <row r="1032" spans="1:6" s="1000" customFormat="1" x14ac:dyDescent="0.75">
      <c r="A1032" s="1777">
        <v>2</v>
      </c>
      <c r="B1032" s="1440" t="s">
        <v>126</v>
      </c>
      <c r="C1032" s="320"/>
      <c r="D1032" s="139" t="s">
        <v>1191</v>
      </c>
      <c r="E1032" s="912"/>
      <c r="F1032" s="1692">
        <f>F196</f>
        <v>0</v>
      </c>
    </row>
    <row r="1033" spans="1:6" s="1000" customFormat="1" x14ac:dyDescent="0.75">
      <c r="A1033" s="1777"/>
      <c r="B1033" s="1440"/>
      <c r="C1033" s="320"/>
      <c r="D1033" s="156"/>
      <c r="E1033" s="912"/>
      <c r="F1033" s="1692"/>
    </row>
    <row r="1034" spans="1:6" s="1000" customFormat="1" x14ac:dyDescent="0.75">
      <c r="A1034" s="1777"/>
      <c r="B1034" s="1440"/>
      <c r="C1034" s="320"/>
      <c r="D1034" s="156"/>
      <c r="E1034" s="912"/>
      <c r="F1034" s="1692"/>
    </row>
    <row r="1035" spans="1:6" s="1000" customFormat="1" x14ac:dyDescent="0.75">
      <c r="A1035" s="1777">
        <v>3</v>
      </c>
      <c r="B1035" s="1440" t="s">
        <v>127</v>
      </c>
      <c r="C1035" s="320"/>
      <c r="D1035" s="139" t="s">
        <v>1192</v>
      </c>
      <c r="E1035" s="912"/>
      <c r="F1035" s="1692">
        <f>F304</f>
        <v>0</v>
      </c>
    </row>
    <row r="1036" spans="1:6" s="1000" customFormat="1" x14ac:dyDescent="0.75">
      <c r="A1036" s="1777"/>
      <c r="B1036" s="1440"/>
      <c r="C1036" s="320"/>
      <c r="D1036" s="156"/>
      <c r="E1036" s="912"/>
      <c r="F1036" s="1692"/>
    </row>
    <row r="1037" spans="1:6" s="1000" customFormat="1" x14ac:dyDescent="0.75">
      <c r="A1037" s="1777"/>
      <c r="B1037" s="1440"/>
      <c r="C1037" s="320"/>
      <c r="D1037" s="156"/>
      <c r="E1037" s="912"/>
      <c r="F1037" s="1692"/>
    </row>
    <row r="1038" spans="1:6" s="1000" customFormat="1" x14ac:dyDescent="0.75">
      <c r="A1038" s="1777">
        <v>4</v>
      </c>
      <c r="B1038" s="1440" t="s">
        <v>128</v>
      </c>
      <c r="C1038" s="320"/>
      <c r="D1038" s="139" t="s">
        <v>1193</v>
      </c>
      <c r="E1038" s="912"/>
      <c r="F1038" s="1692">
        <f>F402</f>
        <v>0</v>
      </c>
    </row>
    <row r="1039" spans="1:6" s="1000" customFormat="1" x14ac:dyDescent="0.75">
      <c r="A1039" s="1777"/>
      <c r="B1039" s="1440"/>
      <c r="C1039" s="320"/>
      <c r="D1039" s="156"/>
      <c r="E1039" s="912"/>
      <c r="F1039" s="1692"/>
    </row>
    <row r="1040" spans="1:6" s="1000" customFormat="1" x14ac:dyDescent="0.75">
      <c r="A1040" s="1777"/>
      <c r="B1040" s="1440"/>
      <c r="C1040" s="320"/>
      <c r="D1040" s="156"/>
      <c r="E1040" s="912"/>
      <c r="F1040" s="1692"/>
    </row>
    <row r="1041" spans="1:6" s="1000" customFormat="1" x14ac:dyDescent="0.75">
      <c r="A1041" s="1777">
        <v>5</v>
      </c>
      <c r="B1041" s="1440" t="s">
        <v>129</v>
      </c>
      <c r="C1041" s="320"/>
      <c r="D1041" s="139" t="s">
        <v>1194</v>
      </c>
      <c r="E1041" s="912"/>
      <c r="F1041" s="1692">
        <f>F519</f>
        <v>0</v>
      </c>
    </row>
    <row r="1042" spans="1:6" s="1000" customFormat="1" x14ac:dyDescent="0.75">
      <c r="A1042" s="1777"/>
      <c r="B1042" s="1440"/>
      <c r="C1042" s="320"/>
      <c r="D1042" s="156"/>
      <c r="E1042" s="912"/>
      <c r="F1042" s="1692"/>
    </row>
    <row r="1043" spans="1:6" s="1000" customFormat="1" x14ac:dyDescent="0.75">
      <c r="A1043" s="1777"/>
      <c r="B1043" s="1440"/>
      <c r="C1043" s="320"/>
      <c r="D1043" s="156"/>
      <c r="E1043" s="912"/>
      <c r="F1043" s="1692"/>
    </row>
    <row r="1044" spans="1:6" s="1000" customFormat="1" x14ac:dyDescent="0.75">
      <c r="A1044" s="1777">
        <v>6</v>
      </c>
      <c r="B1044" s="1440" t="s">
        <v>130</v>
      </c>
      <c r="C1044" s="320"/>
      <c r="D1044" s="139" t="s">
        <v>2626</v>
      </c>
      <c r="E1044" s="912"/>
      <c r="F1044" s="1692">
        <f>+F567</f>
        <v>0</v>
      </c>
    </row>
    <row r="1045" spans="1:6" s="1000" customFormat="1" x14ac:dyDescent="0.75">
      <c r="A1045" s="1777"/>
      <c r="B1045" s="1440"/>
      <c r="C1045" s="320"/>
      <c r="D1045" s="156"/>
      <c r="E1045" s="912"/>
      <c r="F1045" s="1692"/>
    </row>
    <row r="1046" spans="1:6" s="1000" customFormat="1" x14ac:dyDescent="0.75">
      <c r="A1046" s="1777"/>
      <c r="B1046" s="1440"/>
      <c r="C1046" s="320"/>
      <c r="D1046" s="156"/>
      <c r="E1046" s="912"/>
      <c r="F1046" s="1692"/>
    </row>
    <row r="1047" spans="1:6" s="1000" customFormat="1" x14ac:dyDescent="0.75">
      <c r="A1047" s="1777">
        <v>7</v>
      </c>
      <c r="B1047" s="1440" t="s">
        <v>131</v>
      </c>
      <c r="C1047" s="320"/>
      <c r="D1047" s="139" t="s">
        <v>1195</v>
      </c>
      <c r="E1047" s="912"/>
      <c r="F1047" s="1692">
        <f>F764</f>
        <v>0</v>
      </c>
    </row>
    <row r="1048" spans="1:6" s="1000" customFormat="1" x14ac:dyDescent="0.75">
      <c r="A1048" s="1777"/>
      <c r="B1048" s="1440"/>
      <c r="C1048" s="320"/>
      <c r="D1048" s="156"/>
      <c r="E1048" s="912"/>
      <c r="F1048" s="1692"/>
    </row>
    <row r="1049" spans="1:6" s="1000" customFormat="1" x14ac:dyDescent="0.75">
      <c r="A1049" s="1777"/>
      <c r="B1049" s="1440"/>
      <c r="C1049" s="320"/>
      <c r="D1049" s="156"/>
      <c r="E1049" s="912"/>
      <c r="F1049" s="1692"/>
    </row>
    <row r="1050" spans="1:6" s="1000" customFormat="1" x14ac:dyDescent="0.75">
      <c r="A1050" s="1777">
        <v>8</v>
      </c>
      <c r="B1050" s="1440" t="s">
        <v>923</v>
      </c>
      <c r="C1050" s="320"/>
      <c r="D1050" s="139" t="s">
        <v>2627</v>
      </c>
      <c r="E1050" s="912"/>
      <c r="F1050" s="1692">
        <f>+F819</f>
        <v>0</v>
      </c>
    </row>
    <row r="1051" spans="1:6" s="1000" customFormat="1" x14ac:dyDescent="0.75">
      <c r="A1051" s="1777"/>
      <c r="B1051" s="1440"/>
      <c r="C1051" s="320"/>
      <c r="D1051" s="156"/>
      <c r="E1051" s="912"/>
      <c r="F1051" s="1692"/>
    </row>
    <row r="1052" spans="1:6" s="1000" customFormat="1" x14ac:dyDescent="0.75">
      <c r="A1052" s="1777"/>
      <c r="B1052" s="1440"/>
      <c r="C1052" s="320"/>
      <c r="D1052" s="156"/>
      <c r="E1052" s="912"/>
      <c r="F1052" s="1692"/>
    </row>
    <row r="1053" spans="1:6" s="1000" customFormat="1" x14ac:dyDescent="0.75">
      <c r="A1053" s="1777">
        <v>9</v>
      </c>
      <c r="B1053" s="1440" t="s">
        <v>664</v>
      </c>
      <c r="C1053" s="320"/>
      <c r="D1053" s="139" t="s">
        <v>1196</v>
      </c>
      <c r="E1053" s="912"/>
      <c r="F1053" s="1692">
        <f>F930</f>
        <v>0</v>
      </c>
    </row>
    <row r="1054" spans="1:6" s="1000" customFormat="1" x14ac:dyDescent="0.75">
      <c r="A1054" s="1777"/>
      <c r="B1054" s="1440"/>
      <c r="C1054" s="320"/>
      <c r="D1054" s="156"/>
      <c r="E1054" s="912"/>
      <c r="F1054" s="1692"/>
    </row>
    <row r="1055" spans="1:6" s="1000" customFormat="1" x14ac:dyDescent="0.75">
      <c r="A1055" s="1777"/>
      <c r="B1055" s="1440"/>
      <c r="C1055" s="320"/>
      <c r="D1055" s="156"/>
      <c r="E1055" s="912"/>
      <c r="F1055" s="1692"/>
    </row>
    <row r="1056" spans="1:6" s="1000" customFormat="1" x14ac:dyDescent="0.75">
      <c r="A1056" s="1777">
        <v>10</v>
      </c>
      <c r="B1056" s="201" t="s">
        <v>790</v>
      </c>
      <c r="C1056" s="320"/>
      <c r="D1056" s="139" t="s">
        <v>1197</v>
      </c>
      <c r="E1056" s="912"/>
      <c r="F1056" s="1692">
        <f>F972</f>
        <v>0</v>
      </c>
    </row>
    <row r="1057" spans="1:6" s="1000" customFormat="1" x14ac:dyDescent="0.75">
      <c r="A1057" s="1777"/>
      <c r="B1057" s="201"/>
      <c r="C1057" s="320"/>
      <c r="D1057" s="156"/>
      <c r="E1057" s="912"/>
      <c r="F1057" s="1692"/>
    </row>
    <row r="1058" spans="1:6" s="1000" customFormat="1" x14ac:dyDescent="0.75">
      <c r="A1058" s="1777"/>
      <c r="B1058" s="201"/>
      <c r="C1058" s="320"/>
      <c r="D1058" s="156"/>
      <c r="E1058" s="912"/>
      <c r="F1058" s="1692"/>
    </row>
    <row r="1059" spans="1:6" s="1000" customFormat="1" x14ac:dyDescent="0.75">
      <c r="A1059" s="1777">
        <v>11</v>
      </c>
      <c r="B1059" s="201" t="s">
        <v>1157</v>
      </c>
      <c r="C1059" s="320"/>
      <c r="D1059" s="139" t="s">
        <v>1198</v>
      </c>
      <c r="E1059" s="912"/>
      <c r="F1059" s="1692">
        <f>+F1017</f>
        <v>0</v>
      </c>
    </row>
    <row r="1060" spans="1:6" s="1000" customFormat="1" x14ac:dyDescent="0.75">
      <c r="A1060" s="1777"/>
      <c r="B1060" s="201"/>
      <c r="C1060" s="320"/>
      <c r="D1060" s="640"/>
      <c r="E1060" s="912"/>
      <c r="F1060" s="1692"/>
    </row>
    <row r="1061" spans="1:6" s="1000" customFormat="1" x14ac:dyDescent="0.75">
      <c r="A1061" s="1777"/>
      <c r="B1061" s="201"/>
      <c r="C1061" s="320"/>
      <c r="D1061" s="640"/>
      <c r="E1061" s="912"/>
      <c r="F1061" s="1692"/>
    </row>
    <row r="1062" spans="1:6" s="1416" customFormat="1" x14ac:dyDescent="0.75">
      <c r="A1062" s="1777"/>
      <c r="B1062" s="640"/>
      <c r="C1062" s="320"/>
      <c r="D1062" s="139"/>
      <c r="E1062" s="912"/>
      <c r="F1062" s="1692"/>
    </row>
    <row r="1063" spans="1:6" s="1000" customFormat="1" x14ac:dyDescent="0.75">
      <c r="A1063" s="1777"/>
      <c r="B1063" s="640"/>
      <c r="C1063" s="320"/>
      <c r="D1063" s="640"/>
      <c r="E1063" s="912"/>
      <c r="F1063" s="1692"/>
    </row>
    <row r="1064" spans="1:6" s="1000" customFormat="1" x14ac:dyDescent="0.75">
      <c r="A1064" s="1777"/>
      <c r="B1064" s="640"/>
      <c r="C1064" s="320"/>
      <c r="D1064" s="640"/>
      <c r="E1064" s="912"/>
      <c r="F1064" s="1692"/>
    </row>
    <row r="1065" spans="1:6" s="1000" customFormat="1" x14ac:dyDescent="0.75">
      <c r="A1065" s="1777"/>
      <c r="B1065" s="640"/>
      <c r="C1065" s="320"/>
      <c r="D1065" s="139"/>
      <c r="E1065" s="912"/>
      <c r="F1065" s="1692"/>
    </row>
    <row r="1066" spans="1:6" s="1000" customFormat="1" x14ac:dyDescent="0.75">
      <c r="A1066" s="1777"/>
      <c r="B1066" s="201"/>
      <c r="C1066" s="320"/>
      <c r="D1066" s="640"/>
      <c r="E1066" s="912"/>
      <c r="F1066" s="1692"/>
    </row>
    <row r="1067" spans="1:6" s="1000" customFormat="1" x14ac:dyDescent="0.75">
      <c r="A1067" s="1777"/>
      <c r="B1067" s="1440"/>
      <c r="C1067" s="320"/>
      <c r="D1067" s="640"/>
      <c r="E1067" s="912"/>
      <c r="F1067" s="1692"/>
    </row>
    <row r="1068" spans="1:6" s="1000" customFormat="1" x14ac:dyDescent="0.75">
      <c r="A1068" s="1777"/>
      <c r="B1068" s="1440"/>
      <c r="C1068" s="320"/>
      <c r="D1068" s="640"/>
      <c r="E1068" s="912"/>
      <c r="F1068" s="1692"/>
    </row>
    <row r="1069" spans="1:6" s="1000" customFormat="1" ht="13.75" thickBot="1" x14ac:dyDescent="0.9">
      <c r="A1069" s="1777"/>
      <c r="B1069" s="1440"/>
      <c r="C1069" s="320"/>
      <c r="D1069" s="640"/>
      <c r="E1069" s="912"/>
      <c r="F1069" s="1692"/>
    </row>
    <row r="1070" spans="1:6" s="1000" customFormat="1" ht="42" customHeight="1" thickBot="1" x14ac:dyDescent="0.9">
      <c r="A1070" s="1795"/>
      <c r="B1070" s="1796" t="s">
        <v>866</v>
      </c>
      <c r="C1070" s="1797"/>
      <c r="D1070" s="1798"/>
      <c r="E1070" s="1144"/>
      <c r="F1070" s="1799">
        <f>SUM(F1028:F1069)</f>
        <v>0</v>
      </c>
    </row>
  </sheetData>
  <pageMargins left="0.70866141732283472" right="0.70866141732283472" top="0.74803149606299213" bottom="0.74803149606299213" header="0.31496062992125984" footer="0.31496062992125984"/>
  <pageSetup scale="78" fitToHeight="0" orientation="portrait" r:id="rId1"/>
  <headerFooter>
    <oddFooter>&amp;LSchool&amp;RSH/&amp;P</oddFooter>
  </headerFooter>
  <rowBreaks count="21" manualBreakCount="21">
    <brk id="39" max="5" man="1"/>
    <brk id="87" max="5" man="1"/>
    <brk id="136" max="5" man="1"/>
    <brk id="196" max="5" man="1"/>
    <brk id="258" max="5" man="1"/>
    <brk id="304" max="5" man="1"/>
    <brk id="362" max="5" man="1"/>
    <brk id="402" max="5" man="1"/>
    <brk id="448" max="6" man="1"/>
    <brk id="501" max="6" man="1"/>
    <brk id="519" max="5" man="1"/>
    <brk id="567" max="5" man="1"/>
    <brk id="612" max="5" man="1"/>
    <brk id="666" max="5" man="1"/>
    <brk id="711" max="5" man="1"/>
    <brk id="764" max="5" man="1"/>
    <brk id="819" max="5" man="1"/>
    <brk id="876" max="6" man="1"/>
    <brk id="930" max="5" man="1"/>
    <brk id="973" max="6" man="1"/>
    <brk id="1018" max="6" man="1"/>
  </rowBreak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90553A-F559-4DBC-BBB4-9EE0141F4E0A}">
  <dimension ref="A1:F43"/>
  <sheetViews>
    <sheetView view="pageBreakPreview" zoomScale="60" zoomScaleNormal="100" workbookViewId="0">
      <selection activeCell="H36" sqref="H36"/>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463" t="s">
        <v>925</v>
      </c>
      <c r="B16" s="2464"/>
      <c r="C16" s="2464"/>
      <c r="D16" s="2464"/>
      <c r="E16" s="2464"/>
      <c r="F16" s="2465"/>
    </row>
    <row r="17" spans="1:6" x14ac:dyDescent="0.75">
      <c r="A17" s="2466"/>
      <c r="B17" s="2464"/>
      <c r="C17" s="2464"/>
      <c r="D17" s="2464"/>
      <c r="E17" s="2464"/>
      <c r="F17" s="2465"/>
    </row>
    <row r="18" spans="1:6" x14ac:dyDescent="0.75">
      <c r="A18" s="2466"/>
      <c r="B18" s="2464"/>
      <c r="C18" s="2464"/>
      <c r="D18" s="2464"/>
      <c r="E18" s="2464"/>
      <c r="F18" s="2465"/>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t="s">
        <v>7</v>
      </c>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2C580-836A-442E-BC85-21E3266AE091}">
  <sheetPr>
    <pageSetUpPr fitToPage="1"/>
  </sheetPr>
  <dimension ref="A1:F1063"/>
  <sheetViews>
    <sheetView view="pageBreakPreview" topLeftCell="A1030" zoomScale="71" zoomScaleNormal="71" zoomScaleSheetLayoutView="71" workbookViewId="0">
      <selection activeCell="H64" sqref="H64"/>
    </sheetView>
  </sheetViews>
  <sheetFormatPr defaultColWidth="9.2265625" defaultRowHeight="13" x14ac:dyDescent="0.75"/>
  <cols>
    <col min="1" max="1" width="8.54296875" style="310" customWidth="1"/>
    <col min="2" max="2" width="63.76953125" style="1004" customWidth="1"/>
    <col min="3" max="3" width="6.54296875" style="310" bestFit="1" customWidth="1"/>
    <col min="4" max="4" width="9.2265625" style="1004" customWidth="1"/>
    <col min="5" max="5" width="9.2265625" style="269" bestFit="1" customWidth="1"/>
    <col min="6" max="6" width="17.54296875" style="920" bestFit="1" customWidth="1"/>
    <col min="7" max="16384" width="9.2265625" style="906"/>
  </cols>
  <sheetData>
    <row r="1" spans="1:6" ht="27" customHeight="1" x14ac:dyDescent="0.75">
      <c r="A1" s="902" t="s">
        <v>336</v>
      </c>
      <c r="B1" s="902" t="s">
        <v>359</v>
      </c>
      <c r="C1" s="903" t="s">
        <v>338</v>
      </c>
      <c r="D1" s="902" t="s">
        <v>20</v>
      </c>
      <c r="E1" s="904" t="s">
        <v>339</v>
      </c>
      <c r="F1" s="905" t="s">
        <v>340</v>
      </c>
    </row>
    <row r="2" spans="1:6" x14ac:dyDescent="0.75">
      <c r="A2" s="908"/>
      <c r="B2" s="909"/>
      <c r="C2" s="910"/>
      <c r="D2" s="911"/>
      <c r="E2" s="912"/>
      <c r="F2" s="913"/>
    </row>
    <row r="3" spans="1:6" ht="29.25" customHeight="1" x14ac:dyDescent="0.75">
      <c r="A3" s="908"/>
      <c r="B3" s="914" t="s">
        <v>872</v>
      </c>
      <c r="C3" s="910"/>
      <c r="D3" s="911"/>
      <c r="E3" s="912"/>
      <c r="F3" s="913"/>
    </row>
    <row r="4" spans="1:6" x14ac:dyDescent="0.75">
      <c r="A4" s="908"/>
      <c r="B4" s="909"/>
      <c r="C4" s="910"/>
      <c r="D4" s="911"/>
      <c r="E4" s="912"/>
      <c r="F4" s="913"/>
    </row>
    <row r="5" spans="1:6" x14ac:dyDescent="0.75">
      <c r="A5" s="908"/>
      <c r="B5" s="915" t="s">
        <v>2628</v>
      </c>
      <c r="C5" s="910"/>
      <c r="D5" s="911"/>
      <c r="E5" s="912"/>
      <c r="F5" s="913"/>
    </row>
    <row r="6" spans="1:6" x14ac:dyDescent="0.75">
      <c r="A6" s="908"/>
      <c r="B6" s="915"/>
      <c r="C6" s="910"/>
      <c r="D6" s="911"/>
      <c r="E6" s="912"/>
      <c r="F6" s="913"/>
    </row>
    <row r="7" spans="1:6" x14ac:dyDescent="0.75">
      <c r="A7" s="916"/>
      <c r="B7" s="917" t="s">
        <v>35</v>
      </c>
      <c r="C7" s="918"/>
      <c r="D7" s="919"/>
    </row>
    <row r="8" spans="1:6" x14ac:dyDescent="0.75">
      <c r="A8" s="916"/>
      <c r="B8" s="915"/>
      <c r="C8" s="918"/>
      <c r="D8" s="919"/>
    </row>
    <row r="9" spans="1:6" ht="65" x14ac:dyDescent="0.75">
      <c r="A9" s="916"/>
      <c r="B9" s="201" t="s">
        <v>739</v>
      </c>
      <c r="C9" s="918"/>
      <c r="D9" s="919"/>
    </row>
    <row r="10" spans="1:6" x14ac:dyDescent="0.75">
      <c r="A10" s="916"/>
      <c r="B10" s="917"/>
      <c r="C10" s="918"/>
      <c r="D10" s="919"/>
    </row>
    <row r="11" spans="1:6" ht="18.75" customHeight="1" x14ac:dyDescent="0.75">
      <c r="A11" s="265"/>
      <c r="B11" s="921" t="s">
        <v>1</v>
      </c>
      <c r="C11" s="922"/>
      <c r="D11" s="923"/>
      <c r="E11" s="924"/>
      <c r="F11" s="925"/>
    </row>
    <row r="12" spans="1:6" ht="18.75" customHeight="1" x14ac:dyDescent="0.75">
      <c r="A12" s="926"/>
      <c r="B12" s="927"/>
      <c r="C12" s="926"/>
      <c r="D12" s="653"/>
    </row>
    <row r="13" spans="1:6" ht="43.5" customHeight="1" x14ac:dyDescent="0.75">
      <c r="A13" s="926" t="s">
        <v>0</v>
      </c>
      <c r="B13" s="928" t="s">
        <v>36</v>
      </c>
      <c r="C13" s="926" t="s">
        <v>30</v>
      </c>
      <c r="D13" s="653">
        <v>418</v>
      </c>
      <c r="F13" s="920">
        <f>D13*E13</f>
        <v>0</v>
      </c>
    </row>
    <row r="14" spans="1:6" x14ac:dyDescent="0.75">
      <c r="A14" s="926"/>
      <c r="B14" s="927"/>
      <c r="C14" s="926"/>
      <c r="D14" s="653"/>
    </row>
    <row r="15" spans="1:6" ht="26" x14ac:dyDescent="0.75">
      <c r="A15" s="926" t="s">
        <v>4</v>
      </c>
      <c r="B15" s="65" t="s">
        <v>277</v>
      </c>
      <c r="C15" s="918" t="s">
        <v>31</v>
      </c>
      <c r="D15" s="653">
        <v>627</v>
      </c>
      <c r="F15" s="920">
        <f>D15*E15</f>
        <v>0</v>
      </c>
    </row>
    <row r="16" spans="1:6" x14ac:dyDescent="0.75">
      <c r="A16" s="926"/>
      <c r="B16" s="927"/>
      <c r="C16" s="926"/>
      <c r="D16" s="653"/>
    </row>
    <row r="17" spans="1:6" ht="26" x14ac:dyDescent="0.75">
      <c r="A17" s="916" t="s">
        <v>5</v>
      </c>
      <c r="B17" s="929" t="s">
        <v>740</v>
      </c>
      <c r="C17" s="918" t="s">
        <v>31</v>
      </c>
      <c r="D17" s="653">
        <v>67</v>
      </c>
      <c r="F17" s="920">
        <f>D17*E17</f>
        <v>0</v>
      </c>
    </row>
    <row r="18" spans="1:6" x14ac:dyDescent="0.75">
      <c r="A18" s="916"/>
      <c r="B18" s="930"/>
      <c r="C18" s="918"/>
      <c r="D18" s="919"/>
    </row>
    <row r="19" spans="1:6" ht="35.25" customHeight="1" x14ac:dyDescent="0.75">
      <c r="A19" s="916" t="s">
        <v>6</v>
      </c>
      <c r="B19" s="929" t="s">
        <v>741</v>
      </c>
      <c r="C19" s="918" t="s">
        <v>31</v>
      </c>
      <c r="D19" s="653">
        <v>41</v>
      </c>
      <c r="F19" s="920">
        <f>D19*E19</f>
        <v>0</v>
      </c>
    </row>
    <row r="20" spans="1:6" x14ac:dyDescent="0.75">
      <c r="A20" s="916"/>
      <c r="B20" s="930"/>
      <c r="C20" s="918"/>
      <c r="D20" s="919"/>
    </row>
    <row r="21" spans="1:6" x14ac:dyDescent="0.75">
      <c r="A21" s="916" t="s">
        <v>2</v>
      </c>
      <c r="B21" s="931" t="s">
        <v>186</v>
      </c>
      <c r="C21" s="918" t="s">
        <v>31</v>
      </c>
      <c r="D21" s="653">
        <v>5</v>
      </c>
      <c r="F21" s="920">
        <f>D21*E21</f>
        <v>0</v>
      </c>
    </row>
    <row r="22" spans="1:6" x14ac:dyDescent="0.75">
      <c r="A22" s="916"/>
      <c r="B22" s="930"/>
      <c r="C22" s="918"/>
      <c r="D22" s="919"/>
    </row>
    <row r="23" spans="1:6" x14ac:dyDescent="0.75">
      <c r="A23" s="916" t="s">
        <v>8</v>
      </c>
      <c r="B23" s="931" t="s">
        <v>187</v>
      </c>
      <c r="C23" s="131" t="s">
        <v>31</v>
      </c>
      <c r="D23" s="653">
        <v>5</v>
      </c>
      <c r="E23" s="179"/>
      <c r="F23" s="920">
        <f>D23*E23</f>
        <v>0</v>
      </c>
    </row>
    <row r="24" spans="1:6" x14ac:dyDescent="0.75">
      <c r="A24" s="916"/>
      <c r="B24" s="930"/>
      <c r="C24" s="918"/>
      <c r="D24" s="919"/>
    </row>
    <row r="25" spans="1:6" x14ac:dyDescent="0.75">
      <c r="A25" s="916"/>
      <c r="B25" s="201" t="s">
        <v>140</v>
      </c>
      <c r="C25" s="131"/>
      <c r="D25" s="932"/>
      <c r="E25" s="179"/>
      <c r="F25" s="179"/>
    </row>
    <row r="26" spans="1:6" ht="63" customHeight="1" x14ac:dyDescent="0.75">
      <c r="A26" s="916" t="s">
        <v>9</v>
      </c>
      <c r="B26" s="70" t="s">
        <v>742</v>
      </c>
      <c r="C26" s="131" t="s">
        <v>17</v>
      </c>
      <c r="D26" s="932"/>
      <c r="E26" s="179"/>
      <c r="F26" s="179"/>
    </row>
    <row r="27" spans="1:6" ht="16.5" customHeight="1" x14ac:dyDescent="0.75">
      <c r="A27" s="916"/>
      <c r="B27" s="70"/>
      <c r="C27" s="131"/>
      <c r="D27" s="932"/>
      <c r="E27" s="179"/>
      <c r="F27" s="179"/>
    </row>
    <row r="28" spans="1:6" x14ac:dyDescent="0.75">
      <c r="A28" s="916"/>
      <c r="B28" s="201" t="s">
        <v>182</v>
      </c>
      <c r="C28" s="131"/>
      <c r="D28" s="932"/>
      <c r="E28" s="179"/>
      <c r="F28" s="179"/>
    </row>
    <row r="29" spans="1:6" x14ac:dyDescent="0.75">
      <c r="A29" s="916"/>
      <c r="B29" s="931"/>
      <c r="C29" s="131"/>
      <c r="D29" s="932"/>
      <c r="E29" s="179"/>
      <c r="F29" s="179"/>
    </row>
    <row r="30" spans="1:6" ht="51" customHeight="1" x14ac:dyDescent="0.75">
      <c r="A30" s="916" t="s">
        <v>12</v>
      </c>
      <c r="B30" s="70" t="s">
        <v>141</v>
      </c>
      <c r="C30" s="131" t="s">
        <v>17</v>
      </c>
      <c r="D30" s="933"/>
      <c r="E30" s="179"/>
      <c r="F30" s="179"/>
    </row>
    <row r="31" spans="1:6" x14ac:dyDescent="0.75">
      <c r="A31" s="916"/>
      <c r="B31" s="930"/>
      <c r="C31" s="918"/>
      <c r="D31" s="919"/>
    </row>
    <row r="32" spans="1:6" ht="13.75" thickBot="1" x14ac:dyDescent="0.9">
      <c r="A32" s="916"/>
      <c r="B32" s="930"/>
      <c r="C32" s="918"/>
      <c r="D32" s="919"/>
    </row>
    <row r="33" spans="1:6" x14ac:dyDescent="0.75">
      <c r="A33" s="934"/>
      <c r="B33" s="935"/>
      <c r="C33" s="934"/>
      <c r="D33" s="936"/>
      <c r="E33" s="937"/>
      <c r="F33" s="938"/>
    </row>
    <row r="34" spans="1:6" ht="13.75" thickBot="1" x14ac:dyDescent="0.9">
      <c r="A34" s="939"/>
      <c r="B34" s="940" t="s">
        <v>19</v>
      </c>
      <c r="C34" s="941"/>
      <c r="D34" s="942"/>
      <c r="E34" s="943"/>
      <c r="F34" s="944">
        <f>SUM(F9:F32)</f>
        <v>0</v>
      </c>
    </row>
    <row r="35" spans="1:6" x14ac:dyDescent="0.75">
      <c r="A35" s="916"/>
      <c r="B35" s="930"/>
      <c r="C35" s="918"/>
      <c r="D35" s="919"/>
    </row>
    <row r="36" spans="1:6" x14ac:dyDescent="0.75">
      <c r="A36" s="916"/>
      <c r="B36" s="945" t="s">
        <v>183</v>
      </c>
      <c r="C36" s="916"/>
      <c r="D36" s="919"/>
    </row>
    <row r="37" spans="1:6" ht="6.75" customHeight="1" x14ac:dyDescent="0.75">
      <c r="A37" s="916"/>
      <c r="B37" s="946"/>
      <c r="C37" s="916"/>
      <c r="D37" s="919"/>
    </row>
    <row r="38" spans="1:6" ht="26" x14ac:dyDescent="0.75">
      <c r="A38" s="916" t="s">
        <v>0</v>
      </c>
      <c r="B38" s="929" t="s">
        <v>346</v>
      </c>
      <c r="C38" s="916" t="s">
        <v>31</v>
      </c>
      <c r="D38" s="653">
        <v>589</v>
      </c>
      <c r="F38" s="920">
        <f>D38*E38</f>
        <v>0</v>
      </c>
    </row>
    <row r="39" spans="1:6" ht="6.75" customHeight="1" x14ac:dyDescent="0.75">
      <c r="A39" s="916"/>
      <c r="B39" s="929"/>
      <c r="C39" s="916"/>
      <c r="D39" s="919"/>
    </row>
    <row r="40" spans="1:6" ht="26" x14ac:dyDescent="0.75">
      <c r="A40" s="916" t="s">
        <v>4</v>
      </c>
      <c r="B40" s="929" t="s">
        <v>347</v>
      </c>
      <c r="C40" s="916" t="s">
        <v>31</v>
      </c>
      <c r="D40" s="653">
        <v>147</v>
      </c>
      <c r="F40" s="920">
        <f>D40*E40</f>
        <v>0</v>
      </c>
    </row>
    <row r="41" spans="1:6" x14ac:dyDescent="0.75">
      <c r="A41" s="916"/>
      <c r="B41" s="930"/>
      <c r="C41" s="916"/>
      <c r="D41" s="919"/>
    </row>
    <row r="42" spans="1:6" x14ac:dyDescent="0.75">
      <c r="A42" s="916"/>
      <c r="B42" s="947" t="s">
        <v>174</v>
      </c>
      <c r="C42" s="916"/>
      <c r="D42" s="919"/>
    </row>
    <row r="43" spans="1:6" x14ac:dyDescent="0.75">
      <c r="A43" s="916"/>
      <c r="B43" s="927"/>
      <c r="C43" s="916"/>
      <c r="D43" s="919"/>
    </row>
    <row r="44" spans="1:6" ht="39" x14ac:dyDescent="0.75">
      <c r="A44" s="916" t="s">
        <v>5</v>
      </c>
      <c r="B44" s="929" t="s">
        <v>743</v>
      </c>
      <c r="C44" s="916" t="s">
        <v>31</v>
      </c>
      <c r="D44" s="653">
        <v>373</v>
      </c>
      <c r="F44" s="920">
        <f>D44*E44</f>
        <v>0</v>
      </c>
    </row>
    <row r="45" spans="1:6" x14ac:dyDescent="0.75">
      <c r="A45" s="916"/>
      <c r="B45" s="946"/>
      <c r="C45" s="916"/>
      <c r="D45" s="919"/>
    </row>
    <row r="46" spans="1:6" ht="52" x14ac:dyDescent="0.75">
      <c r="A46" s="916" t="s">
        <v>6</v>
      </c>
      <c r="B46" s="929" t="s">
        <v>744</v>
      </c>
      <c r="C46" s="916" t="s">
        <v>30</v>
      </c>
      <c r="D46" s="653">
        <v>418</v>
      </c>
      <c r="F46" s="920">
        <f>D46*E46</f>
        <v>0</v>
      </c>
    </row>
    <row r="47" spans="1:6" x14ac:dyDescent="0.75">
      <c r="A47" s="916"/>
      <c r="B47" s="930"/>
      <c r="C47" s="916"/>
      <c r="D47" s="919"/>
    </row>
    <row r="48" spans="1:6" ht="31.5" customHeight="1" x14ac:dyDescent="0.75">
      <c r="A48" s="916" t="s">
        <v>2</v>
      </c>
      <c r="B48" s="70" t="s">
        <v>604</v>
      </c>
      <c r="C48" s="136" t="s">
        <v>30</v>
      </c>
      <c r="D48" s="653">
        <v>418</v>
      </c>
      <c r="F48" s="920">
        <f>D48*E48</f>
        <v>0</v>
      </c>
    </row>
    <row r="49" spans="1:6" x14ac:dyDescent="0.75">
      <c r="A49" s="916"/>
      <c r="B49" s="915" t="s">
        <v>38</v>
      </c>
      <c r="C49" s="916"/>
      <c r="D49" s="919"/>
    </row>
    <row r="50" spans="1:6" x14ac:dyDescent="0.75">
      <c r="A50" s="916"/>
      <c r="B50" s="930"/>
      <c r="C50" s="916"/>
      <c r="D50" s="919"/>
    </row>
    <row r="51" spans="1:6" ht="48.75" customHeight="1" x14ac:dyDescent="0.75">
      <c r="A51" s="916" t="s">
        <v>8</v>
      </c>
      <c r="B51" s="70" t="s">
        <v>190</v>
      </c>
      <c r="C51" s="916" t="s">
        <v>30</v>
      </c>
      <c r="D51" s="653">
        <v>418</v>
      </c>
      <c r="F51" s="920">
        <f>D51*E51</f>
        <v>0</v>
      </c>
    </row>
    <row r="52" spans="1:6" x14ac:dyDescent="0.75">
      <c r="A52" s="916"/>
      <c r="B52" s="930"/>
      <c r="C52" s="916"/>
      <c r="D52" s="919"/>
    </row>
    <row r="53" spans="1:6" x14ac:dyDescent="0.75">
      <c r="A53" s="916"/>
      <c r="B53" s="915" t="s">
        <v>39</v>
      </c>
      <c r="C53" s="916"/>
      <c r="D53" s="919"/>
      <c r="E53" s="912"/>
    </row>
    <row r="54" spans="1:6" x14ac:dyDescent="0.75">
      <c r="A54" s="916"/>
      <c r="B54" s="915"/>
      <c r="C54" s="916"/>
      <c r="D54" s="919"/>
      <c r="E54" s="912"/>
    </row>
    <row r="55" spans="1:6" ht="64.5" customHeight="1" x14ac:dyDescent="0.75">
      <c r="A55" s="916" t="s">
        <v>9</v>
      </c>
      <c r="B55" s="70" t="s">
        <v>191</v>
      </c>
      <c r="C55" s="916" t="s">
        <v>30</v>
      </c>
      <c r="D55" s="653">
        <v>418</v>
      </c>
      <c r="F55" s="920">
        <f>D55*E55</f>
        <v>0</v>
      </c>
    </row>
    <row r="56" spans="1:6" x14ac:dyDescent="0.75">
      <c r="A56" s="916"/>
      <c r="B56" s="70"/>
      <c r="C56" s="916"/>
      <c r="D56" s="919"/>
    </row>
    <row r="57" spans="1:6" x14ac:dyDescent="0.75">
      <c r="A57" s="916"/>
      <c r="B57" s="201" t="s">
        <v>193</v>
      </c>
      <c r="C57" s="916"/>
      <c r="D57" s="919"/>
    </row>
    <row r="58" spans="1:6" x14ac:dyDescent="0.75">
      <c r="A58" s="916"/>
      <c r="B58" s="201"/>
      <c r="C58" s="916"/>
      <c r="D58" s="919"/>
    </row>
    <row r="59" spans="1:6" x14ac:dyDescent="0.75">
      <c r="A59" s="916"/>
      <c r="B59" s="948" t="s">
        <v>301</v>
      </c>
      <c r="C59" s="916"/>
      <c r="D59" s="919"/>
    </row>
    <row r="60" spans="1:6" x14ac:dyDescent="0.75">
      <c r="A60" s="916"/>
      <c r="B60" s="949"/>
      <c r="C60" s="916"/>
      <c r="D60" s="919"/>
    </row>
    <row r="61" spans="1:6" s="907" customFormat="1" x14ac:dyDescent="0.75">
      <c r="A61" s="916" t="s">
        <v>12</v>
      </c>
      <c r="B61" s="929" t="s">
        <v>745</v>
      </c>
      <c r="C61" s="916" t="s">
        <v>30</v>
      </c>
      <c r="D61" s="653">
        <v>83</v>
      </c>
      <c r="E61" s="269"/>
      <c r="F61" s="920">
        <f>D61*E61</f>
        <v>0</v>
      </c>
    </row>
    <row r="62" spans="1:6" s="907" customFormat="1" x14ac:dyDescent="0.75">
      <c r="A62" s="916"/>
      <c r="B62" s="930"/>
      <c r="C62" s="916"/>
      <c r="D62" s="919"/>
      <c r="E62" s="269"/>
      <c r="F62" s="920"/>
    </row>
    <row r="63" spans="1:6" s="907" customFormat="1" x14ac:dyDescent="0.75">
      <c r="A63" s="916" t="s">
        <v>3</v>
      </c>
      <c r="B63" s="950" t="s">
        <v>746</v>
      </c>
      <c r="C63" s="916" t="s">
        <v>30</v>
      </c>
      <c r="D63" s="653">
        <v>57</v>
      </c>
      <c r="E63" s="269"/>
      <c r="F63" s="920">
        <f>D63*E63</f>
        <v>0</v>
      </c>
    </row>
    <row r="64" spans="1:6" s="907" customFormat="1" x14ac:dyDescent="0.75">
      <c r="A64" s="916"/>
      <c r="B64" s="930"/>
      <c r="C64" s="916"/>
      <c r="D64" s="919"/>
      <c r="E64" s="269"/>
      <c r="F64" s="920"/>
    </row>
    <row r="65" spans="1:6" s="907" customFormat="1" x14ac:dyDescent="0.75">
      <c r="A65" s="916"/>
      <c r="B65" s="107" t="s">
        <v>306</v>
      </c>
      <c r="C65" s="916"/>
      <c r="D65" s="919"/>
      <c r="E65" s="269"/>
      <c r="F65" s="920"/>
    </row>
    <row r="66" spans="1:6" s="907" customFormat="1" x14ac:dyDescent="0.75">
      <c r="A66" s="916"/>
      <c r="B66" s="930"/>
      <c r="C66" s="916"/>
      <c r="D66" s="919"/>
      <c r="E66" s="269"/>
      <c r="F66" s="920"/>
    </row>
    <row r="67" spans="1:6" s="907" customFormat="1" x14ac:dyDescent="0.75">
      <c r="A67" s="916" t="s">
        <v>13</v>
      </c>
      <c r="B67" s="930" t="s">
        <v>747</v>
      </c>
      <c r="C67" s="916" t="s">
        <v>31</v>
      </c>
      <c r="D67" s="653">
        <v>35</v>
      </c>
      <c r="E67" s="269"/>
      <c r="F67" s="920">
        <f>D67*E67</f>
        <v>0</v>
      </c>
    </row>
    <row r="68" spans="1:6" s="907" customFormat="1" x14ac:dyDescent="0.75">
      <c r="A68" s="916"/>
      <c r="B68" s="930"/>
      <c r="C68" s="916"/>
      <c r="D68" s="919"/>
      <c r="E68" s="269"/>
      <c r="F68" s="920"/>
    </row>
    <row r="69" spans="1:6" s="907" customFormat="1" x14ac:dyDescent="0.75">
      <c r="A69" s="916" t="s">
        <v>15</v>
      </c>
      <c r="B69" s="930" t="s">
        <v>40</v>
      </c>
      <c r="C69" s="916" t="s">
        <v>31</v>
      </c>
      <c r="D69" s="653">
        <v>5</v>
      </c>
      <c r="E69" s="269"/>
      <c r="F69" s="920">
        <f>D69*E69</f>
        <v>0</v>
      </c>
    </row>
    <row r="70" spans="1:6" s="907" customFormat="1" x14ac:dyDescent="0.75">
      <c r="A70" s="916"/>
      <c r="B70" s="930"/>
      <c r="C70" s="916"/>
      <c r="D70" s="646"/>
      <c r="E70" s="269"/>
      <c r="F70" s="920"/>
    </row>
    <row r="71" spans="1:6" s="907" customFormat="1" x14ac:dyDescent="0.75">
      <c r="A71" s="916" t="s">
        <v>29</v>
      </c>
      <c r="B71" s="930" t="s">
        <v>607</v>
      </c>
      <c r="C71" s="916" t="s">
        <v>31</v>
      </c>
      <c r="D71" s="653">
        <v>11</v>
      </c>
      <c r="E71" s="269"/>
      <c r="F71" s="920">
        <f>D71*E71</f>
        <v>0</v>
      </c>
    </row>
    <row r="72" spans="1:6" s="907" customFormat="1" x14ac:dyDescent="0.75">
      <c r="A72" s="916"/>
      <c r="B72" s="930"/>
      <c r="C72" s="916"/>
      <c r="D72" s="919"/>
      <c r="E72" s="269"/>
      <c r="F72" s="920"/>
    </row>
    <row r="73" spans="1:6" s="907" customFormat="1" x14ac:dyDescent="0.75">
      <c r="A73" s="916" t="s">
        <v>27</v>
      </c>
      <c r="B73" s="930" t="s">
        <v>41</v>
      </c>
      <c r="C73" s="916" t="s">
        <v>30</v>
      </c>
      <c r="D73" s="653">
        <v>418</v>
      </c>
      <c r="E73" s="269"/>
      <c r="F73" s="920">
        <f>D73*E73</f>
        <v>0</v>
      </c>
    </row>
    <row r="74" spans="1:6" s="907" customFormat="1" x14ac:dyDescent="0.75">
      <c r="A74" s="916"/>
      <c r="B74" s="930"/>
      <c r="C74" s="916"/>
      <c r="D74" s="919"/>
      <c r="E74" s="269"/>
      <c r="F74" s="920"/>
    </row>
    <row r="75" spans="1:6" s="907" customFormat="1" x14ac:dyDescent="0.75">
      <c r="A75" s="916" t="s">
        <v>32</v>
      </c>
      <c r="B75" s="930" t="s">
        <v>276</v>
      </c>
      <c r="C75" s="916" t="s">
        <v>31</v>
      </c>
      <c r="D75" s="653">
        <v>7</v>
      </c>
      <c r="E75" s="269"/>
      <c r="F75" s="920">
        <f>D75*E75</f>
        <v>0</v>
      </c>
    </row>
    <row r="76" spans="1:6" s="907" customFormat="1" x14ac:dyDescent="0.75">
      <c r="A76" s="916"/>
      <c r="B76" s="930"/>
      <c r="C76" s="916"/>
      <c r="D76" s="919"/>
      <c r="E76" s="269"/>
      <c r="F76" s="920"/>
    </row>
    <row r="77" spans="1:6" s="907" customFormat="1" x14ac:dyDescent="0.75">
      <c r="A77" s="916" t="s">
        <v>121</v>
      </c>
      <c r="B77" s="930" t="s">
        <v>748</v>
      </c>
      <c r="C77" s="916" t="s">
        <v>31</v>
      </c>
      <c r="D77" s="653">
        <v>7</v>
      </c>
      <c r="E77" s="269"/>
      <c r="F77" s="920">
        <f>D77*E77</f>
        <v>0</v>
      </c>
    </row>
    <row r="78" spans="1:6" s="907" customFormat="1" x14ac:dyDescent="0.75">
      <c r="A78" s="916"/>
      <c r="B78" s="951"/>
      <c r="C78" s="916"/>
      <c r="D78" s="919"/>
      <c r="E78" s="269"/>
      <c r="F78" s="920"/>
    </row>
    <row r="79" spans="1:6" s="907" customFormat="1" ht="13.75" thickBot="1" x14ac:dyDescent="0.9">
      <c r="A79" s="916"/>
      <c r="B79" s="930"/>
      <c r="C79" s="916"/>
      <c r="D79" s="919"/>
      <c r="E79" s="269"/>
      <c r="F79" s="920"/>
    </row>
    <row r="80" spans="1:6" s="907" customFormat="1" x14ac:dyDescent="0.75">
      <c r="A80" s="934"/>
      <c r="B80" s="935"/>
      <c r="C80" s="934"/>
      <c r="D80" s="936"/>
      <c r="E80" s="937"/>
      <c r="F80" s="938"/>
    </row>
    <row r="81" spans="1:6" s="907" customFormat="1" ht="13.75" thickBot="1" x14ac:dyDescent="0.9">
      <c r="A81" s="939"/>
      <c r="B81" s="940" t="s">
        <v>19</v>
      </c>
      <c r="C81" s="941"/>
      <c r="D81" s="942"/>
      <c r="E81" s="943"/>
      <c r="F81" s="944">
        <f>SUM(F38:F79)</f>
        <v>0</v>
      </c>
    </row>
    <row r="82" spans="1:6" s="907" customFormat="1" x14ac:dyDescent="0.75">
      <c r="A82" s="916"/>
      <c r="B82" s="930"/>
      <c r="C82" s="916"/>
      <c r="D82" s="919"/>
      <c r="E82" s="269"/>
      <c r="F82" s="920"/>
    </row>
    <row r="83" spans="1:6" s="907" customFormat="1" ht="39" x14ac:dyDescent="0.75">
      <c r="A83" s="916"/>
      <c r="B83" s="63" t="s">
        <v>2366</v>
      </c>
      <c r="C83" s="916"/>
      <c r="D83" s="919"/>
      <c r="E83" s="269"/>
      <c r="F83" s="920"/>
    </row>
    <row r="84" spans="1:6" s="907" customFormat="1" x14ac:dyDescent="0.75">
      <c r="A84" s="916"/>
      <c r="B84" s="917"/>
      <c r="C84" s="916"/>
      <c r="D84" s="919"/>
      <c r="E84" s="269"/>
      <c r="F84" s="920"/>
    </row>
    <row r="85" spans="1:6" s="907" customFormat="1" x14ac:dyDescent="0.75">
      <c r="A85" s="926" t="s">
        <v>0</v>
      </c>
      <c r="B85" s="923" t="s">
        <v>42</v>
      </c>
      <c r="C85" s="926" t="s">
        <v>43</v>
      </c>
      <c r="D85" s="653">
        <v>5540</v>
      </c>
      <c r="E85" s="269"/>
      <c r="F85" s="920">
        <f>D85*E85</f>
        <v>0</v>
      </c>
    </row>
    <row r="86" spans="1:6" s="907" customFormat="1" x14ac:dyDescent="0.75">
      <c r="A86" s="926"/>
      <c r="B86" s="923"/>
      <c r="C86" s="926"/>
      <c r="D86" s="953"/>
      <c r="E86" s="269"/>
      <c r="F86" s="920"/>
    </row>
    <row r="87" spans="1:6" s="907" customFormat="1" ht="52" x14ac:dyDescent="0.75">
      <c r="A87" s="916"/>
      <c r="B87" s="62" t="s">
        <v>2367</v>
      </c>
      <c r="C87" s="916"/>
      <c r="D87" s="919"/>
      <c r="E87" s="269"/>
      <c r="F87" s="920"/>
    </row>
    <row r="88" spans="1:6" s="907" customFormat="1" x14ac:dyDescent="0.75">
      <c r="A88" s="916"/>
      <c r="B88" s="954"/>
      <c r="C88" s="916"/>
      <c r="D88" s="919"/>
      <c r="E88" s="269"/>
      <c r="F88" s="920"/>
    </row>
    <row r="89" spans="1:6" s="907" customFormat="1" ht="26" x14ac:dyDescent="0.75">
      <c r="A89" s="916" t="s">
        <v>4</v>
      </c>
      <c r="B89" s="928" t="s">
        <v>749</v>
      </c>
      <c r="C89" s="916" t="s">
        <v>30</v>
      </c>
      <c r="D89" s="653">
        <v>418</v>
      </c>
      <c r="E89" s="269"/>
      <c r="F89" s="920">
        <f>D89*E89</f>
        <v>0</v>
      </c>
    </row>
    <row r="90" spans="1:6" s="907" customFormat="1" x14ac:dyDescent="0.75">
      <c r="A90" s="916"/>
      <c r="B90" s="930"/>
      <c r="C90" s="916"/>
      <c r="D90" s="919"/>
      <c r="E90" s="269"/>
      <c r="F90" s="920"/>
    </row>
    <row r="91" spans="1:6" s="907" customFormat="1" ht="26" x14ac:dyDescent="0.75">
      <c r="A91" s="916"/>
      <c r="B91" s="655" t="s">
        <v>2368</v>
      </c>
      <c r="C91" s="955"/>
      <c r="D91" s="956"/>
      <c r="E91" s="912"/>
      <c r="F91" s="920"/>
    </row>
    <row r="92" spans="1:6" x14ac:dyDescent="0.75">
      <c r="A92" s="916"/>
      <c r="B92" s="915"/>
      <c r="C92" s="955"/>
      <c r="D92" s="956"/>
    </row>
    <row r="93" spans="1:6" x14ac:dyDescent="0.75">
      <c r="A93" s="916" t="s">
        <v>5</v>
      </c>
      <c r="B93" s="930" t="s">
        <v>269</v>
      </c>
      <c r="C93" s="916" t="s">
        <v>30</v>
      </c>
      <c r="D93" s="653">
        <v>82</v>
      </c>
      <c r="F93" s="920">
        <f>D93*E93</f>
        <v>0</v>
      </c>
    </row>
    <row r="94" spans="1:6" x14ac:dyDescent="0.75">
      <c r="A94" s="916"/>
      <c r="B94" s="930"/>
      <c r="C94" s="916"/>
      <c r="D94" s="919"/>
    </row>
    <row r="95" spans="1:6" x14ac:dyDescent="0.75">
      <c r="A95" s="916" t="s">
        <v>6</v>
      </c>
      <c r="B95" s="930" t="s">
        <v>750</v>
      </c>
      <c r="C95" s="916" t="s">
        <v>30</v>
      </c>
      <c r="D95" s="653">
        <v>38</v>
      </c>
      <c r="F95" s="920">
        <f>D95*E95</f>
        <v>0</v>
      </c>
    </row>
    <row r="96" spans="1:6" x14ac:dyDescent="0.75">
      <c r="A96" s="916"/>
      <c r="B96" s="930"/>
      <c r="C96" s="916"/>
      <c r="D96" s="919"/>
    </row>
    <row r="97" spans="1:6" x14ac:dyDescent="0.75">
      <c r="A97" s="916" t="s">
        <v>2</v>
      </c>
      <c r="B97" s="930" t="s">
        <v>352</v>
      </c>
      <c r="C97" s="916" t="s">
        <v>30</v>
      </c>
      <c r="D97" s="653">
        <v>136</v>
      </c>
      <c r="F97" s="920">
        <f>D97*E97</f>
        <v>0</v>
      </c>
    </row>
    <row r="98" spans="1:6" x14ac:dyDescent="0.75">
      <c r="A98" s="916"/>
      <c r="B98" s="930"/>
      <c r="C98" s="916"/>
      <c r="D98" s="919"/>
    </row>
    <row r="99" spans="1:6" x14ac:dyDescent="0.75">
      <c r="A99" s="916" t="s">
        <v>8</v>
      </c>
      <c r="B99" s="929" t="s">
        <v>812</v>
      </c>
      <c r="C99" s="916" t="s">
        <v>26</v>
      </c>
      <c r="D99" s="653">
        <v>137</v>
      </c>
      <c r="F99" s="920">
        <f>D99*E99</f>
        <v>0</v>
      </c>
    </row>
    <row r="100" spans="1:6" x14ac:dyDescent="0.75">
      <c r="A100" s="916"/>
      <c r="B100" s="929"/>
      <c r="C100" s="916"/>
      <c r="D100" s="919"/>
    </row>
    <row r="101" spans="1:6" x14ac:dyDescent="0.75">
      <c r="A101" s="916" t="s">
        <v>9</v>
      </c>
      <c r="B101" s="929" t="s">
        <v>751</v>
      </c>
      <c r="C101" s="916" t="s">
        <v>26</v>
      </c>
      <c r="D101" s="653">
        <v>98</v>
      </c>
      <c r="F101" s="920">
        <f>D101*E101</f>
        <v>0</v>
      </c>
    </row>
    <row r="102" spans="1:6" x14ac:dyDescent="0.75">
      <c r="A102" s="916"/>
      <c r="B102" s="951"/>
      <c r="C102" s="916"/>
      <c r="D102" s="919"/>
    </row>
    <row r="103" spans="1:6" x14ac:dyDescent="0.75">
      <c r="A103" s="916" t="s">
        <v>12</v>
      </c>
      <c r="B103" s="70" t="s">
        <v>752</v>
      </c>
      <c r="C103" s="203" t="s">
        <v>30</v>
      </c>
      <c r="D103" s="653">
        <v>65</v>
      </c>
      <c r="F103" s="920">
        <f>D103*E103</f>
        <v>0</v>
      </c>
    </row>
    <row r="104" spans="1:6" x14ac:dyDescent="0.75">
      <c r="A104" s="916"/>
      <c r="B104" s="951"/>
      <c r="C104" s="916"/>
      <c r="D104" s="919"/>
    </row>
    <row r="105" spans="1:6" ht="16.5" customHeight="1" x14ac:dyDescent="0.75">
      <c r="A105" s="926"/>
      <c r="B105" s="957" t="s">
        <v>225</v>
      </c>
      <c r="C105" s="926"/>
      <c r="D105" s="653"/>
    </row>
    <row r="106" spans="1:6" x14ac:dyDescent="0.75">
      <c r="A106" s="926"/>
      <c r="B106" s="957"/>
      <c r="C106" s="926"/>
      <c r="D106" s="653"/>
    </row>
    <row r="107" spans="1:6" ht="52" x14ac:dyDescent="0.75">
      <c r="A107" s="926"/>
      <c r="B107" s="958" t="s">
        <v>2370</v>
      </c>
      <c r="C107" s="926"/>
      <c r="D107" s="653"/>
    </row>
    <row r="108" spans="1:6" x14ac:dyDescent="0.75">
      <c r="A108" s="926"/>
      <c r="B108" s="927"/>
      <c r="C108" s="926"/>
      <c r="D108" s="653"/>
    </row>
    <row r="109" spans="1:6" ht="18" customHeight="1" x14ac:dyDescent="0.75">
      <c r="A109" s="926" t="s">
        <v>3</v>
      </c>
      <c r="B109" s="927" t="s">
        <v>45</v>
      </c>
      <c r="C109" s="926" t="s">
        <v>30</v>
      </c>
      <c r="D109" s="653">
        <v>296</v>
      </c>
      <c r="F109" s="920">
        <f>D109*E109</f>
        <v>0</v>
      </c>
    </row>
    <row r="110" spans="1:6" x14ac:dyDescent="0.75">
      <c r="A110" s="926"/>
      <c r="B110" s="927"/>
      <c r="C110" s="926"/>
      <c r="D110" s="653"/>
    </row>
    <row r="111" spans="1:6" x14ac:dyDescent="0.75">
      <c r="A111" s="926"/>
      <c r="B111" s="959" t="s">
        <v>46</v>
      </c>
      <c r="C111" s="926"/>
      <c r="D111" s="653"/>
    </row>
    <row r="112" spans="1:6" x14ac:dyDescent="0.75">
      <c r="A112" s="926"/>
      <c r="B112" s="960"/>
      <c r="C112" s="926"/>
      <c r="D112" s="653"/>
    </row>
    <row r="113" spans="1:6" ht="52" x14ac:dyDescent="0.6">
      <c r="A113" s="926" t="s">
        <v>13</v>
      </c>
      <c r="B113" s="85" t="s">
        <v>2371</v>
      </c>
      <c r="C113" s="926" t="s">
        <v>30</v>
      </c>
      <c r="D113" s="653">
        <v>82</v>
      </c>
      <c r="F113" s="920">
        <f>D113*E113</f>
        <v>0</v>
      </c>
    </row>
    <row r="114" spans="1:6" x14ac:dyDescent="0.75">
      <c r="A114" s="926"/>
      <c r="B114" s="927"/>
      <c r="C114" s="926"/>
      <c r="D114" s="653"/>
    </row>
    <row r="115" spans="1:6" ht="15" customHeight="1" x14ac:dyDescent="0.75">
      <c r="A115" s="961"/>
      <c r="B115" s="87" t="s">
        <v>47</v>
      </c>
      <c r="C115" s="133"/>
      <c r="D115" s="962"/>
      <c r="E115" s="179"/>
      <c r="F115" s="179"/>
    </row>
    <row r="116" spans="1:6" x14ac:dyDescent="0.75">
      <c r="A116" s="961"/>
      <c r="B116" s="87"/>
      <c r="C116" s="133"/>
      <c r="D116" s="962"/>
      <c r="E116" s="179"/>
      <c r="F116" s="179"/>
    </row>
    <row r="117" spans="1:6" ht="26" x14ac:dyDescent="0.75">
      <c r="A117" s="961"/>
      <c r="B117" s="87" t="s">
        <v>303</v>
      </c>
      <c r="C117" s="133"/>
      <c r="D117" s="220"/>
      <c r="E117" s="179"/>
      <c r="F117" s="179"/>
    </row>
    <row r="118" spans="1:6" ht="7.2" customHeight="1" x14ac:dyDescent="0.75">
      <c r="A118" s="961"/>
      <c r="B118" s="653"/>
      <c r="C118" s="926"/>
      <c r="D118" s="653"/>
    </row>
    <row r="119" spans="1:6" ht="21" customHeight="1" x14ac:dyDescent="0.75">
      <c r="A119" s="961" t="s">
        <v>15</v>
      </c>
      <c r="B119" s="289" t="s">
        <v>199</v>
      </c>
      <c r="C119" s="133" t="s">
        <v>30</v>
      </c>
      <c r="D119" s="653">
        <v>62</v>
      </c>
      <c r="E119" s="179"/>
      <c r="F119" s="920">
        <f>D119*E119</f>
        <v>0</v>
      </c>
    </row>
    <row r="120" spans="1:6" ht="7.2" customHeight="1" x14ac:dyDescent="0.75">
      <c r="A120" s="961"/>
      <c r="B120" s="653"/>
      <c r="C120" s="926"/>
      <c r="D120" s="653"/>
    </row>
    <row r="121" spans="1:6" x14ac:dyDescent="0.75">
      <c r="A121" s="961"/>
      <c r="B121" s="294" t="s">
        <v>200</v>
      </c>
      <c r="C121" s="133"/>
      <c r="D121" s="313"/>
      <c r="E121" s="179"/>
      <c r="F121" s="179"/>
    </row>
    <row r="122" spans="1:6" ht="7.2" customHeight="1" x14ac:dyDescent="0.75">
      <c r="A122" s="961"/>
      <c r="B122" s="653"/>
      <c r="C122" s="926"/>
      <c r="D122" s="653"/>
    </row>
    <row r="123" spans="1:6" x14ac:dyDescent="0.75">
      <c r="A123" s="961" t="s">
        <v>29</v>
      </c>
      <c r="B123" s="289" t="s">
        <v>229</v>
      </c>
      <c r="C123" s="133" t="s">
        <v>30</v>
      </c>
      <c r="D123" s="653">
        <v>62</v>
      </c>
      <c r="E123" s="179"/>
      <c r="F123" s="920">
        <f>D123*E123</f>
        <v>0</v>
      </c>
    </row>
    <row r="124" spans="1:6" ht="7.2" customHeight="1" x14ac:dyDescent="0.75">
      <c r="A124" s="961"/>
      <c r="B124" s="653"/>
      <c r="C124" s="926"/>
      <c r="D124" s="653"/>
    </row>
    <row r="125" spans="1:6" x14ac:dyDescent="0.75">
      <c r="A125" s="961"/>
      <c r="B125" s="294" t="s">
        <v>874</v>
      </c>
      <c r="C125" s="926"/>
      <c r="D125" s="653"/>
    </row>
    <row r="126" spans="1:6" x14ac:dyDescent="0.75">
      <c r="A126" s="961"/>
      <c r="B126" s="964"/>
      <c r="C126" s="926"/>
      <c r="D126" s="653"/>
    </row>
    <row r="127" spans="1:6" x14ac:dyDescent="0.75">
      <c r="A127" s="961" t="s">
        <v>27</v>
      </c>
      <c r="B127" s="289" t="s">
        <v>875</v>
      </c>
      <c r="C127" s="916" t="s">
        <v>26</v>
      </c>
      <c r="D127" s="653">
        <v>44</v>
      </c>
      <c r="E127" s="179"/>
      <c r="F127" s="920">
        <f>D127*E127</f>
        <v>0</v>
      </c>
    </row>
    <row r="128" spans="1:6" x14ac:dyDescent="0.75">
      <c r="A128" s="961"/>
      <c r="B128" s="653"/>
      <c r="C128" s="926"/>
      <c r="D128" s="653"/>
    </row>
    <row r="129" spans="1:6" ht="13.75" thickBot="1" x14ac:dyDescent="0.9">
      <c r="A129" s="961"/>
      <c r="B129" s="653"/>
      <c r="C129" s="926"/>
      <c r="D129" s="965"/>
    </row>
    <row r="130" spans="1:6" x14ac:dyDescent="0.75">
      <c r="A130" s="934"/>
      <c r="B130" s="935"/>
      <c r="C130" s="934"/>
      <c r="D130" s="936"/>
      <c r="E130" s="937"/>
      <c r="F130" s="938"/>
    </row>
    <row r="131" spans="1:6" ht="13.75" thickBot="1" x14ac:dyDescent="0.9">
      <c r="A131" s="939"/>
      <c r="B131" s="940" t="s">
        <v>19</v>
      </c>
      <c r="C131" s="941"/>
      <c r="D131" s="942"/>
      <c r="E131" s="943"/>
      <c r="F131" s="944">
        <f>SUM(F83:F128)</f>
        <v>0</v>
      </c>
    </row>
    <row r="132" spans="1:6" x14ac:dyDescent="0.75">
      <c r="A132" s="916"/>
      <c r="B132" s="930"/>
      <c r="C132" s="916"/>
      <c r="D132" s="919"/>
    </row>
    <row r="133" spans="1:6" x14ac:dyDescent="0.75">
      <c r="A133" s="916"/>
      <c r="B133" s="930"/>
      <c r="C133" s="916"/>
      <c r="D133" s="919"/>
    </row>
    <row r="134" spans="1:6" x14ac:dyDescent="0.75">
      <c r="A134" s="926"/>
      <c r="B134" s="908" t="s">
        <v>16</v>
      </c>
      <c r="C134" s="966"/>
      <c r="D134" s="919"/>
    </row>
    <row r="135" spans="1:6" x14ac:dyDescent="0.75">
      <c r="A135" s="926"/>
      <c r="B135" s="909"/>
      <c r="C135" s="966"/>
      <c r="D135" s="919"/>
    </row>
    <row r="136" spans="1:6" x14ac:dyDescent="0.75">
      <c r="A136" s="926"/>
      <c r="B136" s="909"/>
      <c r="C136" s="966"/>
      <c r="D136" s="919"/>
    </row>
    <row r="137" spans="1:6" x14ac:dyDescent="0.75">
      <c r="A137" s="926"/>
      <c r="B137" s="909"/>
      <c r="C137" s="966"/>
      <c r="D137" s="919"/>
    </row>
    <row r="138" spans="1:6" x14ac:dyDescent="0.75">
      <c r="A138" s="916"/>
      <c r="B138" s="930"/>
      <c r="C138" s="967"/>
      <c r="D138" s="919"/>
    </row>
    <row r="139" spans="1:6" x14ac:dyDescent="0.75">
      <c r="A139" s="916"/>
      <c r="B139" s="930" t="s">
        <v>1084</v>
      </c>
      <c r="C139" s="916"/>
      <c r="D139" s="968"/>
      <c r="F139" s="920">
        <f>F34</f>
        <v>0</v>
      </c>
    </row>
    <row r="140" spans="1:6" x14ac:dyDescent="0.75">
      <c r="A140" s="916"/>
      <c r="B140" s="930"/>
      <c r="C140" s="916"/>
      <c r="D140" s="968"/>
    </row>
    <row r="141" spans="1:6" x14ac:dyDescent="0.75">
      <c r="A141" s="916"/>
      <c r="B141" s="930"/>
      <c r="C141" s="916"/>
      <c r="D141" s="968"/>
    </row>
    <row r="142" spans="1:6" x14ac:dyDescent="0.75">
      <c r="A142" s="916"/>
      <c r="B142" s="930"/>
      <c r="C142" s="916"/>
      <c r="D142" s="968"/>
    </row>
    <row r="143" spans="1:6" x14ac:dyDescent="0.75">
      <c r="A143" s="916"/>
      <c r="B143" s="969"/>
      <c r="C143" s="916"/>
      <c r="D143" s="919"/>
    </row>
    <row r="144" spans="1:6" x14ac:dyDescent="0.75">
      <c r="A144" s="916"/>
      <c r="B144" s="930" t="s">
        <v>1085</v>
      </c>
      <c r="C144" s="916"/>
      <c r="D144" s="968"/>
      <c r="F144" s="920">
        <f>F81</f>
        <v>0</v>
      </c>
    </row>
    <row r="145" spans="1:6" x14ac:dyDescent="0.75">
      <c r="A145" s="916"/>
      <c r="B145" s="930"/>
      <c r="C145" s="916"/>
      <c r="D145" s="968"/>
    </row>
    <row r="146" spans="1:6" x14ac:dyDescent="0.75">
      <c r="A146" s="916"/>
      <c r="B146" s="930"/>
      <c r="C146" s="916"/>
      <c r="D146" s="968"/>
    </row>
    <row r="147" spans="1:6" x14ac:dyDescent="0.75">
      <c r="A147" s="916"/>
      <c r="B147" s="930"/>
      <c r="C147" s="916"/>
      <c r="D147" s="968"/>
    </row>
    <row r="148" spans="1:6" x14ac:dyDescent="0.75">
      <c r="A148" s="916"/>
      <c r="B148" s="969"/>
      <c r="C148" s="916"/>
      <c r="D148" s="919"/>
    </row>
    <row r="149" spans="1:6" x14ac:dyDescent="0.75">
      <c r="A149" s="916"/>
      <c r="B149" s="930" t="s">
        <v>1086</v>
      </c>
      <c r="C149" s="916"/>
      <c r="D149" s="968"/>
      <c r="F149" s="920">
        <f>F131</f>
        <v>0</v>
      </c>
    </row>
    <row r="150" spans="1:6" x14ac:dyDescent="0.75">
      <c r="A150" s="916"/>
      <c r="B150" s="930"/>
      <c r="C150" s="916"/>
      <c r="D150" s="968"/>
    </row>
    <row r="151" spans="1:6" x14ac:dyDescent="0.75">
      <c r="A151" s="916"/>
      <c r="B151" s="930"/>
      <c r="C151" s="916"/>
      <c r="D151" s="968"/>
    </row>
    <row r="152" spans="1:6" x14ac:dyDescent="0.75">
      <c r="A152" s="916"/>
      <c r="B152" s="930"/>
      <c r="C152" s="916"/>
      <c r="D152" s="968"/>
    </row>
    <row r="153" spans="1:6" x14ac:dyDescent="0.75">
      <c r="A153" s="916"/>
      <c r="B153" s="969"/>
      <c r="C153" s="916"/>
      <c r="D153" s="919"/>
    </row>
    <row r="154" spans="1:6" x14ac:dyDescent="0.75">
      <c r="A154" s="916"/>
      <c r="B154" s="930"/>
      <c r="C154" s="916"/>
      <c r="D154" s="968"/>
    </row>
    <row r="155" spans="1:6" x14ac:dyDescent="0.75">
      <c r="A155" s="916"/>
      <c r="B155" s="930"/>
      <c r="C155" s="916"/>
      <c r="D155" s="968"/>
    </row>
    <row r="156" spans="1:6" s="269" customFormat="1" x14ac:dyDescent="0.75">
      <c r="A156" s="916"/>
      <c r="B156" s="930"/>
      <c r="C156" s="916"/>
      <c r="D156" s="968"/>
      <c r="F156" s="920"/>
    </row>
    <row r="157" spans="1:6" s="269" customFormat="1" x14ac:dyDescent="0.75">
      <c r="A157" s="916"/>
      <c r="B157" s="930"/>
      <c r="C157" s="916"/>
      <c r="D157" s="968"/>
      <c r="F157" s="920"/>
    </row>
    <row r="158" spans="1:6" s="269" customFormat="1" x14ac:dyDescent="0.75">
      <c r="A158" s="916"/>
      <c r="B158" s="930"/>
      <c r="C158" s="916"/>
      <c r="D158" s="968"/>
      <c r="F158" s="920"/>
    </row>
    <row r="159" spans="1:6" s="269" customFormat="1" x14ac:dyDescent="0.75">
      <c r="A159" s="916"/>
      <c r="B159" s="930"/>
      <c r="C159" s="916"/>
      <c r="D159" s="968"/>
      <c r="F159" s="920"/>
    </row>
    <row r="160" spans="1:6" s="269" customFormat="1" x14ac:dyDescent="0.75">
      <c r="A160" s="916"/>
      <c r="B160" s="930"/>
      <c r="C160" s="916"/>
      <c r="D160" s="968"/>
      <c r="F160" s="920"/>
    </row>
    <row r="161" spans="1:6" s="269" customFormat="1" x14ac:dyDescent="0.75">
      <c r="A161" s="916"/>
      <c r="B161" s="930"/>
      <c r="C161" s="916"/>
      <c r="D161" s="968"/>
      <c r="F161" s="920"/>
    </row>
    <row r="162" spans="1:6" s="269" customFormat="1" x14ac:dyDescent="0.75">
      <c r="A162" s="916"/>
      <c r="B162" s="930"/>
      <c r="C162" s="916"/>
      <c r="D162" s="968"/>
      <c r="F162" s="920"/>
    </row>
    <row r="163" spans="1:6" s="269" customFormat="1" x14ac:dyDescent="0.75">
      <c r="A163" s="916"/>
      <c r="B163" s="930"/>
      <c r="C163" s="916"/>
      <c r="D163" s="968"/>
      <c r="F163" s="920"/>
    </row>
    <row r="164" spans="1:6" s="269" customFormat="1" x14ac:dyDescent="0.75">
      <c r="A164" s="916"/>
      <c r="B164" s="930"/>
      <c r="C164" s="916"/>
      <c r="D164" s="968"/>
      <c r="F164" s="920"/>
    </row>
    <row r="165" spans="1:6" s="269" customFormat="1" x14ac:dyDescent="0.75">
      <c r="A165" s="916"/>
      <c r="B165" s="930"/>
      <c r="C165" s="916"/>
      <c r="D165" s="968"/>
      <c r="F165" s="920"/>
    </row>
    <row r="166" spans="1:6" s="269" customFormat="1" x14ac:dyDescent="0.75">
      <c r="A166" s="916"/>
      <c r="B166" s="930"/>
      <c r="C166" s="916"/>
      <c r="D166" s="968"/>
      <c r="F166" s="920"/>
    </row>
    <row r="167" spans="1:6" s="269" customFormat="1" x14ac:dyDescent="0.75">
      <c r="A167" s="916"/>
      <c r="B167" s="930"/>
      <c r="C167" s="916"/>
      <c r="D167" s="968"/>
      <c r="F167" s="920"/>
    </row>
    <row r="168" spans="1:6" s="269" customFormat="1" x14ac:dyDescent="0.75">
      <c r="A168" s="916"/>
      <c r="B168" s="930"/>
      <c r="C168" s="916"/>
      <c r="D168" s="968"/>
      <c r="F168" s="920"/>
    </row>
    <row r="169" spans="1:6" s="269" customFormat="1" x14ac:dyDescent="0.75">
      <c r="A169" s="916"/>
      <c r="B169" s="930"/>
      <c r="C169" s="916"/>
      <c r="D169" s="968"/>
      <c r="F169" s="920"/>
    </row>
    <row r="170" spans="1:6" s="269" customFormat="1" x14ac:dyDescent="0.75">
      <c r="A170" s="916"/>
      <c r="B170" s="930"/>
      <c r="C170" s="916"/>
      <c r="D170" s="968"/>
      <c r="F170" s="920"/>
    </row>
    <row r="171" spans="1:6" s="269" customFormat="1" x14ac:dyDescent="0.75">
      <c r="A171" s="916"/>
      <c r="B171" s="930"/>
      <c r="C171" s="916"/>
      <c r="D171" s="968"/>
      <c r="F171" s="920"/>
    </row>
    <row r="172" spans="1:6" s="269" customFormat="1" x14ac:dyDescent="0.75">
      <c r="A172" s="916"/>
      <c r="B172" s="930"/>
      <c r="C172" s="916"/>
      <c r="D172" s="968"/>
      <c r="F172" s="920"/>
    </row>
    <row r="173" spans="1:6" s="269" customFormat="1" x14ac:dyDescent="0.75">
      <c r="A173" s="916"/>
      <c r="B173" s="930"/>
      <c r="C173" s="916"/>
      <c r="D173" s="968"/>
      <c r="F173" s="920"/>
    </row>
    <row r="174" spans="1:6" s="269" customFormat="1" x14ac:dyDescent="0.75">
      <c r="A174" s="916"/>
      <c r="B174" s="930"/>
      <c r="C174" s="916"/>
      <c r="D174" s="968"/>
      <c r="F174" s="920"/>
    </row>
    <row r="175" spans="1:6" s="269" customFormat="1" x14ac:dyDescent="0.75">
      <c r="A175" s="916"/>
      <c r="B175" s="930"/>
      <c r="C175" s="916"/>
      <c r="D175" s="968"/>
      <c r="F175" s="920"/>
    </row>
    <row r="176" spans="1:6" s="269" customFormat="1" x14ac:dyDescent="0.75">
      <c r="A176" s="916"/>
      <c r="B176" s="930"/>
      <c r="C176" s="916"/>
      <c r="D176" s="968"/>
      <c r="F176" s="920"/>
    </row>
    <row r="177" spans="1:6" s="269" customFormat="1" x14ac:dyDescent="0.75">
      <c r="A177" s="916"/>
      <c r="B177" s="930"/>
      <c r="C177" s="916"/>
      <c r="D177" s="968"/>
      <c r="F177" s="920"/>
    </row>
    <row r="178" spans="1:6" s="269" customFormat="1" x14ac:dyDescent="0.75">
      <c r="A178" s="916"/>
      <c r="B178" s="930"/>
      <c r="C178" s="916"/>
      <c r="D178" s="968"/>
      <c r="F178" s="920"/>
    </row>
    <row r="179" spans="1:6" s="269" customFormat="1" x14ac:dyDescent="0.75">
      <c r="A179" s="916"/>
      <c r="B179" s="930"/>
      <c r="C179" s="916"/>
      <c r="D179" s="968"/>
      <c r="F179" s="920"/>
    </row>
    <row r="180" spans="1:6" s="269" customFormat="1" x14ac:dyDescent="0.75">
      <c r="A180" s="916"/>
      <c r="B180" s="930"/>
      <c r="C180" s="916"/>
      <c r="D180" s="968"/>
      <c r="F180" s="920"/>
    </row>
    <row r="181" spans="1:6" s="269" customFormat="1" x14ac:dyDescent="0.75">
      <c r="A181" s="916"/>
      <c r="B181" s="930"/>
      <c r="C181" s="916"/>
      <c r="D181" s="968"/>
      <c r="F181" s="920"/>
    </row>
    <row r="182" spans="1:6" s="269" customFormat="1" x14ac:dyDescent="0.75">
      <c r="A182" s="916"/>
      <c r="B182" s="930"/>
      <c r="C182" s="916"/>
      <c r="D182" s="968"/>
      <c r="F182" s="920"/>
    </row>
    <row r="183" spans="1:6" s="269" customFormat="1" x14ac:dyDescent="0.75">
      <c r="A183" s="916"/>
      <c r="B183" s="930"/>
      <c r="C183" s="916"/>
      <c r="D183" s="968"/>
      <c r="F183" s="920"/>
    </row>
    <row r="184" spans="1:6" s="269" customFormat="1" x14ac:dyDescent="0.75">
      <c r="A184" s="916"/>
      <c r="B184" s="930"/>
      <c r="C184" s="916"/>
      <c r="D184" s="968"/>
      <c r="F184" s="920"/>
    </row>
    <row r="185" spans="1:6" s="269" customFormat="1" x14ac:dyDescent="0.75">
      <c r="A185" s="916"/>
      <c r="B185" s="930"/>
      <c r="C185" s="916"/>
      <c r="D185" s="968"/>
      <c r="F185" s="920"/>
    </row>
    <row r="186" spans="1:6" s="269" customFormat="1" x14ac:dyDescent="0.75">
      <c r="A186" s="916"/>
      <c r="B186" s="930"/>
      <c r="C186" s="916"/>
      <c r="D186" s="968"/>
      <c r="F186" s="920"/>
    </row>
    <row r="187" spans="1:6" s="269" customFormat="1" x14ac:dyDescent="0.75">
      <c r="A187" s="916"/>
      <c r="B187" s="930"/>
      <c r="C187" s="916"/>
      <c r="D187" s="968"/>
      <c r="F187" s="920"/>
    </row>
    <row r="188" spans="1:6" s="907" customFormat="1" x14ac:dyDescent="0.75">
      <c r="A188" s="916"/>
      <c r="B188" s="930"/>
      <c r="C188" s="916"/>
      <c r="D188" s="968"/>
      <c r="E188" s="269"/>
      <c r="F188" s="920"/>
    </row>
    <row r="189" spans="1:6" s="907" customFormat="1" ht="13.75" thickBot="1" x14ac:dyDescent="0.9">
      <c r="A189" s="916"/>
      <c r="B189" s="930"/>
      <c r="C189" s="916"/>
      <c r="D189" s="968"/>
      <c r="E189" s="269"/>
      <c r="F189" s="920"/>
    </row>
    <row r="190" spans="1:6" s="907" customFormat="1" x14ac:dyDescent="0.75">
      <c r="A190" s="934"/>
      <c r="B190" s="970" t="s">
        <v>159</v>
      </c>
      <c r="C190" s="934"/>
      <c r="D190" s="936"/>
      <c r="E190" s="937"/>
      <c r="F190" s="938"/>
    </row>
    <row r="191" spans="1:6" s="907" customFormat="1" ht="20.6" customHeight="1" thickBot="1" x14ac:dyDescent="0.9">
      <c r="A191" s="939"/>
      <c r="B191" s="971" t="s">
        <v>160</v>
      </c>
      <c r="C191" s="939"/>
      <c r="D191" s="972"/>
      <c r="E191" s="943"/>
      <c r="F191" s="944">
        <f>SUM(F135:F161)</f>
        <v>0</v>
      </c>
    </row>
    <row r="192" spans="1:6" s="907" customFormat="1" x14ac:dyDescent="0.75">
      <c r="A192" s="908"/>
      <c r="B192" s="909"/>
      <c r="C192" s="910"/>
      <c r="D192" s="911"/>
      <c r="E192" s="912"/>
      <c r="F192" s="913"/>
    </row>
    <row r="193" spans="1:6" s="907" customFormat="1" x14ac:dyDescent="0.75">
      <c r="A193" s="908"/>
      <c r="B193" s="973" t="str">
        <f>B3</f>
        <v>PROPOSED  CLUB HOUSE</v>
      </c>
      <c r="C193" s="910"/>
      <c r="D193" s="911"/>
      <c r="E193" s="912"/>
      <c r="F193" s="913"/>
    </row>
    <row r="194" spans="1:6" s="907" customFormat="1" ht="10.5" customHeight="1" x14ac:dyDescent="0.75">
      <c r="A194" s="908"/>
      <c r="B194" s="908"/>
      <c r="C194" s="910"/>
      <c r="D194" s="911"/>
      <c r="E194" s="912"/>
      <c r="F194" s="913"/>
    </row>
    <row r="195" spans="1:6" s="907" customFormat="1" x14ac:dyDescent="0.75">
      <c r="A195" s="908"/>
      <c r="B195" s="955" t="str">
        <f>B5</f>
        <v>BILL NO.12- CLUB HOUSE</v>
      </c>
      <c r="C195" s="910"/>
      <c r="D195" s="911"/>
      <c r="E195" s="912"/>
      <c r="F195" s="913"/>
    </row>
    <row r="196" spans="1:6" s="907" customFormat="1" ht="10.5" customHeight="1" x14ac:dyDescent="0.75">
      <c r="A196" s="908"/>
      <c r="B196" s="915"/>
      <c r="C196" s="910"/>
      <c r="D196" s="911"/>
      <c r="E196" s="912"/>
      <c r="F196" s="913"/>
    </row>
    <row r="197" spans="1:6" s="907" customFormat="1" x14ac:dyDescent="0.75">
      <c r="A197" s="916"/>
      <c r="B197" s="915" t="s">
        <v>48</v>
      </c>
      <c r="C197" s="918"/>
      <c r="D197" s="919"/>
      <c r="E197" s="269"/>
      <c r="F197" s="920"/>
    </row>
    <row r="198" spans="1:6" s="907" customFormat="1" ht="10.5" customHeight="1" x14ac:dyDescent="0.75">
      <c r="A198" s="916"/>
      <c r="B198" s="915"/>
      <c r="C198" s="916"/>
      <c r="D198" s="919"/>
      <c r="E198" s="269"/>
      <c r="F198" s="920"/>
    </row>
    <row r="199" spans="1:6" s="907" customFormat="1" x14ac:dyDescent="0.75">
      <c r="A199" s="916"/>
      <c r="B199" s="75" t="s">
        <v>306</v>
      </c>
      <c r="C199" s="916"/>
      <c r="D199" s="919"/>
      <c r="E199" s="269"/>
      <c r="F199" s="920"/>
    </row>
    <row r="200" spans="1:6" s="907" customFormat="1" x14ac:dyDescent="0.75">
      <c r="A200" s="916"/>
      <c r="B200" s="930"/>
      <c r="C200" s="916"/>
      <c r="D200" s="919"/>
      <c r="E200" s="269"/>
      <c r="F200" s="920"/>
    </row>
    <row r="201" spans="1:6" s="907" customFormat="1" x14ac:dyDescent="0.75">
      <c r="A201" s="916" t="s">
        <v>0</v>
      </c>
      <c r="B201" s="930" t="s">
        <v>40</v>
      </c>
      <c r="C201" s="916" t="s">
        <v>31</v>
      </c>
      <c r="D201" s="653">
        <v>20</v>
      </c>
      <c r="E201" s="269"/>
      <c r="F201" s="920">
        <f>D201*E201</f>
        <v>0</v>
      </c>
    </row>
    <row r="202" spans="1:6" s="907" customFormat="1" x14ac:dyDescent="0.75">
      <c r="A202" s="916"/>
      <c r="B202" s="930"/>
      <c r="C202" s="916"/>
      <c r="D202" s="919"/>
      <c r="E202" s="269"/>
      <c r="F202" s="920"/>
    </row>
    <row r="203" spans="1:6" s="907" customFormat="1" x14ac:dyDescent="0.75">
      <c r="A203" s="916" t="s">
        <v>4</v>
      </c>
      <c r="B203" s="930" t="s">
        <v>614</v>
      </c>
      <c r="C203" s="916" t="s">
        <v>31</v>
      </c>
      <c r="D203" s="653">
        <v>27</v>
      </c>
      <c r="E203" s="269"/>
      <c r="F203" s="920">
        <f>D203*E203</f>
        <v>0</v>
      </c>
    </row>
    <row r="204" spans="1:6" s="907" customFormat="1" x14ac:dyDescent="0.75">
      <c r="A204" s="916"/>
      <c r="B204" s="930"/>
      <c r="C204" s="916"/>
      <c r="D204" s="919"/>
      <c r="E204" s="269"/>
      <c r="F204" s="920"/>
    </row>
    <row r="205" spans="1:6" s="907" customFormat="1" x14ac:dyDescent="0.75">
      <c r="A205" s="916" t="s">
        <v>5</v>
      </c>
      <c r="B205" s="930" t="s">
        <v>813</v>
      </c>
      <c r="C205" s="916" t="s">
        <v>30</v>
      </c>
      <c r="D205" s="653">
        <v>20</v>
      </c>
      <c r="E205" s="269"/>
      <c r="F205" s="920">
        <f>D205*E205</f>
        <v>0</v>
      </c>
    </row>
    <row r="206" spans="1:6" s="907" customFormat="1" x14ac:dyDescent="0.75">
      <c r="A206" s="916"/>
      <c r="B206" s="930"/>
      <c r="C206" s="916"/>
      <c r="D206" s="919"/>
      <c r="E206" s="269"/>
      <c r="F206" s="920"/>
    </row>
    <row r="207" spans="1:6" s="907" customFormat="1" x14ac:dyDescent="0.75">
      <c r="A207" s="916" t="s">
        <v>6</v>
      </c>
      <c r="B207" s="975" t="s">
        <v>754</v>
      </c>
      <c r="C207" s="916" t="s">
        <v>30</v>
      </c>
      <c r="D207" s="653">
        <v>518</v>
      </c>
      <c r="E207" s="269"/>
      <c r="F207" s="920">
        <f>D207*E207</f>
        <v>0</v>
      </c>
    </row>
    <row r="208" spans="1:6" s="907" customFormat="1" x14ac:dyDescent="0.75">
      <c r="A208" s="916"/>
      <c r="B208" s="975"/>
      <c r="C208" s="916"/>
      <c r="D208" s="919"/>
      <c r="E208" s="269"/>
      <c r="F208" s="920"/>
    </row>
    <row r="209" spans="1:6" s="907" customFormat="1" x14ac:dyDescent="0.75">
      <c r="A209" s="916" t="s">
        <v>2</v>
      </c>
      <c r="B209" s="975" t="s">
        <v>814</v>
      </c>
      <c r="C209" s="916" t="s">
        <v>30</v>
      </c>
      <c r="D209" s="653">
        <v>108</v>
      </c>
      <c r="E209" s="269"/>
      <c r="F209" s="920">
        <f>D209*E209</f>
        <v>0</v>
      </c>
    </row>
    <row r="210" spans="1:6" s="907" customFormat="1" x14ac:dyDescent="0.75">
      <c r="A210" s="916"/>
      <c r="B210" s="930"/>
      <c r="C210" s="916"/>
      <c r="D210" s="919"/>
      <c r="E210" s="269"/>
      <c r="F210" s="920"/>
    </row>
    <row r="211" spans="1:6" s="907" customFormat="1" x14ac:dyDescent="0.75">
      <c r="A211" s="916" t="s">
        <v>8</v>
      </c>
      <c r="B211" s="70" t="s">
        <v>52</v>
      </c>
      <c r="C211" s="916" t="s">
        <v>30</v>
      </c>
      <c r="D211" s="653">
        <v>8</v>
      </c>
      <c r="E211" s="269"/>
      <c r="F211" s="920">
        <f>D211*E211</f>
        <v>0</v>
      </c>
    </row>
    <row r="212" spans="1:6" s="907" customFormat="1" x14ac:dyDescent="0.75">
      <c r="A212" s="916"/>
      <c r="B212" s="70"/>
      <c r="C212" s="916"/>
      <c r="D212" s="919"/>
      <c r="E212" s="269"/>
      <c r="F212" s="920"/>
    </row>
    <row r="213" spans="1:6" s="907" customFormat="1" x14ac:dyDescent="0.75">
      <c r="A213" s="916" t="s">
        <v>9</v>
      </c>
      <c r="B213" s="70" t="s">
        <v>53</v>
      </c>
      <c r="C213" s="916" t="s">
        <v>31</v>
      </c>
      <c r="D213" s="653">
        <v>5</v>
      </c>
      <c r="E213" s="269"/>
      <c r="F213" s="920">
        <f>D213*E213</f>
        <v>0</v>
      </c>
    </row>
    <row r="214" spans="1:6" s="907" customFormat="1" x14ac:dyDescent="0.75">
      <c r="A214" s="916"/>
      <c r="B214" s="70"/>
      <c r="C214" s="666"/>
      <c r="D214" s="919"/>
      <c r="E214" s="269"/>
      <c r="F214" s="920"/>
    </row>
    <row r="215" spans="1:6" s="907" customFormat="1" ht="26" x14ac:dyDescent="0.75">
      <c r="A215" s="916" t="s">
        <v>12</v>
      </c>
      <c r="B215" s="929" t="s">
        <v>815</v>
      </c>
      <c r="C215" s="916" t="s">
        <v>26</v>
      </c>
      <c r="D215" s="653">
        <v>242</v>
      </c>
      <c r="E215" s="269"/>
      <c r="F215" s="920">
        <f>D215*E215</f>
        <v>0</v>
      </c>
    </row>
    <row r="216" spans="1:6" s="907" customFormat="1" x14ac:dyDescent="0.75">
      <c r="A216" s="916"/>
      <c r="B216" s="929"/>
      <c r="C216" s="916"/>
      <c r="D216" s="653"/>
      <c r="E216" s="269"/>
      <c r="F216" s="920"/>
    </row>
    <row r="217" spans="1:6" s="907" customFormat="1" ht="39" x14ac:dyDescent="0.75">
      <c r="A217" s="916"/>
      <c r="B217" s="107" t="s">
        <v>2366</v>
      </c>
      <c r="C217" s="916"/>
      <c r="D217" s="919"/>
      <c r="E217" s="269"/>
      <c r="F217" s="920"/>
    </row>
    <row r="218" spans="1:6" s="907" customFormat="1" ht="7.5" customHeight="1" x14ac:dyDescent="0.75">
      <c r="A218" s="916"/>
      <c r="B218" s="930"/>
      <c r="C218" s="916"/>
      <c r="D218" s="919"/>
      <c r="E218" s="269"/>
      <c r="F218" s="920"/>
    </row>
    <row r="219" spans="1:6" s="907" customFormat="1" x14ac:dyDescent="0.75">
      <c r="A219" s="926" t="s">
        <v>3</v>
      </c>
      <c r="B219" s="923" t="s">
        <v>755</v>
      </c>
      <c r="C219" s="926" t="s">
        <v>43</v>
      </c>
      <c r="D219" s="653">
        <v>15856</v>
      </c>
      <c r="E219" s="269"/>
      <c r="F219" s="920">
        <f>D219*E219</f>
        <v>0</v>
      </c>
    </row>
    <row r="220" spans="1:6" ht="7.5" customHeight="1" x14ac:dyDescent="0.75">
      <c r="A220" s="926"/>
      <c r="B220" s="653"/>
      <c r="C220" s="926"/>
      <c r="D220" s="953"/>
    </row>
    <row r="221" spans="1:6" ht="26" x14ac:dyDescent="0.75">
      <c r="A221" s="916"/>
      <c r="B221" s="977" t="s">
        <v>2379</v>
      </c>
      <c r="C221" s="916"/>
      <c r="D221" s="919"/>
    </row>
    <row r="222" spans="1:6" ht="7.5" customHeight="1" x14ac:dyDescent="0.75">
      <c r="A222" s="916"/>
      <c r="B222" s="946"/>
      <c r="C222" s="916"/>
      <c r="D222" s="919"/>
    </row>
    <row r="223" spans="1:6" ht="7.5" customHeight="1" x14ac:dyDescent="0.75">
      <c r="A223" s="916"/>
      <c r="B223" s="930"/>
      <c r="C223" s="916"/>
      <c r="D223" s="919"/>
    </row>
    <row r="224" spans="1:6" x14ac:dyDescent="0.75">
      <c r="A224" s="916" t="s">
        <v>13</v>
      </c>
      <c r="B224" s="930" t="s">
        <v>56</v>
      </c>
      <c r="C224" s="916" t="s">
        <v>55</v>
      </c>
      <c r="D224" s="653">
        <v>270</v>
      </c>
      <c r="F224" s="920">
        <f>D224*E224</f>
        <v>0</v>
      </c>
    </row>
    <row r="225" spans="1:6" ht="7.5" customHeight="1" x14ac:dyDescent="0.75">
      <c r="A225" s="916"/>
      <c r="B225" s="930"/>
      <c r="C225" s="916"/>
      <c r="D225" s="919"/>
    </row>
    <row r="226" spans="1:6" ht="7.5" customHeight="1" x14ac:dyDescent="0.75">
      <c r="A226" s="916"/>
      <c r="B226" s="930"/>
      <c r="C226" s="916"/>
      <c r="D226" s="919"/>
    </row>
    <row r="227" spans="1:6" ht="18.75" customHeight="1" x14ac:dyDescent="0.75">
      <c r="A227" s="916" t="s">
        <v>15</v>
      </c>
      <c r="B227" s="978" t="s">
        <v>756</v>
      </c>
      <c r="C227" s="979" t="s">
        <v>30</v>
      </c>
      <c r="D227" s="653">
        <v>294</v>
      </c>
      <c r="E227" s="924"/>
      <c r="F227" s="920">
        <f>D227*E227</f>
        <v>0</v>
      </c>
    </row>
    <row r="228" spans="1:6" x14ac:dyDescent="0.75">
      <c r="A228" s="916"/>
      <c r="B228" s="978"/>
      <c r="C228" s="979"/>
      <c r="D228" s="919"/>
      <c r="E228" s="924"/>
    </row>
    <row r="229" spans="1:6" x14ac:dyDescent="0.75">
      <c r="A229" s="916" t="s">
        <v>29</v>
      </c>
      <c r="B229" s="929" t="s">
        <v>615</v>
      </c>
      <c r="C229" s="916" t="s">
        <v>26</v>
      </c>
      <c r="D229" s="653">
        <v>1</v>
      </c>
      <c r="F229" s="920">
        <f>D229*E229</f>
        <v>0</v>
      </c>
    </row>
    <row r="230" spans="1:6" x14ac:dyDescent="0.75">
      <c r="A230" s="916"/>
      <c r="B230" s="929"/>
      <c r="C230" s="916"/>
      <c r="D230" s="919"/>
    </row>
    <row r="231" spans="1:6" x14ac:dyDescent="0.75">
      <c r="A231" s="916" t="s">
        <v>27</v>
      </c>
      <c r="B231" s="70" t="s">
        <v>2629</v>
      </c>
      <c r="C231" s="916" t="s">
        <v>30</v>
      </c>
      <c r="D231" s="653">
        <v>647</v>
      </c>
      <c r="F231" s="920">
        <f>D231*E231</f>
        <v>0</v>
      </c>
    </row>
    <row r="232" spans="1:6" x14ac:dyDescent="0.75">
      <c r="A232" s="916"/>
      <c r="B232" s="929"/>
      <c r="C232" s="916"/>
      <c r="D232" s="919"/>
    </row>
    <row r="233" spans="1:6" x14ac:dyDescent="0.75">
      <c r="A233" s="916" t="s">
        <v>32</v>
      </c>
      <c r="B233" s="931" t="s">
        <v>57</v>
      </c>
      <c r="C233" s="916" t="s">
        <v>26</v>
      </c>
      <c r="D233" s="653">
        <v>242</v>
      </c>
      <c r="F233" s="920">
        <f>D233*E233</f>
        <v>0</v>
      </c>
    </row>
    <row r="234" spans="1:6" x14ac:dyDescent="0.75">
      <c r="A234" s="916"/>
      <c r="B234" s="929"/>
      <c r="C234" s="916"/>
      <c r="D234" s="919"/>
    </row>
    <row r="235" spans="1:6" x14ac:dyDescent="0.75">
      <c r="A235" s="916" t="s">
        <v>121</v>
      </c>
      <c r="B235" s="980" t="s">
        <v>58</v>
      </c>
      <c r="C235" s="916" t="s">
        <v>30</v>
      </c>
      <c r="D235" s="653">
        <v>19</v>
      </c>
      <c r="F235" s="920">
        <f>D235*E235</f>
        <v>0</v>
      </c>
    </row>
    <row r="236" spans="1:6" x14ac:dyDescent="0.75">
      <c r="A236" s="916"/>
      <c r="B236" s="980"/>
      <c r="C236" s="916"/>
      <c r="D236" s="952"/>
    </row>
    <row r="237" spans="1:6" x14ac:dyDescent="0.75">
      <c r="A237" s="916" t="s">
        <v>118</v>
      </c>
      <c r="B237" s="980" t="s">
        <v>59</v>
      </c>
      <c r="C237" s="916" t="s">
        <v>30</v>
      </c>
      <c r="D237" s="653">
        <v>8</v>
      </c>
      <c r="F237" s="920">
        <f>D237*E237</f>
        <v>0</v>
      </c>
    </row>
    <row r="238" spans="1:6" x14ac:dyDescent="0.75">
      <c r="A238" s="916"/>
      <c r="B238" s="980"/>
      <c r="C238" s="916"/>
      <c r="D238" s="952"/>
    </row>
    <row r="239" spans="1:6" x14ac:dyDescent="0.75">
      <c r="A239" s="916" t="s">
        <v>119</v>
      </c>
      <c r="B239" s="980" t="s">
        <v>60</v>
      </c>
      <c r="C239" s="916" t="s">
        <v>26</v>
      </c>
      <c r="D239" s="653">
        <v>64</v>
      </c>
      <c r="F239" s="920">
        <f>D239*E239</f>
        <v>0</v>
      </c>
    </row>
    <row r="240" spans="1:6" x14ac:dyDescent="0.75">
      <c r="A240" s="916"/>
      <c r="B240" s="980"/>
      <c r="C240" s="916"/>
      <c r="D240" s="952"/>
    </row>
    <row r="241" spans="1:6" x14ac:dyDescent="0.75">
      <c r="A241" s="916" t="s">
        <v>120</v>
      </c>
      <c r="B241" s="70" t="s">
        <v>61</v>
      </c>
      <c r="C241" s="916" t="s">
        <v>26</v>
      </c>
      <c r="D241" s="653">
        <v>28</v>
      </c>
      <c r="F241" s="920">
        <f>D241*E241</f>
        <v>0</v>
      </c>
    </row>
    <row r="242" spans="1:6" x14ac:dyDescent="0.75">
      <c r="A242" s="916"/>
      <c r="B242" s="70"/>
      <c r="C242" s="916"/>
      <c r="D242" s="952"/>
    </row>
    <row r="243" spans="1:6" x14ac:dyDescent="0.75">
      <c r="A243" s="916" t="s">
        <v>122</v>
      </c>
      <c r="B243" s="70" t="s">
        <v>62</v>
      </c>
      <c r="C243" s="916" t="s">
        <v>26</v>
      </c>
      <c r="D243" s="653">
        <v>11</v>
      </c>
      <c r="F243" s="920">
        <f>D243*E243</f>
        <v>0</v>
      </c>
    </row>
    <row r="244" spans="1:6" x14ac:dyDescent="0.75">
      <c r="A244" s="916"/>
      <c r="B244" s="978"/>
      <c r="C244" s="916"/>
      <c r="D244" s="952"/>
    </row>
    <row r="245" spans="1:6" x14ac:dyDescent="0.75">
      <c r="A245" s="916"/>
      <c r="B245" s="978"/>
      <c r="C245" s="916"/>
      <c r="D245" s="952"/>
    </row>
    <row r="246" spans="1:6" x14ac:dyDescent="0.75">
      <c r="A246" s="916"/>
      <c r="B246" s="978"/>
      <c r="C246" s="981"/>
      <c r="D246" s="952"/>
      <c r="E246" s="924"/>
    </row>
    <row r="247" spans="1:6" s="986" customFormat="1" x14ac:dyDescent="0.75">
      <c r="A247" s="916"/>
      <c r="B247" s="930"/>
      <c r="C247" s="982"/>
      <c r="D247" s="983"/>
      <c r="E247" s="984"/>
      <c r="F247" s="985"/>
    </row>
    <row r="248" spans="1:6" x14ac:dyDescent="0.75">
      <c r="A248" s="961"/>
      <c r="B248" s="927"/>
      <c r="C248" s="926"/>
      <c r="D248" s="965"/>
    </row>
    <row r="249" spans="1:6" x14ac:dyDescent="0.75">
      <c r="A249" s="961"/>
      <c r="B249" s="927"/>
      <c r="C249" s="926"/>
      <c r="D249" s="965"/>
    </row>
    <row r="250" spans="1:6" x14ac:dyDescent="0.75">
      <c r="A250" s="961"/>
      <c r="B250" s="927"/>
      <c r="C250" s="926"/>
      <c r="D250" s="965"/>
    </row>
    <row r="251" spans="1:6" ht="13.75" thickBot="1" x14ac:dyDescent="0.9">
      <c r="A251" s="961"/>
      <c r="B251" s="927"/>
      <c r="C251" s="926"/>
      <c r="D251" s="987"/>
    </row>
    <row r="252" spans="1:6" ht="19.5" customHeight="1" x14ac:dyDescent="0.75">
      <c r="A252" s="988"/>
      <c r="B252" s="970" t="s">
        <v>161</v>
      </c>
      <c r="C252" s="989"/>
      <c r="D252" s="990"/>
      <c r="E252" s="937"/>
      <c r="F252" s="938"/>
    </row>
    <row r="253" spans="1:6" ht="19.5" customHeight="1" thickBot="1" x14ac:dyDescent="0.9">
      <c r="A253" s="991"/>
      <c r="B253" s="971" t="s">
        <v>162</v>
      </c>
      <c r="C253" s="991"/>
      <c r="D253" s="992"/>
      <c r="E253" s="943"/>
      <c r="F253" s="944">
        <f>SUM(F199:F251)</f>
        <v>0</v>
      </c>
    </row>
    <row r="254" spans="1:6" x14ac:dyDescent="0.75">
      <c r="A254" s="961"/>
      <c r="B254" s="927"/>
      <c r="C254" s="926"/>
      <c r="D254" s="965"/>
    </row>
    <row r="255" spans="1:6" x14ac:dyDescent="0.75">
      <c r="A255" s="908"/>
      <c r="B255" s="973" t="str">
        <f>B193</f>
        <v>PROPOSED  CLUB HOUSE</v>
      </c>
      <c r="C255" s="910"/>
      <c r="D255" s="911"/>
      <c r="E255" s="912"/>
      <c r="F255" s="913"/>
    </row>
    <row r="256" spans="1:6" x14ac:dyDescent="0.75">
      <c r="A256" s="908"/>
      <c r="B256" s="908"/>
      <c r="C256" s="910"/>
      <c r="D256" s="911"/>
      <c r="E256" s="912"/>
      <c r="F256" s="913"/>
    </row>
    <row r="257" spans="1:6" x14ac:dyDescent="0.75">
      <c r="A257" s="908"/>
      <c r="B257" s="908" t="str">
        <f>B195</f>
        <v>BILL NO.12- CLUB HOUSE</v>
      </c>
      <c r="C257" s="910"/>
      <c r="D257" s="911"/>
      <c r="E257" s="912"/>
      <c r="F257" s="913"/>
    </row>
    <row r="258" spans="1:6" x14ac:dyDescent="0.75">
      <c r="A258" s="908"/>
      <c r="B258" s="909"/>
      <c r="C258" s="910"/>
      <c r="D258" s="911"/>
      <c r="E258" s="912"/>
      <c r="F258" s="913"/>
    </row>
    <row r="259" spans="1:6" x14ac:dyDescent="0.75">
      <c r="A259" s="916"/>
      <c r="B259" s="915" t="s">
        <v>63</v>
      </c>
      <c r="C259" s="918"/>
      <c r="D259" s="919"/>
    </row>
    <row r="260" spans="1:6" ht="6.65" customHeight="1" x14ac:dyDescent="0.75">
      <c r="A260" s="916"/>
      <c r="B260" s="993"/>
      <c r="C260" s="916"/>
      <c r="D260" s="646"/>
    </row>
    <row r="261" spans="1:6" x14ac:dyDescent="0.75">
      <c r="A261" s="916"/>
      <c r="B261" s="993" t="s">
        <v>11</v>
      </c>
      <c r="C261" s="916"/>
      <c r="D261" s="646"/>
    </row>
    <row r="262" spans="1:6" ht="8.4" customHeight="1" x14ac:dyDescent="0.75">
      <c r="A262" s="916"/>
      <c r="B262" s="993"/>
      <c r="C262" s="916"/>
      <c r="D262" s="646"/>
    </row>
    <row r="263" spans="1:6" ht="18.75" customHeight="1" x14ac:dyDescent="0.75">
      <c r="A263" s="916"/>
      <c r="B263" s="915" t="s">
        <v>205</v>
      </c>
      <c r="C263" s="916"/>
      <c r="D263" s="646"/>
    </row>
    <row r="264" spans="1:6" ht="7.2" customHeight="1" x14ac:dyDescent="0.75">
      <c r="A264" s="916"/>
      <c r="B264" s="946"/>
      <c r="C264" s="916"/>
      <c r="D264" s="646"/>
    </row>
    <row r="265" spans="1:6" ht="52" x14ac:dyDescent="0.75">
      <c r="A265" s="916"/>
      <c r="B265" s="977" t="s">
        <v>2381</v>
      </c>
      <c r="C265" s="916"/>
      <c r="D265" s="646"/>
    </row>
    <row r="266" spans="1:6" x14ac:dyDescent="0.75">
      <c r="A266" s="916"/>
      <c r="B266" s="946"/>
      <c r="C266" s="916"/>
      <c r="D266" s="646"/>
    </row>
    <row r="267" spans="1:6" x14ac:dyDescent="0.75">
      <c r="A267" s="916" t="s">
        <v>0</v>
      </c>
      <c r="B267" s="930" t="s">
        <v>64</v>
      </c>
      <c r="C267" s="916" t="s">
        <v>55</v>
      </c>
      <c r="D267" s="653">
        <v>307</v>
      </c>
      <c r="F267" s="920">
        <f>D267*E267</f>
        <v>0</v>
      </c>
    </row>
    <row r="268" spans="1:6" x14ac:dyDescent="0.75">
      <c r="A268" s="916"/>
      <c r="B268" s="930"/>
      <c r="C268" s="916"/>
      <c r="D268" s="994"/>
    </row>
    <row r="269" spans="1:6" x14ac:dyDescent="0.75">
      <c r="A269" s="916" t="s">
        <v>4</v>
      </c>
      <c r="B269" s="930" t="s">
        <v>876</v>
      </c>
      <c r="C269" s="916" t="s">
        <v>55</v>
      </c>
      <c r="D269" s="653">
        <v>104</v>
      </c>
      <c r="F269" s="920">
        <f>D269*E269</f>
        <v>0</v>
      </c>
    </row>
    <row r="270" spans="1:6" x14ac:dyDescent="0.75">
      <c r="A270" s="916"/>
      <c r="B270" s="930"/>
      <c r="C270" s="916"/>
      <c r="D270" s="646"/>
    </row>
    <row r="271" spans="1:6" x14ac:dyDescent="0.75">
      <c r="A271" s="916" t="s">
        <v>5</v>
      </c>
      <c r="B271" s="930" t="s">
        <v>877</v>
      </c>
      <c r="C271" s="916" t="s">
        <v>55</v>
      </c>
      <c r="D271" s="653">
        <v>344</v>
      </c>
      <c r="F271" s="920">
        <f>D271*E271</f>
        <v>0</v>
      </c>
    </row>
    <row r="272" spans="1:6" x14ac:dyDescent="0.75">
      <c r="A272" s="916"/>
      <c r="B272" s="930"/>
      <c r="C272" s="916"/>
      <c r="D272" s="976"/>
    </row>
    <row r="273" spans="1:6" ht="31.4" customHeight="1" x14ac:dyDescent="0.75">
      <c r="A273" s="916" t="s">
        <v>6</v>
      </c>
      <c r="B273" s="929" t="s">
        <v>878</v>
      </c>
      <c r="C273" s="916" t="s">
        <v>25</v>
      </c>
      <c r="D273" s="653">
        <v>100</v>
      </c>
      <c r="F273" s="920">
        <f>D273*E273</f>
        <v>0</v>
      </c>
    </row>
    <row r="274" spans="1:6" s="1008" customFormat="1" ht="7.5" customHeight="1" x14ac:dyDescent="0.75">
      <c r="A274" s="1003"/>
      <c r="B274" s="1005"/>
      <c r="C274" s="1003"/>
      <c r="D274" s="1006"/>
      <c r="E274" s="1001"/>
      <c r="F274" s="1007"/>
    </row>
    <row r="275" spans="1:6" ht="26" x14ac:dyDescent="0.75">
      <c r="A275" s="916" t="s">
        <v>2</v>
      </c>
      <c r="B275" s="929" t="s">
        <v>817</v>
      </c>
      <c r="C275" s="916" t="s">
        <v>25</v>
      </c>
      <c r="D275" s="653">
        <v>100</v>
      </c>
      <c r="F275" s="920">
        <f>D275*E275</f>
        <v>0</v>
      </c>
    </row>
    <row r="276" spans="1:6" s="1008" customFormat="1" ht="7.5" customHeight="1" x14ac:dyDescent="0.75">
      <c r="A276" s="1003"/>
      <c r="B276" s="1005"/>
      <c r="C276" s="1003"/>
      <c r="D276" s="1006"/>
      <c r="E276" s="1001"/>
      <c r="F276" s="1007"/>
    </row>
    <row r="277" spans="1:6" x14ac:dyDescent="0.75">
      <c r="A277" s="916"/>
      <c r="B277" s="127" t="s">
        <v>206</v>
      </c>
      <c r="C277" s="136"/>
      <c r="D277" s="203"/>
      <c r="E277" s="179"/>
      <c r="F277" s="179"/>
    </row>
    <row r="278" spans="1:6" s="1008" customFormat="1" ht="7.5" customHeight="1" x14ac:dyDescent="0.75">
      <c r="A278" s="1003"/>
      <c r="B278" s="1005"/>
      <c r="C278" s="1003"/>
      <c r="D278" s="1006"/>
      <c r="E278" s="1001"/>
      <c r="F278" s="1007"/>
    </row>
    <row r="279" spans="1:6" ht="71.25" customHeight="1" x14ac:dyDescent="0.75">
      <c r="A279" s="916"/>
      <c r="B279" s="977" t="s">
        <v>2381</v>
      </c>
      <c r="C279" s="136"/>
      <c r="D279" s="203"/>
      <c r="E279" s="179"/>
      <c r="F279" s="179"/>
    </row>
    <row r="280" spans="1:6" x14ac:dyDescent="0.75">
      <c r="A280" s="916" t="s">
        <v>8</v>
      </c>
      <c r="B280" s="930" t="s">
        <v>698</v>
      </c>
      <c r="C280" s="916" t="s">
        <v>55</v>
      </c>
      <c r="D280" s="653">
        <v>348</v>
      </c>
      <c r="F280" s="920">
        <f>D280*E280</f>
        <v>0</v>
      </c>
    </row>
    <row r="281" spans="1:6" x14ac:dyDescent="0.75">
      <c r="A281" s="916"/>
      <c r="B281" s="930"/>
      <c r="C281" s="916"/>
      <c r="D281" s="646"/>
    </row>
    <row r="282" spans="1:6" x14ac:dyDescent="0.75">
      <c r="A282" s="995" t="s">
        <v>9</v>
      </c>
      <c r="B282" s="930" t="s">
        <v>879</v>
      </c>
      <c r="C282" s="916" t="s">
        <v>55</v>
      </c>
      <c r="D282" s="653">
        <v>262</v>
      </c>
      <c r="E282" s="924"/>
      <c r="F282" s="920">
        <f>D282*E282</f>
        <v>0</v>
      </c>
    </row>
    <row r="283" spans="1:6" s="1008" customFormat="1" ht="7.5" customHeight="1" x14ac:dyDescent="0.75">
      <c r="A283" s="1003"/>
      <c r="B283" s="1005"/>
      <c r="C283" s="1003"/>
      <c r="D283" s="1006"/>
      <c r="E283" s="1001"/>
      <c r="F283" s="1007"/>
    </row>
    <row r="284" spans="1:6" ht="26" x14ac:dyDescent="0.75">
      <c r="A284" s="995" t="s">
        <v>12</v>
      </c>
      <c r="B284" s="998" t="s">
        <v>65</v>
      </c>
      <c r="C284" s="995" t="s">
        <v>28</v>
      </c>
      <c r="D284" s="653">
        <v>28</v>
      </c>
      <c r="E284" s="924"/>
      <c r="F284" s="920">
        <f>D284*E284</f>
        <v>0</v>
      </c>
    </row>
    <row r="285" spans="1:6" s="1008" customFormat="1" ht="7.5" customHeight="1" x14ac:dyDescent="0.75">
      <c r="A285" s="1003"/>
      <c r="B285" s="1005"/>
      <c r="C285" s="1003"/>
      <c r="D285" s="1006"/>
      <c r="E285" s="1001"/>
      <c r="F285" s="1007"/>
    </row>
    <row r="286" spans="1:6" ht="19.5" customHeight="1" x14ac:dyDescent="0.75">
      <c r="A286" s="995" t="s">
        <v>3</v>
      </c>
      <c r="B286" s="998" t="s">
        <v>880</v>
      </c>
      <c r="C286" s="995" t="s">
        <v>28</v>
      </c>
      <c r="D286" s="653">
        <v>81</v>
      </c>
      <c r="E286" s="924"/>
      <c r="F286" s="920">
        <f>D286*E286</f>
        <v>0</v>
      </c>
    </row>
    <row r="287" spans="1:6" s="1008" customFormat="1" ht="7.5" customHeight="1" x14ac:dyDescent="0.75">
      <c r="A287" s="1003"/>
      <c r="B287" s="1005"/>
      <c r="C287" s="1003"/>
      <c r="D287" s="1006"/>
      <c r="E287" s="1001"/>
      <c r="F287" s="1007"/>
    </row>
    <row r="288" spans="1:6" x14ac:dyDescent="0.75">
      <c r="A288" s="995" t="s">
        <v>13</v>
      </c>
      <c r="B288" s="998" t="s">
        <v>881</v>
      </c>
      <c r="C288" s="995" t="s">
        <v>28</v>
      </c>
      <c r="D288" s="653">
        <v>47</v>
      </c>
      <c r="E288" s="924"/>
      <c r="F288" s="920">
        <f>D288*E288</f>
        <v>0</v>
      </c>
    </row>
    <row r="289" spans="1:6" ht="6.65" customHeight="1" x14ac:dyDescent="0.75">
      <c r="A289" s="995"/>
      <c r="B289" s="996"/>
      <c r="C289" s="995"/>
      <c r="D289" s="997"/>
      <c r="E289" s="924"/>
    </row>
    <row r="290" spans="1:6" ht="19.5" customHeight="1" x14ac:dyDescent="0.75">
      <c r="A290" s="995"/>
      <c r="B290" s="127" t="s">
        <v>288</v>
      </c>
      <c r="C290" s="995"/>
      <c r="D290" s="999"/>
      <c r="E290" s="924"/>
    </row>
    <row r="291" spans="1:6" s="1008" customFormat="1" ht="7.5" customHeight="1" x14ac:dyDescent="0.75">
      <c r="A291" s="1003"/>
      <c r="B291" s="1005"/>
      <c r="C291" s="1003"/>
      <c r="D291" s="1006"/>
      <c r="E291" s="1001"/>
      <c r="F291" s="1007"/>
    </row>
    <row r="292" spans="1:6" ht="48" customHeight="1" x14ac:dyDescent="0.75">
      <c r="A292" s="995" t="s">
        <v>15</v>
      </c>
      <c r="B292" s="998" t="s">
        <v>289</v>
      </c>
      <c r="C292" s="995" t="s">
        <v>28</v>
      </c>
      <c r="D292" s="653">
        <v>105</v>
      </c>
      <c r="E292" s="924"/>
      <c r="F292" s="920">
        <f>D292*E292</f>
        <v>0</v>
      </c>
    </row>
    <row r="293" spans="1:6" ht="19.5" customHeight="1" x14ac:dyDescent="0.75">
      <c r="A293" s="995"/>
      <c r="B293" s="127" t="s">
        <v>758</v>
      </c>
      <c r="C293" s="995"/>
      <c r="D293" s="999"/>
      <c r="E293" s="1001"/>
      <c r="F293" s="1002"/>
    </row>
    <row r="294" spans="1:6" s="1008" customFormat="1" ht="7.5" customHeight="1" x14ac:dyDescent="0.75">
      <c r="A294" s="1003"/>
      <c r="B294" s="1005"/>
      <c r="C294" s="1003"/>
      <c r="D294" s="1006"/>
      <c r="E294" s="1001"/>
      <c r="F294" s="1007"/>
    </row>
    <row r="295" spans="1:6" s="1008" customFormat="1" ht="39" x14ac:dyDescent="0.75">
      <c r="A295" s="1003" t="s">
        <v>29</v>
      </c>
      <c r="B295" s="998" t="s">
        <v>2383</v>
      </c>
      <c r="C295" s="995" t="s">
        <v>28</v>
      </c>
      <c r="D295" s="653">
        <v>122</v>
      </c>
      <c r="E295" s="924"/>
      <c r="F295" s="920">
        <f>D295*E295</f>
        <v>0</v>
      </c>
    </row>
    <row r="296" spans="1:6" s="1008" customFormat="1" ht="7.5" customHeight="1" x14ac:dyDescent="0.75">
      <c r="A296" s="1003"/>
      <c r="B296" s="1005"/>
      <c r="C296" s="1003"/>
      <c r="D296" s="1006"/>
      <c r="E296" s="1001"/>
      <c r="F296" s="1007"/>
    </row>
    <row r="297" spans="1:6" x14ac:dyDescent="0.75">
      <c r="A297" s="995"/>
      <c r="B297" s="127" t="s">
        <v>882</v>
      </c>
      <c r="C297" s="1009"/>
      <c r="D297" s="999"/>
      <c r="E297" s="1001"/>
      <c r="F297" s="1002"/>
    </row>
    <row r="298" spans="1:6" x14ac:dyDescent="0.75">
      <c r="A298" s="995"/>
      <c r="B298" s="998"/>
      <c r="C298" s="1009"/>
      <c r="D298" s="999"/>
      <c r="E298" s="924"/>
    </row>
    <row r="299" spans="1:6" ht="52.75" thickBot="1" x14ac:dyDescent="0.9">
      <c r="A299" s="916" t="s">
        <v>27</v>
      </c>
      <c r="B299" s="998" t="s">
        <v>883</v>
      </c>
      <c r="C299" s="995" t="s">
        <v>30</v>
      </c>
      <c r="D299" s="653">
        <v>22</v>
      </c>
      <c r="E299" s="924"/>
      <c r="F299" s="920">
        <f>D299*E299</f>
        <v>0</v>
      </c>
    </row>
    <row r="300" spans="1:6" ht="18.75" customHeight="1" x14ac:dyDescent="0.75">
      <c r="A300" s="934"/>
      <c r="B300" s="970" t="s">
        <v>163</v>
      </c>
      <c r="C300" s="1010"/>
      <c r="D300" s="1011"/>
      <c r="E300" s="937"/>
      <c r="F300" s="1012"/>
    </row>
    <row r="301" spans="1:6" ht="22.5" customHeight="1" thickBot="1" x14ac:dyDescent="0.9">
      <c r="A301" s="1013"/>
      <c r="B301" s="971" t="s">
        <v>164</v>
      </c>
      <c r="C301" s="1014"/>
      <c r="D301" s="1015"/>
      <c r="E301" s="1016"/>
      <c r="F301" s="1017">
        <f>SUM(F263:F299)</f>
        <v>0</v>
      </c>
    </row>
    <row r="302" spans="1:6" x14ac:dyDescent="0.75">
      <c r="A302" s="926"/>
      <c r="B302" s="909"/>
      <c r="C302" s="926"/>
      <c r="D302" s="653"/>
    </row>
    <row r="303" spans="1:6" x14ac:dyDescent="0.75">
      <c r="A303" s="908"/>
      <c r="B303" s="973" t="str">
        <f>B255</f>
        <v>PROPOSED  CLUB HOUSE</v>
      </c>
      <c r="C303" s="910"/>
      <c r="D303" s="911"/>
      <c r="E303" s="912"/>
      <c r="F303" s="913"/>
    </row>
    <row r="304" spans="1:6" x14ac:dyDescent="0.75">
      <c r="A304" s="908"/>
      <c r="B304" s="908"/>
      <c r="C304" s="910"/>
      <c r="D304" s="911"/>
      <c r="E304" s="912"/>
      <c r="F304" s="913"/>
    </row>
    <row r="305" spans="1:6" x14ac:dyDescent="0.75">
      <c r="A305" s="908"/>
      <c r="B305" s="908" t="str">
        <f>B257</f>
        <v>BILL NO.12- CLUB HOUSE</v>
      </c>
      <c r="C305" s="910"/>
      <c r="D305" s="911"/>
      <c r="E305" s="912"/>
      <c r="F305" s="913"/>
    </row>
    <row r="306" spans="1:6" x14ac:dyDescent="0.75">
      <c r="A306" s="908"/>
      <c r="B306" s="909"/>
      <c r="C306" s="910"/>
      <c r="D306" s="911"/>
      <c r="E306" s="912"/>
      <c r="F306" s="913"/>
    </row>
    <row r="307" spans="1:6" x14ac:dyDescent="0.75">
      <c r="A307" s="916"/>
      <c r="B307" s="915" t="s">
        <v>66</v>
      </c>
      <c r="C307" s="918"/>
      <c r="D307" s="919"/>
    </row>
    <row r="308" spans="1:6" x14ac:dyDescent="0.75">
      <c r="A308" s="926"/>
      <c r="B308" s="959"/>
      <c r="C308" s="1018"/>
      <c r="D308" s="653"/>
      <c r="E308" s="1019"/>
      <c r="F308" s="1020"/>
    </row>
    <row r="309" spans="1:6" x14ac:dyDescent="0.75">
      <c r="A309" s="926"/>
      <c r="B309" s="1021" t="s">
        <v>760</v>
      </c>
      <c r="C309" s="926"/>
      <c r="D309" s="653"/>
    </row>
    <row r="310" spans="1:6" x14ac:dyDescent="0.75">
      <c r="A310" s="926"/>
      <c r="B310" s="1021"/>
      <c r="C310" s="926"/>
      <c r="D310" s="653"/>
    </row>
    <row r="311" spans="1:6" x14ac:dyDescent="0.75">
      <c r="A311" s="926"/>
      <c r="B311" s="1021" t="s">
        <v>761</v>
      </c>
      <c r="C311" s="1018"/>
      <c r="D311" s="653"/>
      <c r="E311" s="1019"/>
      <c r="F311" s="1020"/>
    </row>
    <row r="312" spans="1:6" s="56" customFormat="1" ht="14.25" x14ac:dyDescent="0.65">
      <c r="A312" s="133"/>
      <c r="B312" s="100"/>
      <c r="C312" s="147"/>
      <c r="D312" s="257"/>
      <c r="E312" s="257"/>
      <c r="F312" s="257"/>
    </row>
    <row r="313" spans="1:6" s="258" customFormat="1" ht="12.65" customHeight="1" x14ac:dyDescent="0.6">
      <c r="A313" s="162"/>
      <c r="B313" s="204" t="s">
        <v>208</v>
      </c>
      <c r="C313" s="162"/>
      <c r="D313" s="162"/>
      <c r="E313" s="162"/>
      <c r="F313" s="162"/>
    </row>
    <row r="314" spans="1:6" s="258" customFormat="1" ht="12.65" customHeight="1" x14ac:dyDescent="0.6">
      <c r="A314" s="162"/>
      <c r="B314" s="204" t="s">
        <v>209</v>
      </c>
      <c r="C314" s="162"/>
      <c r="D314" s="162"/>
      <c r="E314" s="162"/>
      <c r="F314" s="162"/>
    </row>
    <row r="315" spans="1:6" s="258" customFormat="1" ht="12.65" customHeight="1" x14ac:dyDescent="0.6">
      <c r="A315" s="162"/>
      <c r="B315" s="204" t="s">
        <v>210</v>
      </c>
      <c r="C315" s="162"/>
      <c r="D315" s="162"/>
      <c r="E315" s="162"/>
      <c r="F315" s="162"/>
    </row>
    <row r="316" spans="1:6" s="258" customFormat="1" ht="12.65" customHeight="1" x14ac:dyDescent="0.6">
      <c r="A316" s="162"/>
      <c r="B316" s="204" t="s">
        <v>211</v>
      </c>
      <c r="C316" s="162"/>
      <c r="D316" s="162"/>
      <c r="E316" s="162"/>
      <c r="F316" s="162"/>
    </row>
    <row r="317" spans="1:6" s="258" customFormat="1" ht="12.65" customHeight="1" x14ac:dyDescent="0.6">
      <c r="A317" s="162"/>
      <c r="B317" s="204" t="s">
        <v>212</v>
      </c>
      <c r="C317" s="162"/>
      <c r="D317" s="162"/>
      <c r="E317" s="162"/>
      <c r="F317" s="162"/>
    </row>
    <row r="318" spans="1:6" s="258" customFormat="1" ht="12.65" customHeight="1" x14ac:dyDescent="0.6">
      <c r="A318" s="162"/>
      <c r="B318" s="204" t="s">
        <v>213</v>
      </c>
      <c r="C318" s="162"/>
      <c r="D318" s="162"/>
      <c r="E318" s="162"/>
      <c r="F318" s="162"/>
    </row>
    <row r="319" spans="1:6" s="258" customFormat="1" ht="12.65" customHeight="1" x14ac:dyDescent="0.6">
      <c r="A319" s="162"/>
      <c r="B319" s="204" t="s">
        <v>214</v>
      </c>
      <c r="C319" s="162"/>
      <c r="D319" s="162"/>
      <c r="E319" s="162"/>
      <c r="F319" s="162"/>
    </row>
    <row r="320" spans="1:6" s="258" customFormat="1" ht="12.65" customHeight="1" x14ac:dyDescent="0.6">
      <c r="A320" s="162"/>
      <c r="B320" s="204" t="s">
        <v>215</v>
      </c>
      <c r="C320" s="162"/>
      <c r="D320" s="162"/>
      <c r="E320" s="162"/>
      <c r="F320" s="162"/>
    </row>
    <row r="321" spans="1:6" s="258" customFormat="1" ht="12.65" customHeight="1" x14ac:dyDescent="0.6">
      <c r="A321" s="162"/>
      <c r="B321" s="204" t="s">
        <v>216</v>
      </c>
      <c r="C321" s="162"/>
      <c r="D321" s="162"/>
      <c r="E321" s="162"/>
      <c r="F321" s="162"/>
    </row>
    <row r="322" spans="1:6" s="258" customFormat="1" ht="12.65" customHeight="1" x14ac:dyDescent="0.6">
      <c r="A322" s="162"/>
      <c r="B322" s="204" t="s">
        <v>217</v>
      </c>
      <c r="C322" s="162"/>
      <c r="D322" s="162"/>
      <c r="E322" s="162"/>
      <c r="F322" s="162"/>
    </row>
    <row r="323" spans="1:6" s="258" customFormat="1" ht="12.65" customHeight="1" x14ac:dyDescent="0.6">
      <c r="A323" s="162"/>
      <c r="B323" s="204" t="s">
        <v>218</v>
      </c>
      <c r="C323" s="162"/>
      <c r="D323" s="162"/>
      <c r="E323" s="162"/>
      <c r="F323" s="162"/>
    </row>
    <row r="324" spans="1:6" s="258" customFormat="1" ht="12.65" customHeight="1" x14ac:dyDescent="0.6">
      <c r="A324" s="162"/>
      <c r="B324" s="204" t="s">
        <v>219</v>
      </c>
      <c r="C324" s="162"/>
      <c r="D324" s="162"/>
      <c r="E324" s="162"/>
      <c r="F324" s="162"/>
    </row>
    <row r="325" spans="1:6" s="56" customFormat="1" ht="7.2" customHeight="1" x14ac:dyDescent="0.65">
      <c r="A325" s="133"/>
      <c r="B325" s="101"/>
      <c r="C325" s="133"/>
      <c r="D325" s="205"/>
      <c r="E325" s="205"/>
      <c r="F325" s="205"/>
    </row>
    <row r="326" spans="1:6" s="56" customFormat="1" ht="104" x14ac:dyDescent="0.65">
      <c r="A326" s="133"/>
      <c r="B326" s="2068" t="s">
        <v>2649</v>
      </c>
      <c r="C326" s="133"/>
      <c r="D326" s="205"/>
      <c r="E326" s="205"/>
      <c r="F326" s="205"/>
    </row>
    <row r="327" spans="1:6" x14ac:dyDescent="0.75">
      <c r="A327" s="926"/>
      <c r="B327" s="1021"/>
      <c r="C327" s="1018"/>
      <c r="D327" s="653"/>
      <c r="E327" s="1019"/>
      <c r="F327" s="1020"/>
    </row>
    <row r="328" spans="1:6" ht="31.85" customHeight="1" x14ac:dyDescent="0.75">
      <c r="A328" s="926" t="s">
        <v>0</v>
      </c>
      <c r="B328" s="1028" t="s">
        <v>884</v>
      </c>
      <c r="C328" s="926" t="s">
        <v>33</v>
      </c>
      <c r="D328" s="653">
        <v>23</v>
      </c>
      <c r="E328" s="1029"/>
      <c r="F328" s="920">
        <f>D328*E328</f>
        <v>0</v>
      </c>
    </row>
    <row r="329" spans="1:6" ht="10.85" customHeight="1" x14ac:dyDescent="0.75">
      <c r="A329" s="926"/>
      <c r="B329" s="927"/>
      <c r="C329" s="926"/>
      <c r="D329" s="653"/>
    </row>
    <row r="330" spans="1:6" ht="15.75" customHeight="1" x14ac:dyDescent="0.75">
      <c r="A330" s="926" t="s">
        <v>4</v>
      </c>
      <c r="B330" s="927" t="s">
        <v>885</v>
      </c>
      <c r="C330" s="926" t="s">
        <v>33</v>
      </c>
      <c r="D330" s="653">
        <v>4</v>
      </c>
      <c r="E330" s="1029"/>
      <c r="F330" s="920">
        <f>D330*E330</f>
        <v>0</v>
      </c>
    </row>
    <row r="331" spans="1:6" x14ac:dyDescent="0.75">
      <c r="A331" s="926"/>
      <c r="B331" s="927"/>
      <c r="C331" s="926"/>
      <c r="D331" s="653"/>
    </row>
    <row r="332" spans="1:6" ht="15.75" customHeight="1" x14ac:dyDescent="0.75">
      <c r="A332" s="926" t="s">
        <v>5</v>
      </c>
      <c r="B332" s="927" t="s">
        <v>886</v>
      </c>
      <c r="C332" s="926" t="s">
        <v>33</v>
      </c>
      <c r="D332" s="653">
        <v>3</v>
      </c>
      <c r="E332" s="1029"/>
      <c r="F332" s="920">
        <f>D332*E332</f>
        <v>0</v>
      </c>
    </row>
    <row r="333" spans="1:6" ht="15.75" customHeight="1" x14ac:dyDescent="0.75">
      <c r="A333" s="926"/>
      <c r="B333" s="927"/>
      <c r="C333" s="926"/>
      <c r="D333" s="653"/>
      <c r="E333" s="1029"/>
    </row>
    <row r="334" spans="1:6" ht="15.75" customHeight="1" x14ac:dyDescent="0.75">
      <c r="A334" s="1030"/>
      <c r="B334" s="1021" t="s">
        <v>69</v>
      </c>
      <c r="C334" s="926"/>
      <c r="D334" s="653"/>
    </row>
    <row r="335" spans="1:6" ht="9" customHeight="1" x14ac:dyDescent="0.75">
      <c r="A335" s="1030"/>
      <c r="B335" s="1021"/>
      <c r="C335" s="926"/>
      <c r="D335" s="653"/>
    </row>
    <row r="336" spans="1:6" ht="26" x14ac:dyDescent="0.75">
      <c r="A336" s="1030" t="s">
        <v>6</v>
      </c>
      <c r="B336" s="1028" t="s">
        <v>762</v>
      </c>
      <c r="C336" s="926" t="s">
        <v>30</v>
      </c>
      <c r="D336" s="653">
        <v>101</v>
      </c>
      <c r="F336" s="920">
        <f>D336*E336</f>
        <v>0</v>
      </c>
    </row>
    <row r="337" spans="1:6" ht="9" customHeight="1" x14ac:dyDescent="0.75">
      <c r="A337" s="1030"/>
      <c r="B337" s="1028"/>
      <c r="C337" s="926"/>
      <c r="D337" s="653"/>
    </row>
    <row r="338" spans="1:6" ht="17.25" customHeight="1" x14ac:dyDescent="0.75">
      <c r="A338" s="1030" t="s">
        <v>2</v>
      </c>
      <c r="B338" s="1028" t="s">
        <v>70</v>
      </c>
      <c r="C338" s="926" t="s">
        <v>30</v>
      </c>
      <c r="D338" s="653">
        <v>8</v>
      </c>
      <c r="F338" s="920">
        <f>D338*E338</f>
        <v>0</v>
      </c>
    </row>
    <row r="339" spans="1:6" ht="9" customHeight="1" x14ac:dyDescent="0.75">
      <c r="A339" s="1030"/>
      <c r="B339" s="1028"/>
      <c r="C339" s="926"/>
      <c r="D339" s="653"/>
    </row>
    <row r="340" spans="1:6" x14ac:dyDescent="0.75">
      <c r="A340" s="1030"/>
      <c r="B340" s="1021" t="s">
        <v>71</v>
      </c>
      <c r="C340" s="926"/>
      <c r="D340" s="653"/>
    </row>
    <row r="341" spans="1:6" ht="9" customHeight="1" x14ac:dyDescent="0.75">
      <c r="A341" s="1030"/>
      <c r="B341" s="1021"/>
      <c r="C341" s="926"/>
      <c r="D341" s="653"/>
    </row>
    <row r="342" spans="1:6" x14ac:dyDescent="0.75">
      <c r="A342" s="1030"/>
      <c r="B342" s="1021" t="s">
        <v>72</v>
      </c>
      <c r="C342" s="926"/>
      <c r="D342" s="653"/>
    </row>
    <row r="343" spans="1:6" ht="9" customHeight="1" x14ac:dyDescent="0.75">
      <c r="A343" s="1030"/>
      <c r="B343" s="1028"/>
      <c r="C343" s="926"/>
      <c r="D343" s="653"/>
    </row>
    <row r="344" spans="1:6" ht="49.5" customHeight="1" x14ac:dyDescent="0.75">
      <c r="A344" s="1030"/>
      <c r="B344" s="104" t="s">
        <v>2385</v>
      </c>
      <c r="C344" s="926"/>
      <c r="D344" s="653"/>
    </row>
    <row r="345" spans="1:6" ht="9" customHeight="1" x14ac:dyDescent="0.75">
      <c r="A345" s="1030"/>
      <c r="B345" s="1021"/>
      <c r="C345" s="926"/>
      <c r="D345" s="653"/>
    </row>
    <row r="346" spans="1:6" s="907" customFormat="1" x14ac:dyDescent="0.75">
      <c r="A346" s="1030" t="s">
        <v>8</v>
      </c>
      <c r="B346" s="1028" t="s">
        <v>763</v>
      </c>
      <c r="C346" s="926" t="s">
        <v>30</v>
      </c>
      <c r="D346" s="653">
        <v>218</v>
      </c>
      <c r="E346" s="269"/>
      <c r="F346" s="920">
        <f>D346*E346</f>
        <v>0</v>
      </c>
    </row>
    <row r="347" spans="1:6" s="907" customFormat="1" x14ac:dyDescent="0.75">
      <c r="A347" s="1030"/>
      <c r="B347" s="1028"/>
      <c r="C347" s="926"/>
      <c r="D347" s="653"/>
      <c r="E347" s="269"/>
      <c r="F347" s="920"/>
    </row>
    <row r="348" spans="1:6" s="907" customFormat="1" ht="13.75" thickBot="1" x14ac:dyDescent="0.9">
      <c r="A348" s="926"/>
      <c r="B348" s="927"/>
      <c r="C348" s="926"/>
      <c r="D348" s="653"/>
      <c r="E348" s="269"/>
      <c r="F348" s="920"/>
    </row>
    <row r="349" spans="1:6" s="907" customFormat="1" x14ac:dyDescent="0.75">
      <c r="A349" s="988"/>
      <c r="B349" s="1032"/>
      <c r="C349" s="989"/>
      <c r="D349" s="990"/>
      <c r="E349" s="937"/>
      <c r="F349" s="938"/>
    </row>
    <row r="350" spans="1:6" s="907" customFormat="1" ht="13.75" thickBot="1" x14ac:dyDescent="0.9">
      <c r="A350" s="939"/>
      <c r="B350" s="1033" t="s">
        <v>74</v>
      </c>
      <c r="C350" s="1034"/>
      <c r="D350" s="942"/>
      <c r="E350" s="943"/>
      <c r="F350" s="944">
        <f>SUM(F328:F347)</f>
        <v>0</v>
      </c>
    </row>
    <row r="351" spans="1:6" s="907" customFormat="1" x14ac:dyDescent="0.75">
      <c r="A351" s="1030"/>
      <c r="B351" s="1028"/>
      <c r="C351" s="926"/>
      <c r="D351" s="653"/>
      <c r="E351" s="269"/>
      <c r="F351" s="920"/>
    </row>
    <row r="352" spans="1:6" s="907" customFormat="1" x14ac:dyDescent="0.75">
      <c r="A352" s="1030"/>
      <c r="B352" s="1028"/>
      <c r="C352" s="926"/>
      <c r="D352" s="653"/>
      <c r="E352" s="269"/>
      <c r="F352" s="920"/>
    </row>
    <row r="353" spans="1:6" s="907" customFormat="1" x14ac:dyDescent="0.75">
      <c r="A353" s="1030"/>
      <c r="B353" s="1028"/>
      <c r="C353" s="926"/>
      <c r="D353" s="653"/>
      <c r="E353" s="269"/>
      <c r="F353" s="920"/>
    </row>
    <row r="354" spans="1:6" s="907" customFormat="1" ht="39" x14ac:dyDescent="0.75">
      <c r="A354" s="966"/>
      <c r="B354" s="100" t="s">
        <v>2386</v>
      </c>
      <c r="C354" s="926"/>
      <c r="D354" s="653"/>
      <c r="E354" s="269"/>
      <c r="F354" s="920"/>
    </row>
    <row r="355" spans="1:6" s="907" customFormat="1" x14ac:dyDescent="0.75">
      <c r="A355" s="966"/>
      <c r="B355" s="100"/>
      <c r="C355" s="926"/>
      <c r="D355" s="653"/>
      <c r="E355" s="269"/>
      <c r="F355" s="920"/>
    </row>
    <row r="356" spans="1:6" s="907" customFormat="1" x14ac:dyDescent="0.75">
      <c r="A356" s="966" t="s">
        <v>0</v>
      </c>
      <c r="B356" s="83" t="s">
        <v>2387</v>
      </c>
      <c r="C356" s="926" t="s">
        <v>26</v>
      </c>
      <c r="D356" s="653">
        <v>49</v>
      </c>
      <c r="E356" s="269"/>
      <c r="F356" s="920">
        <f>D356*E356</f>
        <v>0</v>
      </c>
    </row>
    <row r="357" spans="1:6" s="907" customFormat="1" x14ac:dyDescent="0.75">
      <c r="A357" s="966"/>
      <c r="B357" s="928"/>
      <c r="C357" s="926"/>
      <c r="D357" s="653"/>
      <c r="E357" s="269"/>
      <c r="F357" s="920"/>
    </row>
    <row r="358" spans="1:6" s="1027" customFormat="1" ht="12.65" customHeight="1" x14ac:dyDescent="0.75">
      <c r="A358" s="1199"/>
      <c r="B358" s="1200" t="s">
        <v>887</v>
      </c>
      <c r="C358" s="1023"/>
      <c r="D358" s="1024"/>
      <c r="E358" s="1024"/>
      <c r="F358" s="1024"/>
    </row>
    <row r="359" spans="1:6" s="1027" customFormat="1" ht="12.65" customHeight="1" x14ac:dyDescent="0.75">
      <c r="A359" s="1199"/>
      <c r="B359" s="1200"/>
      <c r="C359" s="1023"/>
      <c r="D359" s="1024"/>
      <c r="E359" s="1024"/>
      <c r="F359" s="1024"/>
    </row>
    <row r="360" spans="1:6" s="1027" customFormat="1" ht="12.65" customHeight="1" x14ac:dyDescent="0.75">
      <c r="A360" s="1201" t="s">
        <v>4</v>
      </c>
      <c r="B360" s="1202" t="s">
        <v>888</v>
      </c>
      <c r="C360" s="1023"/>
      <c r="D360" s="1024"/>
      <c r="E360" s="1024"/>
      <c r="F360" s="1024"/>
    </row>
    <row r="361" spans="1:6" s="1027" customFormat="1" ht="12.65" customHeight="1" x14ac:dyDescent="0.75">
      <c r="A361" s="1201"/>
      <c r="B361" s="1202" t="s">
        <v>889</v>
      </c>
      <c r="C361" s="1023" t="s">
        <v>26</v>
      </c>
      <c r="D361" s="653">
        <v>49</v>
      </c>
      <c r="E361" s="1024"/>
      <c r="F361" s="920">
        <f>D361*E361</f>
        <v>0</v>
      </c>
    </row>
    <row r="362" spans="1:6" s="1027" customFormat="1" ht="12.65" customHeight="1" x14ac:dyDescent="0.75">
      <c r="A362" s="1201"/>
      <c r="B362" s="1202"/>
      <c r="C362" s="1023"/>
      <c r="D362" s="1024"/>
      <c r="E362" s="1024"/>
      <c r="F362" s="1024"/>
    </row>
    <row r="363" spans="1:6" s="1027" customFormat="1" ht="12.65" customHeight="1" x14ac:dyDescent="0.75">
      <c r="A363" s="1022"/>
      <c r="B363" s="948" t="s">
        <v>890</v>
      </c>
      <c r="C363" s="1023"/>
      <c r="D363" s="1024"/>
      <c r="E363" s="1024"/>
      <c r="F363" s="1024"/>
    </row>
    <row r="364" spans="1:6" s="1027" customFormat="1" ht="12.65" customHeight="1" x14ac:dyDescent="0.75">
      <c r="A364" s="1022"/>
      <c r="B364" s="948" t="s">
        <v>891</v>
      </c>
      <c r="C364" s="1023"/>
      <c r="D364" s="1024"/>
      <c r="E364" s="1024"/>
      <c r="F364" s="1024"/>
    </row>
    <row r="365" spans="1:6" s="1027" customFormat="1" ht="12.65" customHeight="1" x14ac:dyDescent="0.75">
      <c r="A365" s="1022"/>
      <c r="B365" s="1203"/>
      <c r="C365" s="1023"/>
      <c r="D365" s="1024"/>
      <c r="E365" s="1024"/>
      <c r="F365" s="1024"/>
    </row>
    <row r="366" spans="1:6" s="1027" customFormat="1" ht="12.65" customHeight="1" x14ac:dyDescent="0.75">
      <c r="A366" s="1022" t="s">
        <v>5</v>
      </c>
      <c r="B366" s="1203" t="s">
        <v>892</v>
      </c>
      <c r="C366" s="1023" t="s">
        <v>26</v>
      </c>
      <c r="D366" s="653">
        <v>49</v>
      </c>
      <c r="E366" s="1024"/>
      <c r="F366" s="920">
        <f>D366*E366</f>
        <v>0</v>
      </c>
    </row>
    <row r="367" spans="1:6" s="1027" customFormat="1" ht="12.65" customHeight="1" x14ac:dyDescent="0.75">
      <c r="A367" s="1022"/>
      <c r="B367" s="948"/>
      <c r="C367" s="1023"/>
      <c r="D367" s="1024"/>
      <c r="E367" s="1024"/>
      <c r="F367" s="1024"/>
    </row>
    <row r="368" spans="1:6" s="1027" customFormat="1" ht="12.65" customHeight="1" x14ac:dyDescent="0.75">
      <c r="A368" s="1022"/>
      <c r="B368" s="948" t="s">
        <v>893</v>
      </c>
      <c r="C368" s="1023"/>
      <c r="D368" s="1024"/>
      <c r="E368" s="1024"/>
      <c r="F368" s="1024"/>
    </row>
    <row r="369" spans="1:6" s="1027" customFormat="1" ht="12.65" customHeight="1" x14ac:dyDescent="0.75">
      <c r="A369" s="1022"/>
      <c r="B369" s="948" t="s">
        <v>894</v>
      </c>
      <c r="C369" s="1023"/>
      <c r="D369" s="1024"/>
      <c r="E369" s="1024"/>
      <c r="F369" s="1024"/>
    </row>
    <row r="370" spans="1:6" s="1027" customFormat="1" ht="12.65" customHeight="1" x14ac:dyDescent="0.75">
      <c r="A370" s="1022"/>
      <c r="B370" s="1203"/>
      <c r="C370" s="1023"/>
      <c r="D370" s="1024"/>
      <c r="E370" s="1024"/>
      <c r="F370" s="1024"/>
    </row>
    <row r="371" spans="1:6" s="1027" customFormat="1" ht="12.65" customHeight="1" x14ac:dyDescent="0.75">
      <c r="A371" s="1022" t="s">
        <v>6</v>
      </c>
      <c r="B371" s="1203" t="s">
        <v>895</v>
      </c>
      <c r="C371" s="1023"/>
      <c r="D371" s="1024"/>
      <c r="E371" s="1024"/>
      <c r="F371" s="1024"/>
    </row>
    <row r="372" spans="1:6" s="1027" customFormat="1" ht="12.65" customHeight="1" x14ac:dyDescent="0.75">
      <c r="A372" s="1022"/>
      <c r="B372" s="1203" t="s">
        <v>896</v>
      </c>
      <c r="C372" s="1023" t="s">
        <v>26</v>
      </c>
      <c r="D372" s="653">
        <v>49</v>
      </c>
      <c r="E372" s="1024"/>
      <c r="F372" s="920">
        <f>D372*E372</f>
        <v>0</v>
      </c>
    </row>
    <row r="373" spans="1:6" s="1027" customFormat="1" ht="12.65" customHeight="1" x14ac:dyDescent="0.75">
      <c r="A373" s="1022"/>
      <c r="B373" s="1204"/>
      <c r="C373" s="1022"/>
      <c r="D373" s="1205"/>
      <c r="E373" s="1024"/>
      <c r="F373" s="1206"/>
    </row>
    <row r="374" spans="1:6" s="907" customFormat="1" x14ac:dyDescent="0.75">
      <c r="A374" s="966"/>
      <c r="B374" s="914" t="s">
        <v>75</v>
      </c>
      <c r="C374" s="926"/>
      <c r="D374" s="653"/>
      <c r="E374" s="269"/>
      <c r="F374" s="920"/>
    </row>
    <row r="375" spans="1:6" s="907" customFormat="1" x14ac:dyDescent="0.75">
      <c r="A375" s="966"/>
      <c r="B375" s="914"/>
      <c r="C375" s="926"/>
      <c r="D375" s="653"/>
      <c r="E375" s="269"/>
      <c r="F375" s="920"/>
    </row>
    <row r="376" spans="1:6" s="907" customFormat="1" ht="26" x14ac:dyDescent="0.75">
      <c r="A376" s="966" t="s">
        <v>4</v>
      </c>
      <c r="B376" s="928" t="s">
        <v>76</v>
      </c>
      <c r="C376" s="926" t="s">
        <v>26</v>
      </c>
      <c r="D376" s="653">
        <v>80</v>
      </c>
      <c r="E376" s="269"/>
      <c r="F376" s="920">
        <f>D376*E376</f>
        <v>0</v>
      </c>
    </row>
    <row r="377" spans="1:6" s="907" customFormat="1" x14ac:dyDescent="0.75">
      <c r="A377" s="926"/>
      <c r="B377" s="927"/>
      <c r="C377" s="926"/>
      <c r="D377" s="653"/>
      <c r="E377" s="269"/>
      <c r="F377" s="920"/>
    </row>
    <row r="378" spans="1:6" x14ac:dyDescent="0.75">
      <c r="A378" s="926"/>
      <c r="B378" s="927"/>
      <c r="C378" s="926"/>
      <c r="D378" s="653"/>
    </row>
    <row r="379" spans="1:6" x14ac:dyDescent="0.75">
      <c r="A379" s="926"/>
      <c r="B379" s="959"/>
      <c r="C379" s="1018"/>
      <c r="D379" s="653"/>
      <c r="E379" s="1019"/>
      <c r="F379" s="1020"/>
    </row>
    <row r="380" spans="1:6" x14ac:dyDescent="0.75">
      <c r="A380" s="926"/>
      <c r="B380" s="959"/>
      <c r="C380" s="1018"/>
      <c r="D380" s="653"/>
      <c r="E380" s="1019"/>
      <c r="F380" s="1020"/>
    </row>
    <row r="381" spans="1:6" ht="30.75" customHeight="1" x14ac:dyDescent="0.75">
      <c r="A381" s="916"/>
      <c r="B381" s="1035" t="s">
        <v>19</v>
      </c>
      <c r="C381" s="955"/>
      <c r="D381" s="956"/>
      <c r="E381" s="912"/>
      <c r="F381" s="905">
        <f>SUM(F355:F379)</f>
        <v>0</v>
      </c>
    </row>
    <row r="382" spans="1:6" x14ac:dyDescent="0.75">
      <c r="A382" s="916"/>
      <c r="B382" s="930"/>
      <c r="C382" s="916"/>
      <c r="D382" s="919"/>
    </row>
    <row r="383" spans="1:6" x14ac:dyDescent="0.75">
      <c r="A383" s="916"/>
      <c r="B383" s="930"/>
      <c r="C383" s="916"/>
      <c r="D383" s="919"/>
    </row>
    <row r="384" spans="1:6" x14ac:dyDescent="0.75">
      <c r="A384" s="916"/>
      <c r="B384" s="930"/>
      <c r="C384" s="916"/>
      <c r="D384" s="919"/>
    </row>
    <row r="385" spans="1:6" x14ac:dyDescent="0.75">
      <c r="A385" s="916"/>
      <c r="B385" s="930"/>
      <c r="C385" s="916"/>
      <c r="D385" s="919"/>
    </row>
    <row r="386" spans="1:6" x14ac:dyDescent="0.75">
      <c r="A386" s="926"/>
      <c r="B386" s="908" t="s">
        <v>16</v>
      </c>
      <c r="C386" s="966"/>
      <c r="D386" s="919"/>
    </row>
    <row r="387" spans="1:6" x14ac:dyDescent="0.75">
      <c r="A387" s="926"/>
      <c r="B387" s="909"/>
      <c r="C387" s="966"/>
      <c r="D387" s="919"/>
    </row>
    <row r="388" spans="1:6" x14ac:dyDescent="0.75">
      <c r="A388" s="926"/>
      <c r="B388" s="909"/>
      <c r="C388" s="966"/>
      <c r="D388" s="919"/>
    </row>
    <row r="389" spans="1:6" x14ac:dyDescent="0.75">
      <c r="A389" s="916"/>
      <c r="B389" s="930"/>
      <c r="C389" s="967"/>
      <c r="D389" s="919"/>
    </row>
    <row r="390" spans="1:6" x14ac:dyDescent="0.75">
      <c r="A390" s="916"/>
      <c r="B390" s="930" t="s">
        <v>1072</v>
      </c>
      <c r="C390" s="916"/>
      <c r="D390" s="968"/>
      <c r="F390" s="920">
        <f>F350</f>
        <v>0</v>
      </c>
    </row>
    <row r="391" spans="1:6" x14ac:dyDescent="0.75">
      <c r="A391" s="916"/>
      <c r="B391" s="930"/>
      <c r="C391" s="916"/>
      <c r="D391" s="968"/>
    </row>
    <row r="392" spans="1:6" x14ac:dyDescent="0.75">
      <c r="A392" s="916"/>
      <c r="B392" s="930"/>
      <c r="C392" s="916"/>
      <c r="D392" s="968"/>
    </row>
    <row r="393" spans="1:6" x14ac:dyDescent="0.75">
      <c r="A393" s="916"/>
      <c r="B393" s="930"/>
      <c r="C393" s="916"/>
      <c r="D393" s="968"/>
    </row>
    <row r="394" spans="1:6" x14ac:dyDescent="0.75">
      <c r="A394" s="916"/>
      <c r="B394" s="930"/>
      <c r="C394" s="916"/>
      <c r="D394" s="968"/>
    </row>
    <row r="395" spans="1:6" x14ac:dyDescent="0.75">
      <c r="A395" s="916"/>
      <c r="B395" s="930"/>
      <c r="C395" s="916"/>
      <c r="D395" s="968"/>
    </row>
    <row r="396" spans="1:6" x14ac:dyDescent="0.75">
      <c r="A396" s="916"/>
      <c r="B396" s="930"/>
      <c r="C396" s="916"/>
      <c r="D396" s="968"/>
    </row>
    <row r="397" spans="1:6" x14ac:dyDescent="0.75">
      <c r="A397" s="916"/>
      <c r="B397" s="930"/>
      <c r="C397" s="916"/>
      <c r="D397" s="968"/>
    </row>
    <row r="398" spans="1:6" x14ac:dyDescent="0.75">
      <c r="A398" s="916"/>
      <c r="B398" s="930"/>
      <c r="C398" s="916"/>
      <c r="D398" s="968"/>
    </row>
    <row r="399" spans="1:6" x14ac:dyDescent="0.75">
      <c r="A399" s="916"/>
      <c r="B399" s="930"/>
      <c r="C399" s="916"/>
      <c r="D399" s="968"/>
    </row>
    <row r="400" spans="1:6" x14ac:dyDescent="0.75">
      <c r="A400" s="916"/>
      <c r="B400" s="930" t="s">
        <v>1066</v>
      </c>
      <c r="C400" s="916"/>
      <c r="D400" s="968"/>
      <c r="F400" s="920">
        <f>F381</f>
        <v>0</v>
      </c>
    </row>
    <row r="401" spans="1:6" x14ac:dyDescent="0.75">
      <c r="A401" s="916"/>
      <c r="B401" s="930"/>
      <c r="C401" s="916"/>
      <c r="D401" s="968"/>
    </row>
    <row r="402" spans="1:6" x14ac:dyDescent="0.75">
      <c r="A402" s="916"/>
      <c r="B402" s="930"/>
      <c r="C402" s="916"/>
      <c r="D402" s="968"/>
    </row>
    <row r="403" spans="1:6" x14ac:dyDescent="0.75">
      <c r="A403" s="916"/>
      <c r="B403" s="930"/>
      <c r="C403" s="916"/>
      <c r="D403" s="968"/>
    </row>
    <row r="404" spans="1:6" x14ac:dyDescent="0.75">
      <c r="A404" s="916"/>
      <c r="B404" s="930"/>
      <c r="C404" s="916"/>
      <c r="D404" s="968"/>
    </row>
    <row r="405" spans="1:6" x14ac:dyDescent="0.75">
      <c r="A405" s="916"/>
      <c r="B405" s="930"/>
      <c r="C405" s="916"/>
      <c r="D405" s="968"/>
    </row>
    <row r="406" spans="1:6" x14ac:dyDescent="0.75">
      <c r="A406" s="916"/>
      <c r="B406" s="930"/>
      <c r="C406" s="916"/>
      <c r="D406" s="968"/>
    </row>
    <row r="407" spans="1:6" ht="13.75" thickBot="1" x14ac:dyDescent="0.9">
      <c r="A407" s="916"/>
      <c r="B407" s="930"/>
      <c r="C407" s="916"/>
      <c r="D407" s="968"/>
    </row>
    <row r="408" spans="1:6" x14ac:dyDescent="0.75">
      <c r="A408" s="1036"/>
      <c r="B408" s="1037" t="s">
        <v>165</v>
      </c>
      <c r="C408" s="989"/>
      <c r="D408" s="1038"/>
      <c r="E408" s="937"/>
      <c r="F408" s="1012"/>
    </row>
    <row r="409" spans="1:6" ht="23.25" customHeight="1" thickBot="1" x14ac:dyDescent="0.9">
      <c r="A409" s="1039"/>
      <c r="B409" s="1040" t="s">
        <v>166</v>
      </c>
      <c r="C409" s="1041"/>
      <c r="D409" s="1042"/>
      <c r="E409" s="1043"/>
      <c r="F409" s="944">
        <f>SUM(F389:F401)</f>
        <v>0</v>
      </c>
    </row>
    <row r="410" spans="1:6" ht="7.5" customHeight="1" x14ac:dyDescent="0.75">
      <c r="A410" s="265"/>
      <c r="B410" s="954" t="s">
        <v>7</v>
      </c>
      <c r="C410" s="265"/>
      <c r="D410" s="923"/>
      <c r="E410" s="924"/>
      <c r="F410" s="925"/>
    </row>
    <row r="411" spans="1:6" x14ac:dyDescent="0.75">
      <c r="A411" s="1044"/>
      <c r="B411" s="973" t="str">
        <f>B303</f>
        <v>PROPOSED  CLUB HOUSE</v>
      </c>
      <c r="C411" s="1045"/>
      <c r="D411" s="1046"/>
      <c r="E411" s="1047"/>
      <c r="F411" s="1048"/>
    </row>
    <row r="412" spans="1:6" ht="7.5" customHeight="1" x14ac:dyDescent="0.75">
      <c r="A412" s="1044"/>
      <c r="B412" s="914"/>
      <c r="C412" s="973"/>
      <c r="D412" s="1051"/>
      <c r="E412" s="924"/>
      <c r="F412" s="1052"/>
    </row>
    <row r="413" spans="1:6" x14ac:dyDescent="0.75">
      <c r="A413" s="1044"/>
      <c r="B413" s="1044" t="str">
        <f>B305</f>
        <v>BILL NO.12- CLUB HOUSE</v>
      </c>
      <c r="C413" s="1045"/>
      <c r="D413" s="1046"/>
      <c r="E413" s="1047"/>
      <c r="F413" s="1048"/>
    </row>
    <row r="414" spans="1:6" ht="3" customHeight="1" x14ac:dyDescent="0.75">
      <c r="A414" s="1044"/>
      <c r="B414" s="954"/>
      <c r="C414" s="1045"/>
      <c r="D414" s="1046"/>
      <c r="E414" s="1047"/>
      <c r="F414" s="1048"/>
    </row>
    <row r="415" spans="1:6" ht="18" customHeight="1" x14ac:dyDescent="0.75">
      <c r="A415" s="982"/>
      <c r="B415" s="917" t="s">
        <v>77</v>
      </c>
      <c r="C415" s="1049"/>
      <c r="D415" s="1050"/>
      <c r="E415" s="924"/>
      <c r="F415" s="925"/>
    </row>
    <row r="416" spans="1:6" x14ac:dyDescent="0.75">
      <c r="A416" s="1044"/>
      <c r="B416" s="914" t="s">
        <v>234</v>
      </c>
      <c r="C416" s="973"/>
      <c r="D416" s="1051"/>
      <c r="E416" s="924"/>
      <c r="F416" s="1052"/>
    </row>
    <row r="417" spans="1:6" ht="7.5" customHeight="1" x14ac:dyDescent="0.75">
      <c r="A417" s="1044"/>
      <c r="B417" s="914"/>
      <c r="C417" s="973"/>
      <c r="D417" s="1051"/>
      <c r="E417" s="924"/>
      <c r="F417" s="1052"/>
    </row>
    <row r="418" spans="1:6" ht="19.5" customHeight="1" x14ac:dyDescent="0.75">
      <c r="A418" s="265"/>
      <c r="B418" s="914" t="s">
        <v>897</v>
      </c>
      <c r="C418" s="265"/>
      <c r="D418" s="1053"/>
      <c r="E418" s="924"/>
      <c r="F418" s="925"/>
    </row>
    <row r="419" spans="1:6" ht="121.5" customHeight="1" x14ac:dyDescent="0.75">
      <c r="A419" s="265"/>
      <c r="B419" s="954" t="s">
        <v>898</v>
      </c>
      <c r="C419" s="265"/>
      <c r="D419" s="1053"/>
      <c r="E419" s="924"/>
      <c r="F419" s="925"/>
    </row>
    <row r="420" spans="1:6" ht="4.5" customHeight="1" x14ac:dyDescent="0.75">
      <c r="A420" s="1044"/>
      <c r="B420" s="914"/>
      <c r="C420" s="973"/>
      <c r="D420" s="1051"/>
      <c r="E420" s="924"/>
      <c r="F420" s="1052"/>
    </row>
    <row r="421" spans="1:6" x14ac:dyDescent="0.75">
      <c r="A421" s="265" t="s">
        <v>0</v>
      </c>
      <c r="B421" s="928" t="s">
        <v>899</v>
      </c>
      <c r="C421" s="265" t="s">
        <v>33</v>
      </c>
      <c r="D421" s="653">
        <v>10</v>
      </c>
      <c r="E421" s="1029"/>
      <c r="F421" s="920">
        <f>D421*E421</f>
        <v>0</v>
      </c>
    </row>
    <row r="422" spans="1:6" ht="7.5" customHeight="1" x14ac:dyDescent="0.75">
      <c r="A422" s="1044"/>
      <c r="B422" s="914"/>
      <c r="C422" s="973"/>
      <c r="D422" s="1051"/>
      <c r="E422" s="924"/>
      <c r="F422" s="1052"/>
    </row>
    <row r="423" spans="1:6" ht="16.100000000000001" customHeight="1" x14ac:dyDescent="0.75">
      <c r="A423" s="926" t="s">
        <v>4</v>
      </c>
      <c r="B423" s="927" t="s">
        <v>900</v>
      </c>
      <c r="C423" s="926" t="s">
        <v>33</v>
      </c>
      <c r="D423" s="653">
        <v>1</v>
      </c>
      <c r="E423" s="1029"/>
      <c r="F423" s="920">
        <f>D423*E423</f>
        <v>0</v>
      </c>
    </row>
    <row r="424" spans="1:6" ht="7.5" customHeight="1" x14ac:dyDescent="0.75">
      <c r="A424" s="1044"/>
      <c r="B424" s="914"/>
      <c r="C424" s="973"/>
      <c r="D424" s="1051"/>
      <c r="E424" s="924"/>
      <c r="F424" s="1052"/>
    </row>
    <row r="425" spans="1:6" x14ac:dyDescent="0.75">
      <c r="A425" s="1044"/>
      <c r="B425" s="73" t="s">
        <v>261</v>
      </c>
      <c r="C425" s="106"/>
      <c r="D425" s="236"/>
      <c r="E425" s="180"/>
      <c r="F425" s="196"/>
    </row>
    <row r="426" spans="1:6" ht="1.5" customHeight="1" x14ac:dyDescent="0.75">
      <c r="A426" s="265"/>
      <c r="B426" s="928"/>
      <c r="C426" s="265"/>
      <c r="D426" s="1053"/>
      <c r="E426" s="924"/>
      <c r="F426" s="925"/>
    </row>
    <row r="427" spans="1:6" x14ac:dyDescent="0.75">
      <c r="A427" s="265"/>
      <c r="B427" s="909" t="s">
        <v>80</v>
      </c>
      <c r="C427" s="265"/>
      <c r="D427" s="1053"/>
      <c r="E427" s="924"/>
      <c r="F427" s="925"/>
    </row>
    <row r="428" spans="1:6" ht="7.5" customHeight="1" x14ac:dyDescent="0.75">
      <c r="A428" s="1044"/>
      <c r="B428" s="914"/>
      <c r="C428" s="973"/>
      <c r="D428" s="1051"/>
      <c r="E428" s="924"/>
      <c r="F428" s="1052"/>
    </row>
    <row r="429" spans="1:6" s="161" customFormat="1" ht="43.5" customHeight="1" x14ac:dyDescent="0.75">
      <c r="A429" s="245"/>
      <c r="B429" s="1177" t="s">
        <v>258</v>
      </c>
      <c r="C429" s="245"/>
      <c r="D429" s="245"/>
      <c r="E429" s="245"/>
      <c r="F429" s="245"/>
    </row>
    <row r="430" spans="1:6" ht="7.5" customHeight="1" x14ac:dyDescent="0.75">
      <c r="A430" s="1044"/>
      <c r="B430" s="914"/>
      <c r="C430" s="973"/>
      <c r="D430" s="1051"/>
      <c r="E430" s="924"/>
      <c r="F430" s="1052"/>
    </row>
    <row r="431" spans="1:6" s="56" customFormat="1" ht="88.5" customHeight="1" x14ac:dyDescent="0.65">
      <c r="A431" s="74"/>
      <c r="B431" s="2072" t="s">
        <v>2395</v>
      </c>
      <c r="C431" s="74"/>
      <c r="D431" s="219"/>
      <c r="E431" s="219"/>
      <c r="F431" s="219"/>
    </row>
    <row r="432" spans="1:6" ht="7.5" customHeight="1" x14ac:dyDescent="0.75">
      <c r="A432" s="1044"/>
      <c r="B432" s="914"/>
      <c r="C432" s="973"/>
      <c r="D432" s="1051"/>
      <c r="E432" s="924"/>
      <c r="F432" s="1052"/>
    </row>
    <row r="433" spans="1:6" ht="28.5" customHeight="1" x14ac:dyDescent="0.75">
      <c r="A433" s="265" t="s">
        <v>5</v>
      </c>
      <c r="B433" s="928" t="s">
        <v>2621</v>
      </c>
      <c r="C433" s="265" t="s">
        <v>33</v>
      </c>
      <c r="D433" s="653">
        <v>13</v>
      </c>
      <c r="E433" s="924"/>
      <c r="F433" s="920">
        <f>D433*E433</f>
        <v>0</v>
      </c>
    </row>
    <row r="434" spans="1:6" ht="7.5" customHeight="1" x14ac:dyDescent="0.75">
      <c r="A434" s="1044"/>
      <c r="B434" s="914"/>
      <c r="C434" s="973"/>
      <c r="D434" s="1051"/>
      <c r="E434" s="924"/>
      <c r="F434" s="1052"/>
    </row>
    <row r="435" spans="1:6" ht="31.85" customHeight="1" x14ac:dyDescent="0.75">
      <c r="A435" s="926" t="s">
        <v>6</v>
      </c>
      <c r="B435" s="928" t="s">
        <v>2622</v>
      </c>
      <c r="C435" s="926" t="s">
        <v>33</v>
      </c>
      <c r="D435" s="653">
        <v>12</v>
      </c>
      <c r="E435" s="1029"/>
      <c r="F435" s="920">
        <f>D435*E435</f>
        <v>0</v>
      </c>
    </row>
    <row r="436" spans="1:6" ht="7.5" customHeight="1" x14ac:dyDescent="0.75">
      <c r="A436" s="1044"/>
      <c r="B436" s="914"/>
      <c r="C436" s="973"/>
      <c r="D436" s="1051"/>
      <c r="E436" s="924"/>
      <c r="F436" s="1052"/>
    </row>
    <row r="437" spans="1:6" ht="34.200000000000003" customHeight="1" x14ac:dyDescent="0.75">
      <c r="A437" s="926" t="s">
        <v>2</v>
      </c>
      <c r="B437" s="928" t="s">
        <v>2630</v>
      </c>
      <c r="C437" s="926" t="s">
        <v>33</v>
      </c>
      <c r="D437" s="653">
        <v>4</v>
      </c>
      <c r="E437" s="1029"/>
      <c r="F437" s="920">
        <f>D437*E437</f>
        <v>0</v>
      </c>
    </row>
    <row r="438" spans="1:6" s="56" customFormat="1" ht="39.25" x14ac:dyDescent="0.65">
      <c r="A438" s="245"/>
      <c r="B438" s="2070" t="s">
        <v>2428</v>
      </c>
      <c r="C438" s="245"/>
      <c r="D438" s="236"/>
      <c r="E438" s="236"/>
      <c r="F438" s="236"/>
    </row>
    <row r="439" spans="1:6" s="56" customFormat="1" ht="91.25" x14ac:dyDescent="0.65">
      <c r="A439" s="74"/>
      <c r="B439" s="2072" t="s">
        <v>2631</v>
      </c>
      <c r="C439" s="74"/>
      <c r="D439" s="236"/>
      <c r="E439" s="236"/>
      <c r="F439" s="236"/>
    </row>
    <row r="440" spans="1:6" ht="39" x14ac:dyDescent="0.75">
      <c r="A440" s="265"/>
      <c r="B440" s="124" t="s">
        <v>832</v>
      </c>
      <c r="C440" s="265"/>
      <c r="D440" s="1053"/>
      <c r="E440" s="924"/>
      <c r="F440" s="925"/>
    </row>
    <row r="441" spans="1:6" ht="3.45" customHeight="1" x14ac:dyDescent="0.75">
      <c r="A441" s="265"/>
      <c r="B441" s="107"/>
      <c r="C441" s="265"/>
      <c r="D441" s="1053"/>
      <c r="E441" s="924"/>
      <c r="F441" s="925"/>
    </row>
    <row r="442" spans="1:6" x14ac:dyDescent="0.75">
      <c r="A442" s="265"/>
      <c r="B442" s="78" t="s">
        <v>2632</v>
      </c>
      <c r="C442" s="926" t="s">
        <v>33</v>
      </c>
      <c r="D442" s="653">
        <v>2</v>
      </c>
      <c r="E442" s="1029"/>
      <c r="F442" s="920">
        <f>D442*E442</f>
        <v>0</v>
      </c>
    </row>
    <row r="443" spans="1:6" ht="7.5" customHeight="1" x14ac:dyDescent="0.75">
      <c r="A443" s="1044"/>
      <c r="B443" s="914"/>
      <c r="C443" s="973"/>
      <c r="D443" s="1051"/>
      <c r="E443" s="924"/>
      <c r="F443" s="1052"/>
    </row>
    <row r="444" spans="1:6" ht="17.25" customHeight="1" x14ac:dyDescent="0.75">
      <c r="A444" s="265"/>
      <c r="B444" s="75" t="s">
        <v>766</v>
      </c>
      <c r="C444" s="265"/>
      <c r="D444" s="1054"/>
      <c r="E444" s="924"/>
      <c r="F444" s="925"/>
    </row>
    <row r="445" spans="1:6" ht="3" customHeight="1" x14ac:dyDescent="0.75">
      <c r="A445" s="265"/>
      <c r="B445" s="921"/>
      <c r="C445" s="265"/>
      <c r="D445" s="1054"/>
      <c r="E445" s="924"/>
      <c r="F445" s="925"/>
    </row>
    <row r="446" spans="1:6" x14ac:dyDescent="0.75">
      <c r="A446" s="265" t="s">
        <v>8</v>
      </c>
      <c r="B446" s="928" t="s">
        <v>78</v>
      </c>
      <c r="C446" s="265" t="s">
        <v>26</v>
      </c>
      <c r="D446" s="653">
        <v>172</v>
      </c>
      <c r="E446" s="924"/>
      <c r="F446" s="920">
        <f>D446*E446</f>
        <v>0</v>
      </c>
    </row>
    <row r="447" spans="1:6" ht="2.6" customHeight="1" x14ac:dyDescent="0.75">
      <c r="A447" s="265"/>
      <c r="B447" s="921"/>
      <c r="C447" s="265"/>
      <c r="D447" s="1054"/>
      <c r="E447" s="924"/>
      <c r="F447" s="925"/>
    </row>
    <row r="448" spans="1:6" ht="18" customHeight="1" x14ac:dyDescent="0.75">
      <c r="A448" s="265" t="s">
        <v>9</v>
      </c>
      <c r="B448" s="927" t="s">
        <v>79</v>
      </c>
      <c r="C448" s="265" t="s">
        <v>26</v>
      </c>
      <c r="D448" s="653">
        <v>172</v>
      </c>
      <c r="E448" s="924"/>
      <c r="F448" s="920">
        <f>D448*E448</f>
        <v>0</v>
      </c>
    </row>
    <row r="449" spans="1:6" ht="4.95" customHeight="1" x14ac:dyDescent="0.75">
      <c r="A449" s="265"/>
      <c r="B449" s="928"/>
      <c r="C449" s="265"/>
      <c r="D449" s="1053"/>
      <c r="E449" s="924"/>
      <c r="F449" s="925"/>
    </row>
    <row r="450" spans="1:6" ht="15" customHeight="1" thickBot="1" x14ac:dyDescent="0.75">
      <c r="A450" s="265" t="s">
        <v>12</v>
      </c>
      <c r="B450" s="85" t="s">
        <v>224</v>
      </c>
      <c r="C450" s="79" t="s">
        <v>26</v>
      </c>
      <c r="D450" s="653">
        <v>172</v>
      </c>
      <c r="E450" s="924"/>
      <c r="F450" s="920">
        <f>D450*E450</f>
        <v>0</v>
      </c>
    </row>
    <row r="451" spans="1:6" ht="20.25" customHeight="1" thickBot="1" x14ac:dyDescent="0.9">
      <c r="A451" s="2229"/>
      <c r="B451" s="2230" t="s">
        <v>19</v>
      </c>
      <c r="C451" s="1141"/>
      <c r="D451" s="2231"/>
      <c r="E451" s="1144"/>
      <c r="F451" s="1145">
        <f>SUM(F421:F450)</f>
        <v>0</v>
      </c>
    </row>
    <row r="452" spans="1:6" x14ac:dyDescent="0.75">
      <c r="A452" s="265"/>
      <c r="B452" s="928"/>
      <c r="C452" s="265"/>
      <c r="D452" s="1053"/>
      <c r="E452" s="924"/>
      <c r="F452" s="925"/>
    </row>
    <row r="453" spans="1:6" x14ac:dyDescent="0.75">
      <c r="A453" s="265"/>
      <c r="B453" s="921" t="s">
        <v>81</v>
      </c>
      <c r="C453" s="1018"/>
      <c r="D453" s="653"/>
      <c r="E453" s="924"/>
      <c r="F453" s="925"/>
    </row>
    <row r="454" spans="1:6" x14ac:dyDescent="0.75">
      <c r="A454" s="265"/>
      <c r="B454" s="928"/>
      <c r="C454" s="1018"/>
      <c r="D454" s="653"/>
      <c r="E454" s="924"/>
      <c r="F454" s="925"/>
    </row>
    <row r="455" spans="1:6" x14ac:dyDescent="0.75">
      <c r="A455" s="265"/>
      <c r="B455" s="921" t="s">
        <v>767</v>
      </c>
      <c r="C455" s="1018"/>
      <c r="D455" s="653"/>
      <c r="E455" s="924"/>
      <c r="F455" s="925"/>
    </row>
    <row r="456" spans="1:6" x14ac:dyDescent="0.75">
      <c r="A456" s="265"/>
      <c r="B456" s="928"/>
      <c r="C456" s="1018"/>
      <c r="D456" s="653"/>
      <c r="E456" s="924"/>
      <c r="F456" s="925"/>
    </row>
    <row r="457" spans="1:6" x14ac:dyDescent="0.75">
      <c r="A457" s="265" t="s">
        <v>0</v>
      </c>
      <c r="B457" s="928" t="s">
        <v>82</v>
      </c>
      <c r="C457" s="1018" t="s">
        <v>26</v>
      </c>
      <c r="D457" s="653">
        <v>343</v>
      </c>
      <c r="E457" s="924"/>
      <c r="F457" s="920">
        <f>D457*E457</f>
        <v>0</v>
      </c>
    </row>
    <row r="458" spans="1:6" x14ac:dyDescent="0.75">
      <c r="A458" s="265"/>
      <c r="B458" s="928"/>
      <c r="C458" s="1018"/>
      <c r="D458" s="653"/>
      <c r="E458" s="924"/>
      <c r="F458" s="925"/>
    </row>
    <row r="459" spans="1:6" x14ac:dyDescent="0.75">
      <c r="A459" s="265" t="s">
        <v>4</v>
      </c>
      <c r="B459" s="928" t="s">
        <v>83</v>
      </c>
      <c r="C459" s="1018" t="s">
        <v>26</v>
      </c>
      <c r="D459" s="653">
        <v>172</v>
      </c>
      <c r="E459" s="924"/>
      <c r="F459" s="920">
        <f>D459*E459</f>
        <v>0</v>
      </c>
    </row>
    <row r="460" spans="1:6" x14ac:dyDescent="0.75">
      <c r="A460" s="265"/>
      <c r="B460" s="928"/>
      <c r="C460" s="1018"/>
      <c r="D460" s="653"/>
      <c r="E460" s="924"/>
      <c r="F460" s="925"/>
    </row>
    <row r="461" spans="1:6" ht="26" x14ac:dyDescent="0.75">
      <c r="A461" s="265"/>
      <c r="B461" s="75" t="s">
        <v>768</v>
      </c>
      <c r="C461" s="1018"/>
      <c r="D461" s="653"/>
      <c r="E461" s="924"/>
      <c r="F461" s="925"/>
    </row>
    <row r="462" spans="1:6" x14ac:dyDescent="0.75">
      <c r="A462" s="265"/>
      <c r="B462" s="928"/>
      <c r="C462" s="1018"/>
      <c r="D462" s="653"/>
      <c r="E462" s="924"/>
      <c r="F462" s="925"/>
    </row>
    <row r="463" spans="1:6" ht="18" customHeight="1" x14ac:dyDescent="0.75">
      <c r="A463" s="265" t="s">
        <v>5</v>
      </c>
      <c r="B463" s="928" t="s">
        <v>84</v>
      </c>
      <c r="C463" s="1018" t="s">
        <v>30</v>
      </c>
      <c r="D463" s="653">
        <v>124</v>
      </c>
      <c r="E463" s="924"/>
      <c r="F463" s="920">
        <f>D463*E463</f>
        <v>0</v>
      </c>
    </row>
    <row r="464" spans="1:6" x14ac:dyDescent="0.75">
      <c r="A464" s="265"/>
      <c r="B464" s="921"/>
      <c r="C464" s="1018"/>
      <c r="D464" s="653"/>
      <c r="E464" s="924"/>
      <c r="F464" s="925"/>
    </row>
    <row r="465" spans="1:6" x14ac:dyDescent="0.75">
      <c r="A465" s="265" t="s">
        <v>6</v>
      </c>
      <c r="B465" s="928" t="s">
        <v>82</v>
      </c>
      <c r="C465" s="1018" t="s">
        <v>26</v>
      </c>
      <c r="D465" s="653">
        <v>343</v>
      </c>
      <c r="E465" s="924"/>
      <c r="F465" s="920">
        <f>D465*E465</f>
        <v>0</v>
      </c>
    </row>
    <row r="466" spans="1:6" x14ac:dyDescent="0.75">
      <c r="A466" s="265"/>
      <c r="B466" s="928"/>
      <c r="C466" s="1018"/>
      <c r="D466" s="653"/>
      <c r="E466" s="924"/>
      <c r="F466" s="925"/>
    </row>
    <row r="467" spans="1:6" ht="18.75" customHeight="1" x14ac:dyDescent="0.75">
      <c r="A467" s="265" t="s">
        <v>2</v>
      </c>
      <c r="B467" s="928" t="s">
        <v>769</v>
      </c>
      <c r="C467" s="1018" t="s">
        <v>26</v>
      </c>
      <c r="D467" s="653">
        <v>172</v>
      </c>
      <c r="E467" s="924"/>
      <c r="F467" s="920">
        <f>D467*E467</f>
        <v>0</v>
      </c>
    </row>
    <row r="468" spans="1:6" x14ac:dyDescent="0.75">
      <c r="A468" s="265"/>
      <c r="B468" s="928"/>
      <c r="C468" s="1018"/>
      <c r="D468" s="653"/>
      <c r="E468" s="924"/>
      <c r="F468" s="925"/>
    </row>
    <row r="469" spans="1:6" ht="26" x14ac:dyDescent="0.75">
      <c r="A469" s="265"/>
      <c r="B469" s="75" t="s">
        <v>2633</v>
      </c>
      <c r="C469" s="1018"/>
      <c r="D469" s="653"/>
      <c r="E469" s="924"/>
      <c r="F469" s="925"/>
    </row>
    <row r="470" spans="1:6" x14ac:dyDescent="0.75">
      <c r="A470" s="265"/>
      <c r="B470" s="928"/>
      <c r="C470" s="1018"/>
      <c r="D470" s="653"/>
      <c r="E470" s="924"/>
      <c r="F470" s="925"/>
    </row>
    <row r="471" spans="1:6" x14ac:dyDescent="0.75">
      <c r="A471" s="265" t="s">
        <v>8</v>
      </c>
      <c r="B471" s="928" t="s">
        <v>334</v>
      </c>
      <c r="C471" s="1018" t="s">
        <v>30</v>
      </c>
      <c r="D471" s="653">
        <v>120</v>
      </c>
      <c r="E471" s="924"/>
      <c r="F471" s="920">
        <f>D471*E471</f>
        <v>0</v>
      </c>
    </row>
    <row r="472" spans="1:6" x14ac:dyDescent="0.75">
      <c r="A472" s="265"/>
      <c r="B472" s="928"/>
      <c r="C472" s="1018"/>
      <c r="D472" s="653"/>
      <c r="E472" s="924"/>
      <c r="F472" s="925"/>
    </row>
    <row r="473" spans="1:6" x14ac:dyDescent="0.75">
      <c r="A473" s="265"/>
      <c r="B473" s="954" t="s">
        <v>14</v>
      </c>
      <c r="C473" s="265"/>
      <c r="D473" s="1053"/>
      <c r="E473" s="924"/>
      <c r="F473" s="925"/>
    </row>
    <row r="474" spans="1:6" x14ac:dyDescent="0.75">
      <c r="A474" s="265"/>
      <c r="B474" s="928"/>
      <c r="C474" s="265"/>
      <c r="D474" s="1053"/>
      <c r="E474" s="924"/>
      <c r="F474" s="925"/>
    </row>
    <row r="475" spans="1:6" s="1027" customFormat="1" x14ac:dyDescent="0.75">
      <c r="A475" s="1022"/>
      <c r="B475" s="1055" t="s">
        <v>238</v>
      </c>
      <c r="C475" s="1023"/>
      <c r="D475" s="1024"/>
      <c r="E475" s="1024"/>
      <c r="F475" s="1056"/>
    </row>
    <row r="476" spans="1:6" s="1027" customFormat="1" x14ac:dyDescent="0.75">
      <c r="A476" s="1022"/>
      <c r="B476" s="1055" t="s">
        <v>239</v>
      </c>
      <c r="C476" s="1023"/>
      <c r="D476" s="1024"/>
      <c r="E476" s="1024"/>
      <c r="F476" s="1056"/>
    </row>
    <row r="477" spans="1:6" x14ac:dyDescent="0.75">
      <c r="A477" s="265"/>
      <c r="B477" s="107" t="s">
        <v>240</v>
      </c>
      <c r="C477" s="74"/>
      <c r="D477" s="1057"/>
      <c r="E477" s="1058"/>
      <c r="F477" s="1058"/>
    </row>
    <row r="478" spans="1:6" x14ac:dyDescent="0.75">
      <c r="A478" s="982"/>
      <c r="B478" s="928"/>
      <c r="C478" s="265"/>
      <c r="D478" s="1053"/>
      <c r="E478" s="924"/>
      <c r="F478" s="925"/>
    </row>
    <row r="479" spans="1:6" x14ac:dyDescent="0.75">
      <c r="A479" s="265" t="s">
        <v>9</v>
      </c>
      <c r="B479" s="928" t="s">
        <v>770</v>
      </c>
      <c r="C479" s="265" t="s">
        <v>715</v>
      </c>
      <c r="D479" s="653">
        <v>50</v>
      </c>
      <c r="E479" s="924"/>
      <c r="F479" s="920">
        <f>D479*E479</f>
        <v>0</v>
      </c>
    </row>
    <row r="480" spans="1:6" x14ac:dyDescent="0.75">
      <c r="A480" s="265"/>
      <c r="B480" s="928"/>
      <c r="C480" s="265"/>
      <c r="D480" s="1053"/>
      <c r="E480" s="924"/>
      <c r="F480" s="925"/>
    </row>
    <row r="481" spans="1:6" ht="26" x14ac:dyDescent="0.6">
      <c r="A481" s="265" t="s">
        <v>12</v>
      </c>
      <c r="B481" s="85" t="s">
        <v>246</v>
      </c>
      <c r="C481" s="265" t="s">
        <v>33</v>
      </c>
      <c r="D481" s="653">
        <v>31</v>
      </c>
      <c r="E481" s="924"/>
      <c r="F481" s="920">
        <f>D481*E481</f>
        <v>0</v>
      </c>
    </row>
    <row r="482" spans="1:6" x14ac:dyDescent="0.75">
      <c r="A482" s="265"/>
      <c r="B482" s="928"/>
      <c r="C482" s="265"/>
      <c r="D482" s="1053"/>
      <c r="E482" s="924"/>
      <c r="F482" s="925"/>
    </row>
    <row r="483" spans="1:6" x14ac:dyDescent="0.75">
      <c r="A483" s="265" t="s">
        <v>3</v>
      </c>
      <c r="B483" s="928" t="s">
        <v>86</v>
      </c>
      <c r="C483" s="265" t="s">
        <v>33</v>
      </c>
      <c r="D483" s="653">
        <v>198</v>
      </c>
      <c r="E483" s="924"/>
      <c r="F483" s="920">
        <f>D483*E483</f>
        <v>0</v>
      </c>
    </row>
    <row r="484" spans="1:6" x14ac:dyDescent="0.75">
      <c r="A484" s="265"/>
      <c r="B484" s="928"/>
      <c r="C484" s="265"/>
      <c r="D484" s="1053"/>
      <c r="E484" s="924"/>
      <c r="F484" s="925"/>
    </row>
    <row r="485" spans="1:6" x14ac:dyDescent="0.75">
      <c r="A485" s="265" t="s">
        <v>13</v>
      </c>
      <c r="B485" s="928" t="s">
        <v>771</v>
      </c>
      <c r="C485" s="265" t="s">
        <v>33</v>
      </c>
      <c r="D485" s="653">
        <v>4</v>
      </c>
      <c r="E485" s="924"/>
      <c r="F485" s="920">
        <f>D485*E485</f>
        <v>0</v>
      </c>
    </row>
    <row r="486" spans="1:6" x14ac:dyDescent="0.75">
      <c r="A486" s="265"/>
      <c r="B486" s="928"/>
      <c r="C486" s="265"/>
      <c r="D486" s="1053"/>
      <c r="E486" s="924"/>
      <c r="F486" s="925"/>
    </row>
    <row r="487" spans="1:6" x14ac:dyDescent="0.75">
      <c r="A487" s="265"/>
      <c r="B487" s="928"/>
      <c r="C487" s="265"/>
      <c r="D487" s="1053"/>
      <c r="E487" s="924"/>
      <c r="F487" s="925"/>
    </row>
    <row r="488" spans="1:6" ht="19.5" customHeight="1" x14ac:dyDescent="0.75">
      <c r="A488" s="961"/>
      <c r="B488" s="927"/>
      <c r="C488" s="926"/>
      <c r="D488" s="965"/>
    </row>
    <row r="489" spans="1:6" ht="33.75" customHeight="1" x14ac:dyDescent="0.75">
      <c r="A489" s="916"/>
      <c r="B489" s="1059" t="s">
        <v>74</v>
      </c>
      <c r="C489" s="1060"/>
      <c r="D489" s="956"/>
      <c r="E489" s="912"/>
      <c r="F489" s="905">
        <f>SUM(F456:F486)</f>
        <v>0</v>
      </c>
    </row>
    <row r="490" spans="1:6" x14ac:dyDescent="0.75">
      <c r="A490" s="265"/>
      <c r="B490" s="928"/>
      <c r="C490" s="265"/>
      <c r="D490" s="1053"/>
      <c r="E490" s="924"/>
      <c r="F490" s="925"/>
    </row>
    <row r="491" spans="1:6" x14ac:dyDescent="0.75">
      <c r="A491" s="265"/>
      <c r="B491" s="928"/>
      <c r="C491" s="265"/>
      <c r="D491" s="923"/>
      <c r="E491" s="924"/>
      <c r="F491" s="925"/>
    </row>
    <row r="492" spans="1:6" x14ac:dyDescent="0.75">
      <c r="A492" s="265"/>
      <c r="B492" s="909" t="s">
        <v>16</v>
      </c>
      <c r="C492" s="966"/>
      <c r="D492" s="919"/>
      <c r="E492" s="924"/>
      <c r="F492" s="925"/>
    </row>
    <row r="493" spans="1:6" x14ac:dyDescent="0.75">
      <c r="A493" s="265"/>
      <c r="B493" s="909"/>
      <c r="C493" s="966"/>
      <c r="D493" s="919"/>
      <c r="E493" s="924"/>
      <c r="F493" s="925"/>
    </row>
    <row r="494" spans="1:6" x14ac:dyDescent="0.75">
      <c r="A494" s="265"/>
      <c r="B494" s="930"/>
      <c r="C494" s="967"/>
      <c r="D494" s="919"/>
      <c r="E494" s="924"/>
      <c r="F494" s="925"/>
    </row>
    <row r="495" spans="1:6" x14ac:dyDescent="0.75">
      <c r="A495" s="265"/>
      <c r="B495" s="930" t="s">
        <v>1067</v>
      </c>
      <c r="C495" s="916"/>
      <c r="D495" s="968"/>
      <c r="E495" s="924"/>
      <c r="F495" s="925">
        <f>F451</f>
        <v>0</v>
      </c>
    </row>
    <row r="496" spans="1:6" x14ac:dyDescent="0.75">
      <c r="A496" s="265"/>
      <c r="B496" s="930"/>
      <c r="C496" s="916"/>
      <c r="D496" s="968"/>
      <c r="E496" s="924"/>
      <c r="F496" s="925"/>
    </row>
    <row r="497" spans="1:6" x14ac:dyDescent="0.75">
      <c r="A497" s="265"/>
      <c r="B497" s="930"/>
      <c r="C497" s="916"/>
      <c r="D497" s="968"/>
      <c r="E497" s="924"/>
      <c r="F497" s="925"/>
    </row>
    <row r="498" spans="1:6" x14ac:dyDescent="0.75">
      <c r="A498" s="265"/>
      <c r="B498" s="930"/>
      <c r="C498" s="916"/>
      <c r="D498" s="968"/>
      <c r="E498" s="924"/>
      <c r="F498" s="925"/>
    </row>
    <row r="499" spans="1:6" x14ac:dyDescent="0.75">
      <c r="A499" s="265"/>
      <c r="B499" s="930" t="s">
        <v>2634</v>
      </c>
      <c r="C499" s="916"/>
      <c r="D499" s="968"/>
      <c r="E499" s="924"/>
      <c r="F499" s="925">
        <f>F489</f>
        <v>0</v>
      </c>
    </row>
    <row r="500" spans="1:6" x14ac:dyDescent="0.75">
      <c r="A500" s="265"/>
      <c r="B500" s="930"/>
      <c r="C500" s="916"/>
      <c r="D500" s="968"/>
      <c r="E500" s="924"/>
      <c r="F500" s="925"/>
    </row>
    <row r="501" spans="1:6" x14ac:dyDescent="0.75">
      <c r="A501" s="265"/>
      <c r="B501" s="930"/>
      <c r="C501" s="916"/>
      <c r="D501" s="968"/>
      <c r="E501" s="924"/>
      <c r="F501" s="925"/>
    </row>
    <row r="502" spans="1:6" x14ac:dyDescent="0.75">
      <c r="A502" s="265"/>
      <c r="B502" s="930"/>
      <c r="C502" s="916"/>
      <c r="D502" s="968"/>
      <c r="E502" s="924"/>
      <c r="F502" s="925"/>
    </row>
    <row r="503" spans="1:6" x14ac:dyDescent="0.75">
      <c r="A503" s="265"/>
      <c r="B503" s="930"/>
      <c r="C503" s="916"/>
      <c r="D503" s="968"/>
      <c r="E503" s="924"/>
      <c r="F503" s="925"/>
    </row>
    <row r="504" spans="1:6" x14ac:dyDescent="0.75">
      <c r="A504" s="265"/>
      <c r="B504" s="930"/>
      <c r="C504" s="916"/>
      <c r="D504" s="968"/>
      <c r="E504" s="924"/>
      <c r="F504" s="925"/>
    </row>
    <row r="505" spans="1:6" ht="13.75" thickBot="1" x14ac:dyDescent="0.9">
      <c r="A505" s="265"/>
      <c r="B505" s="928"/>
      <c r="C505" s="265"/>
      <c r="D505" s="1061"/>
      <c r="E505" s="924"/>
      <c r="F505" s="925"/>
    </row>
    <row r="506" spans="1:6" ht="20.25" customHeight="1" x14ac:dyDescent="0.75">
      <c r="A506" s="1062"/>
      <c r="B506" s="1037" t="s">
        <v>167</v>
      </c>
      <c r="C506" s="1063"/>
      <c r="D506" s="1064"/>
      <c r="E506" s="1065"/>
      <c r="F506" s="1066"/>
    </row>
    <row r="507" spans="1:6" ht="25.5" customHeight="1" thickBot="1" x14ac:dyDescent="0.9">
      <c r="A507" s="1067"/>
      <c r="B507" s="1040" t="s">
        <v>168</v>
      </c>
      <c r="C507" s="1067"/>
      <c r="D507" s="1068"/>
      <c r="E507" s="1016"/>
      <c r="F507" s="1017">
        <f>SUM(F493:F502)</f>
        <v>0</v>
      </c>
    </row>
    <row r="508" spans="1:6" x14ac:dyDescent="0.75">
      <c r="A508" s="1044"/>
      <c r="B508" s="954"/>
      <c r="C508" s="1069"/>
      <c r="D508" s="1051"/>
      <c r="E508" s="924"/>
      <c r="F508" s="925"/>
    </row>
    <row r="509" spans="1:6" x14ac:dyDescent="0.75">
      <c r="A509" s="1044"/>
      <c r="B509" s="973" t="str">
        <f>B411</f>
        <v>PROPOSED  CLUB HOUSE</v>
      </c>
      <c r="C509" s="1045"/>
      <c r="D509" s="1046"/>
      <c r="E509" s="1047"/>
      <c r="F509" s="1048"/>
    </row>
    <row r="510" spans="1:6" x14ac:dyDescent="0.75">
      <c r="A510" s="1044"/>
      <c r="B510" s="1044"/>
      <c r="C510" s="1045"/>
      <c r="D510" s="1046"/>
      <c r="E510" s="1047"/>
      <c r="F510" s="1048"/>
    </row>
    <row r="511" spans="1:6" x14ac:dyDescent="0.75">
      <c r="A511" s="1044"/>
      <c r="B511" s="1044" t="str">
        <f>B413</f>
        <v>BILL NO.12- CLUB HOUSE</v>
      </c>
      <c r="C511" s="1045"/>
      <c r="D511" s="1046"/>
      <c r="E511" s="1047"/>
      <c r="F511" s="1048"/>
    </row>
    <row r="512" spans="1:6" x14ac:dyDescent="0.75">
      <c r="A512" s="1044"/>
      <c r="B512" s="1044"/>
      <c r="C512" s="1045"/>
      <c r="D512" s="1046"/>
      <c r="E512" s="1047"/>
      <c r="F512" s="1048"/>
    </row>
    <row r="513" spans="1:6" x14ac:dyDescent="0.75">
      <c r="A513" s="982"/>
      <c r="B513" s="917" t="s">
        <v>87</v>
      </c>
      <c r="C513" s="1049"/>
      <c r="D513" s="1050"/>
      <c r="E513" s="924"/>
      <c r="F513" s="925"/>
    </row>
    <row r="514" spans="1:6" x14ac:dyDescent="0.75">
      <c r="A514" s="1070"/>
      <c r="B514" s="1071"/>
      <c r="C514" s="1070"/>
      <c r="D514" s="1072"/>
      <c r="E514" s="1073"/>
      <c r="F514" s="1074"/>
    </row>
    <row r="515" spans="1:6" x14ac:dyDescent="0.75">
      <c r="A515" s="265"/>
      <c r="B515" s="954" t="s">
        <v>88</v>
      </c>
      <c r="C515" s="1075"/>
      <c r="D515" s="923"/>
      <c r="E515" s="924"/>
      <c r="F515" s="925"/>
    </row>
    <row r="516" spans="1:6" x14ac:dyDescent="0.75">
      <c r="A516" s="265"/>
      <c r="B516" s="928"/>
      <c r="C516" s="265"/>
      <c r="D516" s="923"/>
      <c r="E516" s="924"/>
      <c r="F516" s="925"/>
    </row>
    <row r="517" spans="1:6" x14ac:dyDescent="0.75">
      <c r="A517" s="265"/>
      <c r="B517" s="954" t="s">
        <v>146</v>
      </c>
      <c r="C517" s="1075"/>
      <c r="D517" s="923"/>
      <c r="E517" s="924"/>
      <c r="F517" s="925"/>
    </row>
    <row r="518" spans="1:6" x14ac:dyDescent="0.75">
      <c r="A518" s="265"/>
      <c r="B518" s="928"/>
      <c r="C518" s="1075"/>
      <c r="D518" s="923"/>
      <c r="E518" s="924"/>
      <c r="F518" s="925"/>
    </row>
    <row r="519" spans="1:6" ht="25.4" customHeight="1" x14ac:dyDescent="0.75">
      <c r="A519" s="265"/>
      <c r="B519" s="75" t="s">
        <v>243</v>
      </c>
      <c r="C519" s="265"/>
      <c r="D519" s="923"/>
      <c r="E519" s="924"/>
      <c r="F519" s="925"/>
    </row>
    <row r="520" spans="1:6" x14ac:dyDescent="0.75">
      <c r="A520" s="265"/>
      <c r="B520" s="921"/>
      <c r="C520" s="265"/>
      <c r="D520" s="923"/>
      <c r="E520" s="924"/>
      <c r="F520" s="925"/>
    </row>
    <row r="521" spans="1:6" ht="31.85" customHeight="1" x14ac:dyDescent="0.75">
      <c r="A521" s="265" t="s">
        <v>0</v>
      </c>
      <c r="B521" s="928" t="s">
        <v>833</v>
      </c>
      <c r="C521" s="265" t="s">
        <v>30</v>
      </c>
      <c r="D521" s="653">
        <v>754</v>
      </c>
      <c r="E521" s="924"/>
      <c r="F521" s="920">
        <f>D521*E521</f>
        <v>0</v>
      </c>
    </row>
    <row r="522" spans="1:6" ht="8.6" customHeight="1" x14ac:dyDescent="0.75">
      <c r="A522" s="265"/>
      <c r="B522" s="928"/>
      <c r="C522" s="1075"/>
      <c r="D522" s="923"/>
      <c r="E522" s="924"/>
      <c r="F522" s="925"/>
    </row>
    <row r="523" spans="1:6" ht="31.85" customHeight="1" x14ac:dyDescent="0.75">
      <c r="A523" s="265" t="s">
        <v>4</v>
      </c>
      <c r="B523" s="928" t="s">
        <v>772</v>
      </c>
      <c r="C523" s="265" t="s">
        <v>30</v>
      </c>
      <c r="D523" s="653">
        <v>256</v>
      </c>
      <c r="E523" s="924"/>
      <c r="F523" s="920">
        <f>D523*E523</f>
        <v>0</v>
      </c>
    </row>
    <row r="524" spans="1:6" ht="19.399999999999999" customHeight="1" x14ac:dyDescent="0.75">
      <c r="A524" s="265"/>
      <c r="B524" s="928"/>
      <c r="C524" s="265"/>
      <c r="D524" s="653"/>
      <c r="E524" s="924"/>
    </row>
    <row r="525" spans="1:6" ht="39" x14ac:dyDescent="0.75">
      <c r="A525" s="265" t="s">
        <v>5</v>
      </c>
      <c r="B525" s="78" t="s">
        <v>834</v>
      </c>
      <c r="C525" s="265" t="s">
        <v>30</v>
      </c>
      <c r="D525" s="653">
        <v>50</v>
      </c>
      <c r="E525" s="924"/>
      <c r="F525" s="920">
        <f>D525*E525</f>
        <v>0</v>
      </c>
    </row>
    <row r="526" spans="1:6" ht="4.8499999999999996" customHeight="1" x14ac:dyDescent="0.75">
      <c r="A526" s="926"/>
      <c r="B526" s="1081"/>
      <c r="C526" s="205"/>
      <c r="D526" s="953"/>
      <c r="F526" s="179"/>
    </row>
    <row r="527" spans="1:6" x14ac:dyDescent="0.75">
      <c r="A527" s="265"/>
      <c r="B527" s="954" t="s">
        <v>147</v>
      </c>
      <c r="C527" s="1075"/>
      <c r="D527" s="923"/>
      <c r="E527" s="924"/>
      <c r="F527" s="925"/>
    </row>
    <row r="528" spans="1:6" x14ac:dyDescent="0.75">
      <c r="A528" s="265"/>
      <c r="B528" s="928"/>
      <c r="C528" s="1075"/>
      <c r="D528" s="923"/>
      <c r="E528" s="924"/>
      <c r="F528" s="925"/>
    </row>
    <row r="529" spans="1:6" ht="52" x14ac:dyDescent="0.75">
      <c r="A529" s="265"/>
      <c r="B529" s="75" t="s">
        <v>2430</v>
      </c>
      <c r="C529" s="265"/>
      <c r="D529" s="950"/>
      <c r="E529" s="924"/>
      <c r="F529" s="925"/>
    </row>
    <row r="530" spans="1:6" ht="4.8499999999999996" customHeight="1" x14ac:dyDescent="0.75">
      <c r="A530" s="926"/>
      <c r="B530" s="1081"/>
      <c r="C530" s="205"/>
      <c r="D530" s="953"/>
      <c r="F530" s="179"/>
    </row>
    <row r="531" spans="1:6" x14ac:dyDescent="0.75">
      <c r="A531" s="265" t="s">
        <v>6</v>
      </c>
      <c r="B531" s="928" t="s">
        <v>773</v>
      </c>
      <c r="C531" s="265" t="s">
        <v>30</v>
      </c>
      <c r="D531" s="653">
        <v>754</v>
      </c>
      <c r="E531" s="924"/>
      <c r="F531" s="920">
        <f>D531*E531</f>
        <v>0</v>
      </c>
    </row>
    <row r="532" spans="1:6" x14ac:dyDescent="0.75">
      <c r="A532" s="265"/>
      <c r="B532" s="928"/>
      <c r="C532" s="265"/>
      <c r="D532" s="923"/>
      <c r="E532" s="924"/>
      <c r="F532" s="925"/>
    </row>
    <row r="533" spans="1:6" x14ac:dyDescent="0.75">
      <c r="A533" s="265" t="s">
        <v>2</v>
      </c>
      <c r="B533" s="928" t="s">
        <v>772</v>
      </c>
      <c r="C533" s="265" t="s">
        <v>30</v>
      </c>
      <c r="D533" s="653">
        <v>256</v>
      </c>
      <c r="E533" s="924"/>
      <c r="F533" s="920">
        <f>D533*E533</f>
        <v>0</v>
      </c>
    </row>
    <row r="534" spans="1:6" ht="4.8499999999999996" customHeight="1" x14ac:dyDescent="0.75">
      <c r="A534" s="926"/>
      <c r="B534" s="1081"/>
      <c r="C534" s="205"/>
      <c r="D534" s="953"/>
      <c r="F534" s="179"/>
    </row>
    <row r="535" spans="1:6" ht="17.25" customHeight="1" x14ac:dyDescent="0.75">
      <c r="A535" s="265"/>
      <c r="B535" s="107" t="s">
        <v>901</v>
      </c>
      <c r="C535" s="219"/>
      <c r="D535" s="923"/>
      <c r="E535" s="924"/>
      <c r="F535" s="925"/>
    </row>
    <row r="536" spans="1:6" ht="23.25" customHeight="1" x14ac:dyDescent="0.75">
      <c r="A536" s="265"/>
      <c r="B536" s="1077" t="s">
        <v>307</v>
      </c>
      <c r="C536" s="1078"/>
      <c r="D536" s="1079"/>
      <c r="E536" s="924"/>
      <c r="F536" s="925"/>
    </row>
    <row r="537" spans="1:6" x14ac:dyDescent="0.75">
      <c r="A537" s="265"/>
      <c r="B537" s="124" t="s">
        <v>245</v>
      </c>
      <c r="C537" s="1078"/>
      <c r="D537" s="1079"/>
      <c r="E537" s="924"/>
      <c r="F537" s="925"/>
    </row>
    <row r="538" spans="1:6" x14ac:dyDescent="0.75">
      <c r="A538" s="926"/>
      <c r="B538" s="1077" t="s">
        <v>248</v>
      </c>
      <c r="C538" s="1078"/>
      <c r="D538" s="953"/>
    </row>
    <row r="539" spans="1:6" ht="4.8499999999999996" customHeight="1" x14ac:dyDescent="0.75">
      <c r="A539" s="926"/>
      <c r="B539" s="1081"/>
      <c r="C539" s="205"/>
      <c r="D539" s="953"/>
      <c r="F539" s="179"/>
    </row>
    <row r="540" spans="1:6" ht="26" x14ac:dyDescent="0.75">
      <c r="A540" s="926" t="s">
        <v>8</v>
      </c>
      <c r="B540" s="1080" t="s">
        <v>249</v>
      </c>
      <c r="C540" s="205" t="s">
        <v>30</v>
      </c>
      <c r="D540" s="653">
        <v>246</v>
      </c>
      <c r="F540" s="920">
        <f>D540*E540</f>
        <v>0</v>
      </c>
    </row>
    <row r="541" spans="1:6" ht="4.8499999999999996" customHeight="1" x14ac:dyDescent="0.75">
      <c r="A541" s="926"/>
      <c r="B541" s="1081"/>
      <c r="C541" s="205"/>
      <c r="D541" s="953"/>
      <c r="F541" s="179"/>
    </row>
    <row r="542" spans="1:6" ht="78" x14ac:dyDescent="0.75">
      <c r="A542" s="1082"/>
      <c r="B542" s="75" t="s">
        <v>263</v>
      </c>
      <c r="C542" s="205"/>
      <c r="D542" s="1083"/>
      <c r="F542" s="179"/>
    </row>
    <row r="543" spans="1:6" ht="19.5" customHeight="1" x14ac:dyDescent="0.75">
      <c r="A543" s="1082" t="s">
        <v>9</v>
      </c>
      <c r="B543" s="113" t="s">
        <v>250</v>
      </c>
      <c r="C543" s="334" t="s">
        <v>30</v>
      </c>
      <c r="D543" s="653">
        <v>246</v>
      </c>
      <c r="F543" s="920">
        <f>D543*E543</f>
        <v>0</v>
      </c>
    </row>
    <row r="544" spans="1:6" ht="6.65" customHeight="1" x14ac:dyDescent="0.75">
      <c r="A544" s="1082"/>
      <c r="B544" s="113"/>
      <c r="C544" s="334"/>
      <c r="D544" s="1083"/>
      <c r="F544" s="179"/>
    </row>
    <row r="545" spans="1:6" x14ac:dyDescent="0.75">
      <c r="A545" s="1082" t="s">
        <v>12</v>
      </c>
      <c r="B545" s="113" t="s">
        <v>148</v>
      </c>
      <c r="C545" s="334" t="s">
        <v>26</v>
      </c>
      <c r="D545" s="653">
        <v>166</v>
      </c>
      <c r="F545" s="920">
        <f>D545*E545</f>
        <v>0</v>
      </c>
    </row>
    <row r="546" spans="1:6" x14ac:dyDescent="0.75">
      <c r="A546" s="265"/>
      <c r="B546" s="113"/>
      <c r="C546" s="334"/>
      <c r="D546" s="923"/>
      <c r="F546" s="179"/>
    </row>
    <row r="547" spans="1:6" x14ac:dyDescent="0.75">
      <c r="A547" s="265" t="s">
        <v>3</v>
      </c>
      <c r="B547" s="114" t="s">
        <v>91</v>
      </c>
      <c r="C547" s="334" t="s">
        <v>21</v>
      </c>
      <c r="D547" s="653">
        <v>18</v>
      </c>
      <c r="F547" s="920">
        <f>D547*E547</f>
        <v>0</v>
      </c>
    </row>
    <row r="548" spans="1:6" x14ac:dyDescent="0.75">
      <c r="A548" s="265"/>
      <c r="B548" s="78"/>
      <c r="C548" s="219"/>
      <c r="D548" s="923"/>
      <c r="E548" s="924"/>
      <c r="F548" s="180"/>
    </row>
    <row r="549" spans="1:6" ht="39" x14ac:dyDescent="0.75">
      <c r="A549" s="265"/>
      <c r="B549" s="75" t="s">
        <v>149</v>
      </c>
      <c r="C549" s="205"/>
      <c r="D549" s="923"/>
      <c r="E549" s="924"/>
      <c r="F549" s="179"/>
    </row>
    <row r="550" spans="1:6" ht="26" x14ac:dyDescent="0.75">
      <c r="A550" s="265" t="s">
        <v>13</v>
      </c>
      <c r="B550" s="113" t="s">
        <v>2405</v>
      </c>
      <c r="C550" s="334" t="s">
        <v>30</v>
      </c>
      <c r="D550" s="653">
        <v>275</v>
      </c>
      <c r="E550" s="924"/>
      <c r="F550" s="920">
        <f>D550*E550</f>
        <v>0</v>
      </c>
    </row>
    <row r="551" spans="1:6" x14ac:dyDescent="0.75">
      <c r="A551" s="265"/>
      <c r="B551" s="928"/>
      <c r="C551" s="265"/>
      <c r="D551" s="923"/>
      <c r="E551" s="924"/>
      <c r="F551" s="925"/>
    </row>
    <row r="552" spans="1:6" ht="13.75" thickBot="1" x14ac:dyDescent="0.9">
      <c r="A552" s="265"/>
      <c r="B552" s="928"/>
      <c r="C552" s="265"/>
      <c r="D552" s="923"/>
      <c r="E552" s="924"/>
      <c r="F552" s="925"/>
    </row>
    <row r="553" spans="1:6" x14ac:dyDescent="0.75">
      <c r="A553" s="1062"/>
      <c r="B553" s="1037" t="s">
        <v>169</v>
      </c>
      <c r="C553" s="1063"/>
      <c r="D553" s="1064"/>
      <c r="E553" s="1065"/>
      <c r="F553" s="1066"/>
    </row>
    <row r="554" spans="1:6" ht="27" customHeight="1" thickBot="1" x14ac:dyDescent="0.9">
      <c r="A554" s="1067"/>
      <c r="B554" s="1040" t="s">
        <v>92</v>
      </c>
      <c r="C554" s="1067"/>
      <c r="D554" s="1068"/>
      <c r="E554" s="1016"/>
      <c r="F554" s="1017">
        <f>SUM(F520:F551)</f>
        <v>0</v>
      </c>
    </row>
    <row r="555" spans="1:6" x14ac:dyDescent="0.75">
      <c r="A555" s="265"/>
      <c r="B555" s="928"/>
      <c r="C555" s="265"/>
      <c r="D555" s="923"/>
      <c r="E555" s="924"/>
      <c r="F555" s="925"/>
    </row>
    <row r="556" spans="1:6" x14ac:dyDescent="0.75">
      <c r="A556" s="1044"/>
      <c r="B556" s="973" t="str">
        <f>B509</f>
        <v>PROPOSED  CLUB HOUSE</v>
      </c>
      <c r="C556" s="1045"/>
      <c r="D556" s="1046"/>
      <c r="E556" s="1047"/>
      <c r="F556" s="1048"/>
    </row>
    <row r="557" spans="1:6" x14ac:dyDescent="0.75">
      <c r="A557" s="1044"/>
      <c r="B557" s="1044"/>
      <c r="C557" s="1045"/>
      <c r="D557" s="1046"/>
      <c r="E557" s="1047"/>
      <c r="F557" s="1048"/>
    </row>
    <row r="558" spans="1:6" x14ac:dyDescent="0.75">
      <c r="A558" s="1044"/>
      <c r="B558" s="1044" t="str">
        <f>B511</f>
        <v>BILL NO.12- CLUB HOUSE</v>
      </c>
      <c r="C558" s="1045"/>
      <c r="D558" s="1046"/>
      <c r="E558" s="1047"/>
      <c r="F558" s="1048"/>
    </row>
    <row r="559" spans="1:6" x14ac:dyDescent="0.75">
      <c r="A559" s="1044"/>
      <c r="B559" s="1044"/>
      <c r="C559" s="1045"/>
      <c r="D559" s="1046"/>
      <c r="E559" s="1047"/>
      <c r="F559" s="1048"/>
    </row>
    <row r="560" spans="1:6" x14ac:dyDescent="0.75">
      <c r="A560" s="982"/>
      <c r="B560" s="917" t="s">
        <v>93</v>
      </c>
      <c r="C560" s="1049"/>
      <c r="D560" s="1050"/>
      <c r="E560" s="924"/>
      <c r="F560" s="925"/>
    </row>
    <row r="561" spans="1:6" x14ac:dyDescent="0.75">
      <c r="A561" s="1070"/>
      <c r="B561" s="1071"/>
      <c r="C561" s="1070"/>
      <c r="D561" s="1072"/>
      <c r="E561" s="1073"/>
      <c r="F561" s="1074"/>
    </row>
    <row r="562" spans="1:6" x14ac:dyDescent="0.75">
      <c r="A562" s="265"/>
      <c r="B562" s="1071" t="s">
        <v>94</v>
      </c>
      <c r="C562" s="265"/>
      <c r="D562" s="923"/>
      <c r="E562" s="924"/>
      <c r="F562" s="925"/>
    </row>
    <row r="563" spans="1:6" x14ac:dyDescent="0.75">
      <c r="A563" s="265"/>
      <c r="B563" s="928"/>
      <c r="C563" s="265"/>
      <c r="D563" s="923"/>
      <c r="E563" s="924"/>
      <c r="F563" s="925"/>
    </row>
    <row r="564" spans="1:6" ht="26" x14ac:dyDescent="0.75">
      <c r="A564" s="265"/>
      <c r="B564" s="921" t="s">
        <v>2602</v>
      </c>
      <c r="C564" s="265"/>
      <c r="D564" s="923"/>
      <c r="E564" s="924"/>
      <c r="F564" s="925"/>
    </row>
    <row r="565" spans="1:6" x14ac:dyDescent="0.75">
      <c r="A565" s="265"/>
      <c r="B565" s="928"/>
      <c r="C565" s="265"/>
      <c r="D565" s="923"/>
      <c r="E565" s="924"/>
      <c r="F565" s="925"/>
    </row>
    <row r="566" spans="1:6" x14ac:dyDescent="0.75">
      <c r="A566" s="265" t="s">
        <v>0</v>
      </c>
      <c r="B566" s="928" t="s">
        <v>775</v>
      </c>
      <c r="C566" s="265" t="s">
        <v>30</v>
      </c>
      <c r="D566" s="653">
        <v>289</v>
      </c>
      <c r="E566" s="924"/>
      <c r="F566" s="920">
        <f>D566*E566</f>
        <v>0</v>
      </c>
    </row>
    <row r="567" spans="1:6" x14ac:dyDescent="0.75">
      <c r="A567" s="265"/>
      <c r="B567" s="928"/>
      <c r="C567" s="265"/>
      <c r="D567" s="923"/>
      <c r="E567" s="924"/>
      <c r="F567" s="925"/>
    </row>
    <row r="568" spans="1:6" x14ac:dyDescent="0.75">
      <c r="A568" s="265"/>
      <c r="B568" s="921" t="s">
        <v>96</v>
      </c>
      <c r="C568" s="265"/>
      <c r="D568" s="923"/>
      <c r="E568" s="924"/>
      <c r="F568" s="925"/>
    </row>
    <row r="569" spans="1:6" x14ac:dyDescent="0.75">
      <c r="A569" s="265"/>
      <c r="B569" s="921"/>
      <c r="C569" s="265"/>
      <c r="D569" s="923"/>
      <c r="E569" s="924"/>
      <c r="F569" s="925"/>
    </row>
    <row r="570" spans="1:6" ht="52" x14ac:dyDescent="0.6">
      <c r="A570" s="265"/>
      <c r="B570" s="108" t="s">
        <v>2657</v>
      </c>
      <c r="C570" s="74"/>
      <c r="D570" s="219"/>
      <c r="E570" s="180"/>
      <c r="F570" s="180"/>
    </row>
    <row r="571" spans="1:6" x14ac:dyDescent="0.75">
      <c r="A571" s="265"/>
      <c r="B571" s="921"/>
      <c r="C571" s="265"/>
      <c r="D571" s="923"/>
      <c r="E571" s="924"/>
      <c r="F571" s="925"/>
    </row>
    <row r="572" spans="1:6" ht="65" x14ac:dyDescent="0.75">
      <c r="A572" s="265" t="s">
        <v>4</v>
      </c>
      <c r="B572" s="114" t="s">
        <v>2658</v>
      </c>
      <c r="C572" s="265" t="s">
        <v>97</v>
      </c>
      <c r="D572" s="653">
        <v>289</v>
      </c>
      <c r="E572" s="924"/>
      <c r="F572" s="920">
        <f>D572*E572</f>
        <v>0</v>
      </c>
    </row>
    <row r="573" spans="1:6" x14ac:dyDescent="0.75">
      <c r="A573" s="265"/>
      <c r="B573" s="1084"/>
      <c r="C573" s="265"/>
      <c r="D573" s="1076"/>
      <c r="E573" s="924"/>
      <c r="F573" s="925"/>
    </row>
    <row r="574" spans="1:6" ht="39" x14ac:dyDescent="0.75">
      <c r="A574" s="265"/>
      <c r="B574" s="75" t="s">
        <v>2406</v>
      </c>
      <c r="C574" s="265"/>
      <c r="D574" s="923"/>
      <c r="E574" s="924"/>
      <c r="F574" s="925"/>
    </row>
    <row r="575" spans="1:6" x14ac:dyDescent="0.75">
      <c r="A575" s="265"/>
      <c r="B575" s="921"/>
      <c r="C575" s="265"/>
      <c r="D575" s="923"/>
      <c r="E575" s="924"/>
      <c r="F575" s="925"/>
    </row>
    <row r="576" spans="1:6" ht="18.75" customHeight="1" x14ac:dyDescent="0.75">
      <c r="A576" s="265" t="s">
        <v>5</v>
      </c>
      <c r="B576" s="928" t="s">
        <v>777</v>
      </c>
      <c r="C576" s="265" t="s">
        <v>30</v>
      </c>
      <c r="D576" s="653">
        <v>1684</v>
      </c>
      <c r="E576" s="924"/>
      <c r="F576" s="920">
        <f>D576*E576</f>
        <v>0</v>
      </c>
    </row>
    <row r="577" spans="1:6" x14ac:dyDescent="0.75">
      <c r="A577" s="1070"/>
      <c r="B577" s="1071"/>
      <c r="C577" s="1070"/>
      <c r="D577" s="1072"/>
      <c r="E577" s="1073"/>
      <c r="F577" s="925"/>
    </row>
    <row r="578" spans="1:6" ht="36" customHeight="1" x14ac:dyDescent="0.75">
      <c r="A578" s="265" t="s">
        <v>6</v>
      </c>
      <c r="B578" s="928" t="s">
        <v>778</v>
      </c>
      <c r="C578" s="265" t="s">
        <v>26</v>
      </c>
      <c r="D578" s="653">
        <v>147</v>
      </c>
      <c r="E578" s="924"/>
      <c r="F578" s="920">
        <f>D578*E578</f>
        <v>0</v>
      </c>
    </row>
    <row r="579" spans="1:6" x14ac:dyDescent="0.75">
      <c r="A579" s="1070"/>
      <c r="B579" s="1071"/>
      <c r="C579" s="1070"/>
      <c r="D579" s="1072"/>
      <c r="E579" s="1073"/>
      <c r="F579" s="925"/>
    </row>
    <row r="580" spans="1:6" ht="17.25" customHeight="1" x14ac:dyDescent="0.75">
      <c r="A580" s="1070"/>
      <c r="B580" s="914" t="s">
        <v>98</v>
      </c>
      <c r="C580" s="1070"/>
      <c r="D580" s="1072"/>
      <c r="E580" s="1073"/>
      <c r="F580" s="925"/>
    </row>
    <row r="581" spans="1:6" x14ac:dyDescent="0.75">
      <c r="A581" s="1070"/>
      <c r="B581" s="1071"/>
      <c r="C581" s="1070"/>
      <c r="D581" s="1072"/>
      <c r="E581" s="1073"/>
      <c r="F581" s="925"/>
    </row>
    <row r="582" spans="1:6" ht="52" x14ac:dyDescent="0.75">
      <c r="A582" s="265"/>
      <c r="B582" s="75" t="s">
        <v>2407</v>
      </c>
      <c r="C582" s="265"/>
      <c r="D582" s="923"/>
      <c r="E582" s="924"/>
      <c r="F582" s="925"/>
    </row>
    <row r="583" spans="1:6" x14ac:dyDescent="0.75">
      <c r="A583" s="1070"/>
      <c r="B583" s="1071"/>
      <c r="C583" s="1070"/>
      <c r="D583" s="1072"/>
      <c r="E583" s="1073"/>
      <c r="F583" s="925"/>
    </row>
    <row r="584" spans="1:6" ht="24" customHeight="1" x14ac:dyDescent="0.75">
      <c r="A584" s="265" t="s">
        <v>2</v>
      </c>
      <c r="B584" s="928" t="s">
        <v>779</v>
      </c>
      <c r="C584" s="265" t="s">
        <v>30</v>
      </c>
      <c r="D584" s="653">
        <v>1684</v>
      </c>
      <c r="E584" s="924"/>
      <c r="F584" s="920">
        <f>D584*E584</f>
        <v>0</v>
      </c>
    </row>
    <row r="585" spans="1:6" x14ac:dyDescent="0.75">
      <c r="A585" s="265"/>
      <c r="B585" s="1084"/>
      <c r="C585" s="982"/>
      <c r="D585" s="950"/>
      <c r="E585" s="924"/>
      <c r="F585" s="925"/>
    </row>
    <row r="586" spans="1:6" ht="34.5" customHeight="1" x14ac:dyDescent="0.75">
      <c r="A586" s="265" t="s">
        <v>8</v>
      </c>
      <c r="B586" s="928" t="s">
        <v>778</v>
      </c>
      <c r="C586" s="265" t="s">
        <v>26</v>
      </c>
      <c r="D586" s="653">
        <v>147</v>
      </c>
      <c r="E586" s="924"/>
      <c r="F586" s="920">
        <f>D586*E586</f>
        <v>0</v>
      </c>
    </row>
    <row r="587" spans="1:6" x14ac:dyDescent="0.75">
      <c r="A587" s="265"/>
      <c r="B587" s="1084"/>
      <c r="C587" s="982"/>
      <c r="D587" s="950"/>
      <c r="E587" s="924"/>
      <c r="F587" s="925"/>
    </row>
    <row r="588" spans="1:6" x14ac:dyDescent="0.75">
      <c r="A588" s="265"/>
      <c r="B588" s="1084"/>
      <c r="C588" s="982"/>
      <c r="D588" s="950"/>
      <c r="E588" s="924"/>
      <c r="F588" s="925"/>
    </row>
    <row r="589" spans="1:6" x14ac:dyDescent="0.75">
      <c r="A589" s="265"/>
      <c r="B589" s="1084"/>
      <c r="C589" s="982"/>
      <c r="D589" s="950"/>
      <c r="E589" s="924"/>
      <c r="F589" s="925"/>
    </row>
    <row r="590" spans="1:6" x14ac:dyDescent="0.75">
      <c r="A590" s="265"/>
      <c r="B590" s="1084"/>
      <c r="C590" s="982"/>
      <c r="D590" s="950"/>
      <c r="E590" s="924"/>
      <c r="F590" s="925"/>
    </row>
    <row r="591" spans="1:6" x14ac:dyDescent="0.75">
      <c r="A591" s="265"/>
      <c r="B591" s="1084"/>
      <c r="C591" s="982"/>
      <c r="D591" s="950"/>
      <c r="E591" s="924"/>
      <c r="F591" s="925"/>
    </row>
    <row r="592" spans="1:6" x14ac:dyDescent="0.75">
      <c r="A592" s="265"/>
      <c r="B592" s="1084"/>
      <c r="C592" s="982"/>
      <c r="D592" s="950"/>
      <c r="E592" s="924"/>
      <c r="F592" s="925"/>
    </row>
    <row r="593" spans="1:6" x14ac:dyDescent="0.75">
      <c r="A593" s="265"/>
      <c r="B593" s="1084"/>
      <c r="C593" s="982"/>
      <c r="D593" s="950"/>
      <c r="E593" s="924"/>
      <c r="F593" s="925"/>
    </row>
    <row r="594" spans="1:6" x14ac:dyDescent="0.75">
      <c r="A594" s="265"/>
      <c r="B594" s="1084"/>
      <c r="C594" s="982"/>
      <c r="D594" s="950"/>
      <c r="E594" s="924"/>
      <c r="F594" s="925"/>
    </row>
    <row r="595" spans="1:6" x14ac:dyDescent="0.75">
      <c r="A595" s="265"/>
      <c r="B595" s="1084"/>
      <c r="C595" s="982"/>
      <c r="D595" s="950"/>
      <c r="E595" s="924"/>
      <c r="F595" s="925"/>
    </row>
    <row r="596" spans="1:6" x14ac:dyDescent="0.75">
      <c r="A596" s="265"/>
      <c r="B596" s="1084"/>
      <c r="C596" s="982"/>
      <c r="D596" s="950"/>
      <c r="E596" s="924"/>
      <c r="F596" s="925"/>
    </row>
    <row r="597" spans="1:6" ht="13.75" thickBot="1" x14ac:dyDescent="0.9">
      <c r="A597" s="926"/>
      <c r="B597" s="1085"/>
      <c r="C597" s="926"/>
      <c r="D597" s="1086"/>
    </row>
    <row r="598" spans="1:6" x14ac:dyDescent="0.75">
      <c r="A598" s="1087"/>
      <c r="B598" s="1088"/>
      <c r="C598" s="1087"/>
      <c r="D598" s="1089"/>
      <c r="E598" s="1090"/>
      <c r="F598" s="1091"/>
    </row>
    <row r="599" spans="1:6" ht="27" customHeight="1" thickBot="1" x14ac:dyDescent="0.9">
      <c r="A599" s="1014"/>
      <c r="B599" s="1033" t="s">
        <v>74</v>
      </c>
      <c r="C599" s="1014"/>
      <c r="D599" s="1092"/>
      <c r="E599" s="1093"/>
      <c r="F599" s="1017">
        <f>SUM(F563:F596)</f>
        <v>0</v>
      </c>
    </row>
    <row r="600" spans="1:6" x14ac:dyDescent="0.75">
      <c r="A600" s="265"/>
      <c r="B600" s="1084"/>
      <c r="C600" s="982"/>
      <c r="D600" s="950"/>
      <c r="E600" s="924"/>
      <c r="F600" s="925"/>
    </row>
    <row r="601" spans="1:6" x14ac:dyDescent="0.75">
      <c r="A601" s="265"/>
      <c r="B601" s="1071" t="s">
        <v>100</v>
      </c>
      <c r="C601" s="265"/>
      <c r="D601" s="923"/>
      <c r="E601" s="924"/>
      <c r="F601" s="925"/>
    </row>
    <row r="602" spans="1:6" x14ac:dyDescent="0.75">
      <c r="A602" s="265"/>
      <c r="B602" s="1071"/>
      <c r="C602" s="265"/>
      <c r="D602" s="923"/>
      <c r="E602" s="924"/>
      <c r="F602" s="925"/>
    </row>
    <row r="603" spans="1:6" ht="37.85" customHeight="1" x14ac:dyDescent="0.75">
      <c r="A603" s="265"/>
      <c r="B603" s="1071" t="s">
        <v>780</v>
      </c>
      <c r="C603" s="265"/>
      <c r="D603" s="923"/>
      <c r="E603" s="924"/>
      <c r="F603" s="925"/>
    </row>
    <row r="604" spans="1:6" x14ac:dyDescent="0.75">
      <c r="A604" s="265"/>
      <c r="B604" s="921"/>
      <c r="C604" s="265"/>
      <c r="D604" s="923"/>
      <c r="E604" s="924"/>
      <c r="F604" s="925"/>
    </row>
    <row r="605" spans="1:6" x14ac:dyDescent="0.75">
      <c r="A605" s="265" t="s">
        <v>0</v>
      </c>
      <c r="B605" s="928" t="s">
        <v>781</v>
      </c>
      <c r="C605" s="265" t="s">
        <v>30</v>
      </c>
      <c r="D605" s="653">
        <v>44</v>
      </c>
      <c r="E605" s="924"/>
      <c r="F605" s="920">
        <f>D605*E605</f>
        <v>0</v>
      </c>
    </row>
    <row r="606" spans="1:6" x14ac:dyDescent="0.75">
      <c r="A606" s="265"/>
      <c r="B606" s="928"/>
      <c r="C606" s="265"/>
      <c r="D606" s="923"/>
      <c r="E606" s="924"/>
      <c r="F606" s="925"/>
    </row>
    <row r="607" spans="1:6" x14ac:dyDescent="0.75">
      <c r="A607" s="265" t="s">
        <v>4</v>
      </c>
      <c r="B607" s="928" t="s">
        <v>902</v>
      </c>
      <c r="C607" s="265" t="s">
        <v>30</v>
      </c>
      <c r="D607" s="653">
        <v>574</v>
      </c>
      <c r="E607" s="924"/>
      <c r="F607" s="920">
        <f>D607*E607</f>
        <v>0</v>
      </c>
    </row>
    <row r="608" spans="1:6" x14ac:dyDescent="0.75">
      <c r="A608" s="265"/>
      <c r="B608" s="928"/>
      <c r="C608" s="265"/>
      <c r="D608" s="653"/>
      <c r="E608" s="924"/>
    </row>
    <row r="609" spans="1:6" x14ac:dyDescent="0.75">
      <c r="A609" s="981" t="s">
        <v>5</v>
      </c>
      <c r="B609" s="928" t="s">
        <v>836</v>
      </c>
      <c r="C609" s="265" t="s">
        <v>26</v>
      </c>
      <c r="D609" s="653">
        <v>97</v>
      </c>
      <c r="E609" s="924"/>
      <c r="F609" s="920">
        <f>D609*E609</f>
        <v>0</v>
      </c>
    </row>
    <row r="610" spans="1:6" x14ac:dyDescent="0.75">
      <c r="A610" s="265"/>
      <c r="B610" s="921"/>
      <c r="C610" s="265"/>
      <c r="D610" s="923"/>
      <c r="E610" s="924"/>
      <c r="F610" s="925"/>
    </row>
    <row r="611" spans="1:6" ht="18.75" customHeight="1" x14ac:dyDescent="0.75">
      <c r="A611" s="265" t="s">
        <v>6</v>
      </c>
      <c r="B611" s="928" t="s">
        <v>837</v>
      </c>
      <c r="C611" s="265" t="s">
        <v>26</v>
      </c>
      <c r="D611" s="653">
        <v>98</v>
      </c>
      <c r="E611" s="924"/>
      <c r="F611" s="920">
        <f>D611*E611</f>
        <v>0</v>
      </c>
    </row>
    <row r="612" spans="1:6" ht="13.4" customHeight="1" x14ac:dyDescent="0.75">
      <c r="A612" s="265"/>
      <c r="B612" s="928"/>
      <c r="C612" s="265"/>
      <c r="D612" s="653"/>
      <c r="E612" s="924"/>
    </row>
    <row r="613" spans="1:6" x14ac:dyDescent="0.75">
      <c r="A613" s="265" t="s">
        <v>2</v>
      </c>
      <c r="B613" s="928" t="s">
        <v>903</v>
      </c>
      <c r="C613" s="265" t="s">
        <v>30</v>
      </c>
      <c r="D613" s="653">
        <v>86</v>
      </c>
      <c r="E613" s="924"/>
      <c r="F613" s="920">
        <f>D613*E613</f>
        <v>0</v>
      </c>
    </row>
    <row r="614" spans="1:6" ht="18.75" customHeight="1" x14ac:dyDescent="0.75">
      <c r="A614" s="265"/>
      <c r="B614" s="78"/>
      <c r="C614" s="265"/>
      <c r="D614" s="1031"/>
      <c r="E614" s="924"/>
      <c r="F614" s="925"/>
    </row>
    <row r="615" spans="1:6" x14ac:dyDescent="0.75">
      <c r="A615" s="265" t="s">
        <v>8</v>
      </c>
      <c r="B615" s="928" t="s">
        <v>904</v>
      </c>
      <c r="C615" s="265" t="s">
        <v>30</v>
      </c>
      <c r="D615" s="653">
        <v>32</v>
      </c>
      <c r="E615" s="924"/>
      <c r="F615" s="920">
        <f>D615*E615</f>
        <v>0</v>
      </c>
    </row>
    <row r="616" spans="1:6" x14ac:dyDescent="0.75">
      <c r="A616" s="881"/>
      <c r="B616" s="928"/>
      <c r="C616" s="265"/>
      <c r="D616" s="653"/>
      <c r="E616" s="924"/>
    </row>
    <row r="617" spans="1:6" s="1098" customFormat="1" x14ac:dyDescent="0.75">
      <c r="A617" s="1094"/>
      <c r="B617" s="1095" t="s">
        <v>103</v>
      </c>
      <c r="C617" s="74"/>
      <c r="D617" s="74"/>
      <c r="E617" s="984"/>
      <c r="F617" s="1096"/>
    </row>
    <row r="618" spans="1:6" s="1098" customFormat="1" ht="52" x14ac:dyDescent="0.6">
      <c r="A618" s="881"/>
      <c r="B618" s="108" t="s">
        <v>2657</v>
      </c>
      <c r="C618" s="265"/>
      <c r="D618" s="265"/>
      <c r="E618" s="984"/>
      <c r="F618" s="1096"/>
    </row>
    <row r="619" spans="1:6" s="1098" customFormat="1" ht="52" x14ac:dyDescent="0.75">
      <c r="A619" s="881"/>
      <c r="B619" s="114" t="s">
        <v>2661</v>
      </c>
      <c r="C619" s="265"/>
      <c r="D619" s="265"/>
      <c r="E619" s="984"/>
      <c r="F619" s="1096"/>
    </row>
    <row r="620" spans="1:6" s="1098" customFormat="1" x14ac:dyDescent="0.75">
      <c r="A620" s="881"/>
      <c r="B620" s="1099"/>
      <c r="C620" s="265"/>
      <c r="D620" s="265"/>
      <c r="E620" s="984"/>
      <c r="F620" s="1096"/>
    </row>
    <row r="621" spans="1:6" x14ac:dyDescent="0.75">
      <c r="A621" s="265" t="s">
        <v>9</v>
      </c>
      <c r="B621" s="1084" t="s">
        <v>782</v>
      </c>
      <c r="C621" s="265" t="s">
        <v>97</v>
      </c>
      <c r="D621" s="653">
        <v>44</v>
      </c>
      <c r="E621" s="924"/>
      <c r="F621" s="920">
        <f>D621*E621</f>
        <v>0</v>
      </c>
    </row>
    <row r="622" spans="1:6" x14ac:dyDescent="0.75">
      <c r="A622" s="265"/>
      <c r="B622" s="1084"/>
      <c r="C622" s="265"/>
      <c r="D622" s="923"/>
      <c r="E622" s="924"/>
      <c r="F622" s="925"/>
    </row>
    <row r="623" spans="1:6" x14ac:dyDescent="0.75">
      <c r="A623" s="265" t="s">
        <v>12</v>
      </c>
      <c r="B623" s="1084" t="s">
        <v>105</v>
      </c>
      <c r="C623" s="982" t="s">
        <v>26</v>
      </c>
      <c r="D623" s="653">
        <v>80</v>
      </c>
      <c r="E623" s="924"/>
      <c r="F623" s="920">
        <f>D623*E623</f>
        <v>0</v>
      </c>
    </row>
    <row r="624" spans="1:6" x14ac:dyDescent="0.75">
      <c r="A624" s="265"/>
      <c r="B624" s="1084"/>
      <c r="C624" s="982"/>
      <c r="D624" s="919"/>
      <c r="E624" s="924"/>
      <c r="F624" s="925"/>
    </row>
    <row r="625" spans="1:6" x14ac:dyDescent="0.75">
      <c r="A625" s="1094"/>
      <c r="B625" s="1095" t="s">
        <v>905</v>
      </c>
      <c r="C625" s="74"/>
      <c r="D625" s="74"/>
      <c r="E625" s="984"/>
      <c r="F625" s="1096"/>
    </row>
    <row r="626" spans="1:6" ht="52" x14ac:dyDescent="0.6">
      <c r="A626" s="881"/>
      <c r="B626" s="108" t="s">
        <v>2659</v>
      </c>
      <c r="C626" s="265"/>
      <c r="D626" s="265"/>
      <c r="E626" s="984"/>
      <c r="F626" s="1096"/>
    </row>
    <row r="627" spans="1:6" ht="65" x14ac:dyDescent="0.75">
      <c r="A627" s="881"/>
      <c r="B627" s="114" t="s">
        <v>2663</v>
      </c>
      <c r="C627" s="265"/>
      <c r="D627" s="265"/>
      <c r="E627" s="984"/>
      <c r="F627" s="1096"/>
    </row>
    <row r="628" spans="1:6" x14ac:dyDescent="0.75">
      <c r="A628" s="881"/>
      <c r="B628" s="1099"/>
      <c r="C628" s="265"/>
      <c r="D628" s="265"/>
      <c r="E628" s="984"/>
      <c r="F628" s="1096"/>
    </row>
    <row r="629" spans="1:6" x14ac:dyDescent="0.75">
      <c r="A629" s="265" t="s">
        <v>3</v>
      </c>
      <c r="B629" s="1084" t="s">
        <v>782</v>
      </c>
      <c r="C629" s="265" t="s">
        <v>97</v>
      </c>
      <c r="D629" s="653">
        <v>574</v>
      </c>
      <c r="E629" s="924"/>
      <c r="F629" s="920">
        <f>D629*E629</f>
        <v>0</v>
      </c>
    </row>
    <row r="630" spans="1:6" x14ac:dyDescent="0.75">
      <c r="A630" s="265"/>
      <c r="B630" s="1084"/>
      <c r="C630" s="265"/>
      <c r="D630" s="923"/>
      <c r="E630" s="924"/>
      <c r="F630" s="925"/>
    </row>
    <row r="631" spans="1:6" x14ac:dyDescent="0.75">
      <c r="A631" s="265" t="s">
        <v>13</v>
      </c>
      <c r="B631" s="1084" t="s">
        <v>105</v>
      </c>
      <c r="C631" s="982" t="s">
        <v>26</v>
      </c>
      <c r="D631" s="653">
        <v>566</v>
      </c>
      <c r="E631" s="924"/>
      <c r="F631" s="920">
        <f>D631*E631</f>
        <v>0</v>
      </c>
    </row>
    <row r="632" spans="1:6" x14ac:dyDescent="0.75">
      <c r="A632" s="265"/>
      <c r="B632" s="928"/>
      <c r="C632" s="265"/>
      <c r="D632" s="923"/>
      <c r="E632" s="924"/>
      <c r="F632" s="925"/>
    </row>
    <row r="633" spans="1:6" x14ac:dyDescent="0.75">
      <c r="A633" s="1094"/>
      <c r="B633" s="1095" t="s">
        <v>906</v>
      </c>
      <c r="C633" s="74"/>
      <c r="D633" s="74"/>
      <c r="E633" s="984"/>
      <c r="F633" s="1096"/>
    </row>
    <row r="634" spans="1:6" x14ac:dyDescent="0.75">
      <c r="A634" s="881"/>
      <c r="B634" s="1099"/>
      <c r="C634" s="265"/>
      <c r="D634" s="265"/>
      <c r="E634" s="984"/>
      <c r="F634" s="1096"/>
    </row>
    <row r="635" spans="1:6" ht="39" x14ac:dyDescent="0.75">
      <c r="A635" s="881"/>
      <c r="B635" s="1099" t="s">
        <v>907</v>
      </c>
      <c r="C635" s="265"/>
      <c r="D635" s="265"/>
      <c r="E635" s="984"/>
      <c r="F635" s="1096"/>
    </row>
    <row r="636" spans="1:6" x14ac:dyDescent="0.75">
      <c r="A636" s="881"/>
      <c r="B636" s="1099"/>
      <c r="C636" s="265"/>
      <c r="D636" s="265"/>
      <c r="E636" s="984"/>
      <c r="F636" s="1096"/>
    </row>
    <row r="637" spans="1:6" x14ac:dyDescent="0.75">
      <c r="A637" s="265" t="s">
        <v>15</v>
      </c>
      <c r="B637" s="1084" t="s">
        <v>782</v>
      </c>
      <c r="C637" s="265" t="s">
        <v>97</v>
      </c>
      <c r="D637" s="653">
        <v>32</v>
      </c>
      <c r="E637" s="924"/>
      <c r="F637" s="920">
        <f>D637*E637</f>
        <v>0</v>
      </c>
    </row>
    <row r="638" spans="1:6" x14ac:dyDescent="0.75">
      <c r="A638" s="265"/>
      <c r="B638" s="1084"/>
      <c r="C638" s="265"/>
      <c r="D638" s="923"/>
      <c r="E638" s="924"/>
      <c r="F638" s="925"/>
    </row>
    <row r="639" spans="1:6" x14ac:dyDescent="0.75">
      <c r="A639" s="265" t="s">
        <v>29</v>
      </c>
      <c r="B639" s="1084" t="s">
        <v>105</v>
      </c>
      <c r="C639" s="982" t="s">
        <v>26</v>
      </c>
      <c r="D639" s="653">
        <v>25</v>
      </c>
      <c r="E639" s="924"/>
      <c r="F639" s="920">
        <f>D639*E639</f>
        <v>0</v>
      </c>
    </row>
    <row r="640" spans="1:6" x14ac:dyDescent="0.75">
      <c r="A640" s="265"/>
      <c r="B640" s="1084"/>
      <c r="C640" s="982"/>
      <c r="D640" s="919"/>
      <c r="E640" s="924"/>
      <c r="F640" s="925"/>
    </row>
    <row r="641" spans="1:6" ht="13.75" thickBot="1" x14ac:dyDescent="0.9">
      <c r="A641" s="265"/>
      <c r="B641" s="928"/>
      <c r="C641" s="265"/>
      <c r="D641" s="923"/>
      <c r="E641" s="924"/>
      <c r="F641" s="925"/>
    </row>
    <row r="642" spans="1:6" x14ac:dyDescent="0.75">
      <c r="A642" s="1087"/>
      <c r="B642" s="1088"/>
      <c r="C642" s="1087"/>
      <c r="D642" s="1089"/>
      <c r="E642" s="1090"/>
      <c r="F642" s="1091"/>
    </row>
    <row r="643" spans="1:6" ht="27" customHeight="1" thickBot="1" x14ac:dyDescent="0.9">
      <c r="A643" s="1014"/>
      <c r="B643" s="1033" t="s">
        <v>74</v>
      </c>
      <c r="C643" s="1014"/>
      <c r="D643" s="1092"/>
      <c r="E643" s="1093"/>
      <c r="F643" s="1017">
        <f>SUM(F603:F639)</f>
        <v>0</v>
      </c>
    </row>
    <row r="644" spans="1:6" x14ac:dyDescent="0.75">
      <c r="A644" s="1100"/>
      <c r="B644" s="1059"/>
      <c r="C644" s="1101"/>
      <c r="D644" s="1102"/>
      <c r="E644" s="1047"/>
      <c r="F644" s="1048"/>
    </row>
    <row r="645" spans="1:6" x14ac:dyDescent="0.75">
      <c r="A645" s="1094"/>
      <c r="B645" s="1095" t="s">
        <v>908</v>
      </c>
      <c r="C645" s="74"/>
      <c r="D645" s="74"/>
      <c r="E645" s="984"/>
      <c r="F645" s="1096"/>
    </row>
    <row r="646" spans="1:6" x14ac:dyDescent="0.75">
      <c r="A646" s="881"/>
      <c r="B646" s="1099"/>
      <c r="C646" s="265"/>
      <c r="D646" s="265"/>
      <c r="E646" s="984"/>
      <c r="F646" s="1096"/>
    </row>
    <row r="647" spans="1:6" ht="61.4" customHeight="1" x14ac:dyDescent="0.75">
      <c r="A647" s="881"/>
      <c r="B647" s="1099" t="s">
        <v>909</v>
      </c>
      <c r="C647" s="265"/>
      <c r="D647" s="265"/>
      <c r="E647" s="984"/>
      <c r="F647" s="1096"/>
    </row>
    <row r="648" spans="1:6" x14ac:dyDescent="0.75">
      <c r="A648" s="881"/>
      <c r="B648" s="1099"/>
      <c r="C648" s="265"/>
      <c r="D648" s="265"/>
      <c r="E648" s="984"/>
      <c r="F648" s="1096"/>
    </row>
    <row r="649" spans="1:6" x14ac:dyDescent="0.75">
      <c r="A649" s="265" t="s">
        <v>0</v>
      </c>
      <c r="B649" s="1084" t="s">
        <v>782</v>
      </c>
      <c r="C649" s="265" t="s">
        <v>97</v>
      </c>
      <c r="D649" s="653">
        <v>86</v>
      </c>
      <c r="E649" s="924"/>
      <c r="F649" s="920">
        <f>D649*E649</f>
        <v>0</v>
      </c>
    </row>
    <row r="650" spans="1:6" x14ac:dyDescent="0.75">
      <c r="A650" s="265"/>
      <c r="B650" s="1084"/>
      <c r="C650" s="265"/>
      <c r="D650" s="923"/>
      <c r="E650" s="924"/>
      <c r="F650" s="925"/>
    </row>
    <row r="651" spans="1:6" x14ac:dyDescent="0.75">
      <c r="A651" s="265" t="s">
        <v>4</v>
      </c>
      <c r="B651" s="1084" t="s">
        <v>105</v>
      </c>
      <c r="C651" s="982" t="s">
        <v>26</v>
      </c>
      <c r="D651" s="653">
        <v>38</v>
      </c>
      <c r="E651" s="924"/>
      <c r="F651" s="920">
        <f>D651*E651</f>
        <v>0</v>
      </c>
    </row>
    <row r="652" spans="1:6" x14ac:dyDescent="0.75">
      <c r="A652" s="265"/>
      <c r="B652" s="928"/>
      <c r="C652" s="265"/>
      <c r="D652" s="923"/>
      <c r="E652" s="924"/>
      <c r="F652" s="925"/>
    </row>
    <row r="653" spans="1:6" x14ac:dyDescent="0.75">
      <c r="A653" s="265"/>
      <c r="B653" s="954" t="s">
        <v>783</v>
      </c>
      <c r="C653" s="265"/>
      <c r="D653" s="1079"/>
      <c r="E653" s="924"/>
      <c r="F653" s="925"/>
    </row>
    <row r="654" spans="1:6" ht="9.65" customHeight="1" x14ac:dyDescent="0.75">
      <c r="A654" s="265"/>
      <c r="B654" s="928"/>
      <c r="C654" s="265"/>
      <c r="D654" s="1031"/>
      <c r="E654" s="924"/>
      <c r="F654" s="925"/>
    </row>
    <row r="655" spans="1:6" ht="35.6" customHeight="1" x14ac:dyDescent="0.75">
      <c r="A655" s="981"/>
      <c r="B655" s="1071" t="s">
        <v>784</v>
      </c>
      <c r="C655" s="981"/>
      <c r="D655" s="923"/>
      <c r="E655" s="924"/>
      <c r="F655" s="925"/>
    </row>
    <row r="656" spans="1:6" ht="9.65" customHeight="1" x14ac:dyDescent="0.75">
      <c r="A656" s="265"/>
      <c r="B656" s="928"/>
      <c r="C656" s="265"/>
      <c r="D656" s="1031"/>
      <c r="E656" s="924"/>
      <c r="F656" s="925"/>
    </row>
    <row r="657" spans="1:6" ht="9.65" customHeight="1" x14ac:dyDescent="0.75">
      <c r="A657" s="265"/>
      <c r="B657" s="928"/>
      <c r="C657" s="265"/>
      <c r="D657" s="1031"/>
      <c r="E657" s="924"/>
      <c r="F657" s="925"/>
    </row>
    <row r="658" spans="1:6" x14ac:dyDescent="0.75">
      <c r="A658" s="981" t="s">
        <v>5</v>
      </c>
      <c r="B658" s="928" t="s">
        <v>848</v>
      </c>
      <c r="C658" s="265" t="s">
        <v>26</v>
      </c>
      <c r="D658" s="653">
        <v>59</v>
      </c>
      <c r="E658" s="924"/>
      <c r="F658" s="920">
        <f>D658*E658</f>
        <v>0</v>
      </c>
    </row>
    <row r="659" spans="1:6" ht="9.65" customHeight="1" x14ac:dyDescent="0.75">
      <c r="A659" s="265"/>
      <c r="B659" s="928"/>
      <c r="C659" s="265"/>
      <c r="D659" s="1031"/>
      <c r="E659" s="924"/>
      <c r="F659" s="925"/>
    </row>
    <row r="660" spans="1:6" ht="18.75" customHeight="1" x14ac:dyDescent="0.75">
      <c r="A660" s="265" t="s">
        <v>6</v>
      </c>
      <c r="B660" s="928" t="s">
        <v>837</v>
      </c>
      <c r="C660" s="265" t="s">
        <v>26</v>
      </c>
      <c r="D660" s="653">
        <v>64</v>
      </c>
      <c r="E660" s="924"/>
      <c r="F660" s="920">
        <f>D660*E660</f>
        <v>0</v>
      </c>
    </row>
    <row r="661" spans="1:6" ht="9.65" customHeight="1" x14ac:dyDescent="0.75">
      <c r="A661" s="265"/>
      <c r="B661" s="928"/>
      <c r="C661" s="265"/>
      <c r="D661" s="1031"/>
      <c r="E661" s="924"/>
      <c r="F661" s="925"/>
    </row>
    <row r="662" spans="1:6" x14ac:dyDescent="0.75">
      <c r="A662" s="265" t="s">
        <v>2</v>
      </c>
      <c r="B662" s="928" t="s">
        <v>788</v>
      </c>
      <c r="C662" s="265" t="s">
        <v>30</v>
      </c>
      <c r="D662" s="653">
        <v>8</v>
      </c>
      <c r="E662" s="924"/>
      <c r="F662" s="920">
        <f>D662*E662</f>
        <v>0</v>
      </c>
    </row>
    <row r="663" spans="1:6" ht="9" customHeight="1" x14ac:dyDescent="0.75">
      <c r="A663" s="265"/>
      <c r="B663" s="928"/>
      <c r="C663" s="265"/>
      <c r="D663" s="1031"/>
      <c r="E663" s="924"/>
      <c r="F663" s="925"/>
    </row>
    <row r="664" spans="1:6" s="1098" customFormat="1" x14ac:dyDescent="0.75">
      <c r="A664" s="1094"/>
      <c r="B664" s="1095" t="s">
        <v>785</v>
      </c>
      <c r="C664" s="74"/>
      <c r="D664" s="74"/>
      <c r="E664" s="984"/>
      <c r="F664" s="1096"/>
    </row>
    <row r="665" spans="1:6" s="1098" customFormat="1" ht="52" x14ac:dyDescent="0.6">
      <c r="A665" s="881"/>
      <c r="B665" s="108" t="s">
        <v>2657</v>
      </c>
      <c r="C665" s="265"/>
      <c r="D665" s="265"/>
      <c r="E665" s="984"/>
      <c r="F665" s="1096"/>
    </row>
    <row r="666" spans="1:6" ht="52" x14ac:dyDescent="0.75">
      <c r="A666" s="265"/>
      <c r="B666" s="114" t="s">
        <v>2661</v>
      </c>
      <c r="C666" s="265"/>
      <c r="D666" s="923"/>
      <c r="E666" s="924"/>
      <c r="F666" s="925"/>
    </row>
    <row r="667" spans="1:6" ht="9.65" customHeight="1" x14ac:dyDescent="0.75">
      <c r="A667" s="265"/>
      <c r="B667" s="928"/>
      <c r="C667" s="265"/>
      <c r="D667" s="1031"/>
      <c r="E667" s="924"/>
      <c r="F667" s="925"/>
    </row>
    <row r="668" spans="1:6" x14ac:dyDescent="0.75">
      <c r="A668" s="981" t="s">
        <v>8</v>
      </c>
      <c r="B668" s="928" t="s">
        <v>786</v>
      </c>
      <c r="C668" s="265" t="s">
        <v>26</v>
      </c>
      <c r="D668" s="653">
        <v>59</v>
      </c>
      <c r="E668" s="924"/>
      <c r="F668" s="920">
        <f>D668*E668</f>
        <v>0</v>
      </c>
    </row>
    <row r="669" spans="1:6" x14ac:dyDescent="0.75">
      <c r="A669" s="265"/>
      <c r="B669" s="921"/>
      <c r="C669" s="265"/>
      <c r="D669" s="923"/>
      <c r="E669" s="924"/>
      <c r="F669" s="925"/>
    </row>
    <row r="670" spans="1:6" ht="22.5" customHeight="1" x14ac:dyDescent="0.75">
      <c r="A670" s="265" t="s">
        <v>9</v>
      </c>
      <c r="B670" s="928" t="s">
        <v>787</v>
      </c>
      <c r="C670" s="265" t="s">
        <v>26</v>
      </c>
      <c r="D670" s="653">
        <v>64</v>
      </c>
      <c r="E670" s="924"/>
      <c r="F670" s="920">
        <f>D670*E670</f>
        <v>0</v>
      </c>
    </row>
    <row r="671" spans="1:6" ht="9.65" customHeight="1" x14ac:dyDescent="0.75">
      <c r="A671" s="265"/>
      <c r="B671" s="928"/>
      <c r="C671" s="265"/>
      <c r="D671" s="1031"/>
      <c r="E671" s="924"/>
      <c r="F671" s="925"/>
    </row>
    <row r="672" spans="1:6" x14ac:dyDescent="0.75">
      <c r="A672" s="265" t="s">
        <v>2</v>
      </c>
      <c r="B672" s="928" t="s">
        <v>788</v>
      </c>
      <c r="C672" s="265" t="s">
        <v>30</v>
      </c>
      <c r="D672" s="653">
        <v>8</v>
      </c>
      <c r="E672" s="924"/>
      <c r="F672" s="920">
        <f>D672*E672</f>
        <v>0</v>
      </c>
    </row>
    <row r="673" spans="1:6" ht="9.65" customHeight="1" x14ac:dyDescent="0.75">
      <c r="A673" s="265"/>
      <c r="B673" s="928"/>
      <c r="C673" s="265"/>
      <c r="D673" s="1031"/>
      <c r="E673" s="924"/>
      <c r="F673" s="925"/>
    </row>
    <row r="674" spans="1:6" ht="39" x14ac:dyDescent="0.75">
      <c r="A674" s="265"/>
      <c r="B674" s="75" t="s">
        <v>776</v>
      </c>
      <c r="C674" s="219"/>
      <c r="D674" s="923"/>
      <c r="E674" s="924"/>
      <c r="F674" s="925"/>
    </row>
    <row r="675" spans="1:6" ht="9.65" customHeight="1" x14ac:dyDescent="0.75">
      <c r="A675" s="265"/>
      <c r="B675" s="928"/>
      <c r="C675" s="265"/>
      <c r="D675" s="1031"/>
      <c r="E675" s="924"/>
      <c r="F675" s="925"/>
    </row>
    <row r="676" spans="1:6" x14ac:dyDescent="0.75">
      <c r="A676" s="265" t="s">
        <v>12</v>
      </c>
      <c r="B676" s="78" t="s">
        <v>113</v>
      </c>
      <c r="C676" s="219" t="s">
        <v>30</v>
      </c>
      <c r="D676" s="653">
        <v>8</v>
      </c>
      <c r="E676" s="924"/>
      <c r="F676" s="920">
        <f>D676*E676</f>
        <v>0</v>
      </c>
    </row>
    <row r="677" spans="1:6" ht="9" customHeight="1" x14ac:dyDescent="0.75">
      <c r="A677" s="265"/>
      <c r="B677" s="1095"/>
      <c r="C677" s="219"/>
      <c r="D677" s="923"/>
      <c r="E677" s="924"/>
      <c r="F677" s="925"/>
    </row>
    <row r="678" spans="1:6" x14ac:dyDescent="0.75">
      <c r="A678" s="265" t="s">
        <v>3</v>
      </c>
      <c r="B678" s="78" t="s">
        <v>114</v>
      </c>
      <c r="C678" s="219" t="s">
        <v>30</v>
      </c>
      <c r="D678" s="653">
        <v>19</v>
      </c>
      <c r="E678" s="924"/>
      <c r="F678" s="920">
        <f>D678*E678</f>
        <v>0</v>
      </c>
    </row>
    <row r="679" spans="1:6" x14ac:dyDescent="0.75">
      <c r="A679" s="265"/>
      <c r="B679" s="78"/>
      <c r="C679" s="219"/>
      <c r="D679" s="923"/>
      <c r="E679" s="924"/>
      <c r="F679" s="925"/>
    </row>
    <row r="680" spans="1:6" x14ac:dyDescent="0.75">
      <c r="A680" s="265" t="s">
        <v>13</v>
      </c>
      <c r="B680" s="78" t="s">
        <v>61</v>
      </c>
      <c r="C680" s="219" t="s">
        <v>26</v>
      </c>
      <c r="D680" s="653">
        <v>28</v>
      </c>
      <c r="E680" s="924"/>
      <c r="F680" s="920">
        <f>D680*E680</f>
        <v>0</v>
      </c>
    </row>
    <row r="681" spans="1:6" ht="9" customHeight="1" x14ac:dyDescent="0.75">
      <c r="A681" s="265"/>
      <c r="B681" s="1095"/>
      <c r="C681" s="219"/>
      <c r="D681" s="923"/>
      <c r="E681" s="924"/>
      <c r="F681" s="925"/>
    </row>
    <row r="682" spans="1:6" x14ac:dyDescent="0.75">
      <c r="A682" s="265"/>
      <c r="B682" s="1104" t="s">
        <v>115</v>
      </c>
      <c r="C682" s="219"/>
      <c r="D682" s="923"/>
      <c r="E682" s="924"/>
      <c r="F682" s="925"/>
    </row>
    <row r="683" spans="1:6" ht="9.65" customHeight="1" x14ac:dyDescent="0.75">
      <c r="A683" s="265"/>
      <c r="B683" s="928"/>
      <c r="C683" s="265"/>
      <c r="D683" s="1031"/>
      <c r="E683" s="924"/>
      <c r="F683" s="925"/>
    </row>
    <row r="684" spans="1:6" ht="52" x14ac:dyDescent="0.75">
      <c r="A684" s="265"/>
      <c r="B684" s="1095" t="s">
        <v>2412</v>
      </c>
      <c r="C684" s="219"/>
      <c r="D684" s="923"/>
      <c r="E684" s="924"/>
      <c r="F684" s="925"/>
    </row>
    <row r="685" spans="1:6" x14ac:dyDescent="0.75">
      <c r="A685" s="265" t="s">
        <v>15</v>
      </c>
      <c r="B685" s="78" t="s">
        <v>113</v>
      </c>
      <c r="C685" s="219" t="s">
        <v>30</v>
      </c>
      <c r="D685" s="653">
        <v>8</v>
      </c>
      <c r="E685" s="924"/>
      <c r="F685" s="920">
        <f>D685*E685</f>
        <v>0</v>
      </c>
    </row>
    <row r="686" spans="1:6" ht="9.65" customHeight="1" x14ac:dyDescent="0.75">
      <c r="A686" s="265"/>
      <c r="B686" s="928"/>
      <c r="C686" s="265"/>
      <c r="D686" s="1031"/>
      <c r="E686" s="924"/>
      <c r="F686" s="925"/>
    </row>
    <row r="687" spans="1:6" x14ac:dyDescent="0.75">
      <c r="A687" s="265" t="s">
        <v>29</v>
      </c>
      <c r="B687" s="78" t="s">
        <v>114</v>
      </c>
      <c r="C687" s="219" t="s">
        <v>30</v>
      </c>
      <c r="D687" s="653">
        <v>19</v>
      </c>
      <c r="E687" s="924"/>
      <c r="F687" s="920">
        <f>D687*E687</f>
        <v>0</v>
      </c>
    </row>
    <row r="688" spans="1:6" ht="9.65" customHeight="1" x14ac:dyDescent="0.75">
      <c r="A688" s="265"/>
      <c r="B688" s="928"/>
      <c r="C688" s="265"/>
      <c r="D688" s="1031"/>
      <c r="E688" s="924"/>
      <c r="F688" s="925"/>
    </row>
    <row r="689" spans="1:6" x14ac:dyDescent="0.75">
      <c r="A689" s="265" t="s">
        <v>27</v>
      </c>
      <c r="B689" s="70" t="s">
        <v>61</v>
      </c>
      <c r="C689" s="219" t="s">
        <v>26</v>
      </c>
      <c r="D689" s="653">
        <v>28</v>
      </c>
      <c r="E689" s="924"/>
      <c r="F689" s="920">
        <f>D689*E689</f>
        <v>0</v>
      </c>
    </row>
    <row r="690" spans="1:6" ht="13.75" thickBot="1" x14ac:dyDescent="0.9">
      <c r="A690" s="265"/>
      <c r="B690" s="1084"/>
      <c r="C690" s="982"/>
      <c r="D690" s="950"/>
      <c r="E690" s="924"/>
      <c r="F690" s="925"/>
    </row>
    <row r="691" spans="1:6" ht="20.25" customHeight="1" x14ac:dyDescent="0.75">
      <c r="A691" s="1087"/>
      <c r="B691" s="1088"/>
      <c r="C691" s="1087"/>
      <c r="D691" s="1089"/>
      <c r="E691" s="1090"/>
      <c r="F691" s="1091"/>
    </row>
    <row r="692" spans="1:6" ht="20.25" customHeight="1" thickBot="1" x14ac:dyDescent="0.9">
      <c r="A692" s="1014"/>
      <c r="B692" s="1033" t="s">
        <v>74</v>
      </c>
      <c r="C692" s="1014"/>
      <c r="D692" s="1092"/>
      <c r="E692" s="1093"/>
      <c r="F692" s="1017">
        <f>SUM(F646:F690)</f>
        <v>0</v>
      </c>
    </row>
    <row r="693" spans="1:6" x14ac:dyDescent="0.75">
      <c r="A693" s="982"/>
      <c r="B693" s="929"/>
      <c r="C693" s="982"/>
      <c r="D693" s="1105"/>
      <c r="E693" s="924"/>
      <c r="F693" s="925"/>
    </row>
    <row r="694" spans="1:6" x14ac:dyDescent="0.6">
      <c r="A694" s="74"/>
      <c r="B694" s="86" t="s">
        <v>110</v>
      </c>
      <c r="C694" s="74"/>
      <c r="D694" s="74"/>
      <c r="E694" s="984"/>
      <c r="F694" s="1096"/>
    </row>
    <row r="695" spans="1:6" x14ac:dyDescent="0.6">
      <c r="A695" s="74"/>
      <c r="B695" s="103"/>
      <c r="C695" s="74"/>
      <c r="D695" s="265"/>
      <c r="E695" s="984"/>
      <c r="F695" s="1096"/>
    </row>
    <row r="696" spans="1:6" ht="61.4" customHeight="1" x14ac:dyDescent="0.75">
      <c r="A696" s="74"/>
      <c r="B696" s="75" t="s">
        <v>2406</v>
      </c>
      <c r="C696" s="74"/>
      <c r="D696" s="265"/>
      <c r="E696" s="984"/>
      <c r="F696" s="1096"/>
    </row>
    <row r="697" spans="1:6" x14ac:dyDescent="0.6">
      <c r="A697" s="74"/>
      <c r="B697" s="108"/>
      <c r="C697" s="74"/>
      <c r="D697" s="265"/>
      <c r="E697" s="984"/>
      <c r="F697" s="1096"/>
    </row>
    <row r="698" spans="1:6" x14ac:dyDescent="0.75">
      <c r="A698" s="74" t="s">
        <v>0</v>
      </c>
      <c r="B698" s="78" t="s">
        <v>255</v>
      </c>
      <c r="C698" s="74" t="s">
        <v>30</v>
      </c>
      <c r="D698" s="653">
        <v>627</v>
      </c>
      <c r="E698" s="924"/>
      <c r="F698" s="920">
        <f>D698*E698</f>
        <v>0</v>
      </c>
    </row>
    <row r="699" spans="1:6" x14ac:dyDescent="0.6">
      <c r="A699" s="122"/>
      <c r="B699" s="112"/>
      <c r="C699" s="74"/>
      <c r="D699" s="923"/>
      <c r="E699" s="924"/>
      <c r="F699" s="925"/>
    </row>
    <row r="700" spans="1:6" x14ac:dyDescent="0.6">
      <c r="A700" s="122"/>
      <c r="B700" s="108" t="s">
        <v>98</v>
      </c>
      <c r="C700" s="74"/>
      <c r="D700" s="653"/>
      <c r="E700" s="924"/>
    </row>
    <row r="701" spans="1:6" x14ac:dyDescent="0.6">
      <c r="A701" s="122"/>
      <c r="B701" s="112"/>
      <c r="C701" s="74"/>
      <c r="D701" s="923"/>
      <c r="E701" s="924"/>
      <c r="F701" s="925"/>
    </row>
    <row r="702" spans="1:6" ht="52" x14ac:dyDescent="0.75">
      <c r="A702" s="74"/>
      <c r="B702" s="75" t="s">
        <v>2412</v>
      </c>
      <c r="C702" s="74"/>
      <c r="D702" s="1079"/>
      <c r="E702" s="924"/>
      <c r="F702" s="925"/>
    </row>
    <row r="703" spans="1:6" x14ac:dyDescent="0.6">
      <c r="A703" s="122"/>
      <c r="B703" s="112"/>
      <c r="C703" s="74"/>
      <c r="D703" s="1079"/>
      <c r="E703" s="924"/>
      <c r="F703" s="925"/>
    </row>
    <row r="704" spans="1:6" x14ac:dyDescent="0.6">
      <c r="A704" s="74" t="s">
        <v>4</v>
      </c>
      <c r="B704" s="85" t="s">
        <v>111</v>
      </c>
      <c r="C704" s="74" t="s">
        <v>30</v>
      </c>
      <c r="D704" s="653">
        <v>627</v>
      </c>
      <c r="E704" s="924"/>
      <c r="F704" s="920">
        <f>D704*E704</f>
        <v>0</v>
      </c>
    </row>
    <row r="705" spans="1:6" x14ac:dyDescent="0.75">
      <c r="A705" s="981"/>
      <c r="B705" s="1103"/>
      <c r="C705" s="981"/>
      <c r="D705" s="923"/>
      <c r="E705" s="924"/>
      <c r="F705" s="925"/>
    </row>
    <row r="706" spans="1:6" x14ac:dyDescent="0.6">
      <c r="A706" s="881"/>
      <c r="B706" s="1188" t="s">
        <v>910</v>
      </c>
      <c r="C706" s="265"/>
      <c r="D706" s="265"/>
      <c r="E706" s="984"/>
      <c r="F706" s="1096"/>
    </row>
    <row r="707" spans="1:6" x14ac:dyDescent="0.6">
      <c r="A707" s="265"/>
      <c r="B707" s="1188"/>
      <c r="C707" s="265"/>
      <c r="D707" s="653"/>
      <c r="E707" s="924"/>
    </row>
    <row r="708" spans="1:6" ht="182" x14ac:dyDescent="0.75">
      <c r="A708" s="265" t="s">
        <v>5</v>
      </c>
      <c r="B708" s="679" t="s">
        <v>911</v>
      </c>
      <c r="C708" s="219" t="s">
        <v>30</v>
      </c>
      <c r="D708" s="653">
        <v>350</v>
      </c>
      <c r="E708" s="924"/>
      <c r="F708" s="920">
        <f>D708*E708</f>
        <v>0</v>
      </c>
    </row>
    <row r="709" spans="1:6" x14ac:dyDescent="0.6">
      <c r="A709" s="265"/>
      <c r="B709" s="843"/>
      <c r="C709" s="1136"/>
      <c r="D709" s="653"/>
      <c r="E709" s="924"/>
    </row>
    <row r="710" spans="1:6" s="68" customFormat="1" ht="18" customHeight="1" x14ac:dyDescent="0.6">
      <c r="A710" s="1189" t="s">
        <v>6</v>
      </c>
      <c r="B710" s="843" t="s">
        <v>912</v>
      </c>
      <c r="C710" s="265" t="s">
        <v>26</v>
      </c>
      <c r="D710" s="653">
        <v>189</v>
      </c>
      <c r="E710" s="924"/>
      <c r="F710" s="920">
        <f>D710*E710</f>
        <v>0</v>
      </c>
    </row>
    <row r="711" spans="1:6" x14ac:dyDescent="0.75">
      <c r="A711" s="265"/>
      <c r="B711" s="928"/>
      <c r="C711" s="265"/>
      <c r="D711" s="653"/>
      <c r="E711" s="924"/>
    </row>
    <row r="712" spans="1:6" ht="9" customHeight="1" x14ac:dyDescent="0.75">
      <c r="A712" s="265"/>
      <c r="B712" s="928"/>
      <c r="C712" s="265"/>
      <c r="D712" s="1031"/>
      <c r="E712" s="924"/>
      <c r="F712" s="925"/>
    </row>
    <row r="713" spans="1:6" ht="52" x14ac:dyDescent="0.75">
      <c r="A713" s="74"/>
      <c r="B713" s="75" t="s">
        <v>2412</v>
      </c>
      <c r="C713" s="74"/>
      <c r="D713" s="1079"/>
      <c r="E713" s="924"/>
      <c r="F713" s="925"/>
    </row>
    <row r="714" spans="1:6" x14ac:dyDescent="0.6">
      <c r="A714" s="122"/>
      <c r="B714" s="112"/>
      <c r="C714" s="74"/>
      <c r="D714" s="1079"/>
      <c r="E714" s="924"/>
      <c r="F714" s="925"/>
    </row>
    <row r="715" spans="1:6" x14ac:dyDescent="0.6">
      <c r="A715" s="74" t="s">
        <v>2</v>
      </c>
      <c r="B715" s="85" t="s">
        <v>913</v>
      </c>
      <c r="C715" s="74" t="s">
        <v>30</v>
      </c>
      <c r="D715" s="653">
        <v>350</v>
      </c>
      <c r="E715" s="924"/>
      <c r="F715" s="920">
        <f>D715*E715</f>
        <v>0</v>
      </c>
    </row>
    <row r="716" spans="1:6" s="1098" customFormat="1" x14ac:dyDescent="0.75">
      <c r="A716" s="1094"/>
      <c r="B716" s="1095"/>
      <c r="C716" s="74"/>
      <c r="D716" s="74"/>
      <c r="E716" s="984"/>
      <c r="F716" s="1096"/>
    </row>
    <row r="717" spans="1:6" s="68" customFormat="1" ht="18" customHeight="1" x14ac:dyDescent="0.6">
      <c r="A717" s="1189" t="s">
        <v>8</v>
      </c>
      <c r="B717" s="843" t="s">
        <v>914</v>
      </c>
      <c r="C717" s="265" t="s">
        <v>26</v>
      </c>
      <c r="D717" s="653">
        <v>189</v>
      </c>
      <c r="E717" s="924"/>
      <c r="F717" s="920">
        <f>D717*E717</f>
        <v>0</v>
      </c>
    </row>
    <row r="718" spans="1:6" x14ac:dyDescent="0.75">
      <c r="A718" s="265"/>
      <c r="B718" s="921"/>
      <c r="C718" s="265"/>
      <c r="D718" s="923"/>
      <c r="E718" s="924"/>
      <c r="F718" s="925"/>
    </row>
    <row r="719" spans="1:6" x14ac:dyDescent="0.75">
      <c r="A719" s="265"/>
      <c r="B719" s="928"/>
      <c r="C719" s="265"/>
      <c r="D719" s="923"/>
      <c r="E719" s="924"/>
      <c r="F719" s="925"/>
    </row>
    <row r="720" spans="1:6" x14ac:dyDescent="0.75">
      <c r="A720" s="265"/>
      <c r="B720" s="75"/>
      <c r="C720" s="219"/>
      <c r="D720" s="923"/>
      <c r="E720" s="924"/>
      <c r="F720" s="925"/>
    </row>
    <row r="721" spans="1:6" x14ac:dyDescent="0.75">
      <c r="A721" s="265"/>
      <c r="B721" s="75"/>
      <c r="C721" s="219"/>
      <c r="D721" s="923"/>
      <c r="E721" s="924"/>
      <c r="F721" s="925"/>
    </row>
    <row r="722" spans="1:6" x14ac:dyDescent="0.75">
      <c r="A722" s="265"/>
      <c r="B722" s="78"/>
      <c r="C722" s="219"/>
      <c r="D722" s="653"/>
      <c r="E722" s="924"/>
    </row>
    <row r="723" spans="1:6" x14ac:dyDescent="0.75">
      <c r="A723" s="265"/>
      <c r="B723" s="78"/>
      <c r="C723" s="219"/>
      <c r="D723" s="923"/>
      <c r="E723" s="924"/>
      <c r="F723" s="925"/>
    </row>
    <row r="724" spans="1:6" x14ac:dyDescent="0.75">
      <c r="A724" s="265"/>
      <c r="B724" s="78"/>
      <c r="C724" s="219"/>
      <c r="D724" s="653"/>
      <c r="E724" s="924"/>
    </row>
    <row r="725" spans="1:6" x14ac:dyDescent="0.75">
      <c r="A725" s="265"/>
      <c r="B725" s="78"/>
      <c r="C725" s="219"/>
      <c r="D725" s="923"/>
      <c r="E725" s="924"/>
      <c r="F725" s="925"/>
    </row>
    <row r="726" spans="1:6" x14ac:dyDescent="0.75">
      <c r="A726" s="265"/>
      <c r="B726" s="1084"/>
      <c r="C726" s="982"/>
      <c r="D726" s="950"/>
      <c r="E726" s="924"/>
      <c r="F726" s="925"/>
    </row>
    <row r="727" spans="1:6" x14ac:dyDescent="0.75">
      <c r="A727" s="265"/>
      <c r="B727" s="1084"/>
      <c r="C727" s="982"/>
      <c r="D727" s="950"/>
      <c r="E727" s="924"/>
      <c r="F727" s="925"/>
    </row>
    <row r="728" spans="1:6" ht="13.75" thickBot="1" x14ac:dyDescent="0.9">
      <c r="A728" s="265"/>
      <c r="B728" s="1084"/>
      <c r="C728" s="982"/>
      <c r="D728" s="950"/>
      <c r="E728" s="924"/>
      <c r="F728" s="925"/>
    </row>
    <row r="729" spans="1:6" ht="20.25" customHeight="1" x14ac:dyDescent="0.75">
      <c r="A729" s="1087"/>
      <c r="B729" s="1088"/>
      <c r="C729" s="1087"/>
      <c r="D729" s="1089"/>
      <c r="E729" s="1090"/>
      <c r="F729" s="1091"/>
    </row>
    <row r="730" spans="1:6" ht="20.25" customHeight="1" thickBot="1" x14ac:dyDescent="0.9">
      <c r="A730" s="1014"/>
      <c r="B730" s="1033" t="s">
        <v>74</v>
      </c>
      <c r="C730" s="1014"/>
      <c r="D730" s="1092"/>
      <c r="E730" s="1093"/>
      <c r="F730" s="1017">
        <f>SUM(F695:F728)</f>
        <v>0</v>
      </c>
    </row>
    <row r="731" spans="1:6" ht="20.25" customHeight="1" x14ac:dyDescent="0.75">
      <c r="A731" s="1101"/>
      <c r="B731" s="1059"/>
      <c r="C731" s="1101"/>
      <c r="D731" s="1102"/>
      <c r="E731" s="1047"/>
      <c r="F731" s="1048"/>
    </row>
    <row r="732" spans="1:6" ht="20.25" customHeight="1" x14ac:dyDescent="0.75">
      <c r="A732" s="1101"/>
      <c r="B732" s="1059"/>
      <c r="C732" s="1101"/>
      <c r="D732" s="1102"/>
      <c r="E732" s="1047"/>
      <c r="F732" s="1048"/>
    </row>
    <row r="733" spans="1:6" ht="20.25" customHeight="1" x14ac:dyDescent="0.75">
      <c r="A733" s="1101"/>
      <c r="B733" s="1059"/>
      <c r="C733" s="1101"/>
      <c r="D733" s="1102"/>
      <c r="E733" s="1047"/>
      <c r="F733" s="1048"/>
    </row>
    <row r="734" spans="1:6" x14ac:dyDescent="0.75">
      <c r="A734" s="265"/>
      <c r="B734" s="1044" t="s">
        <v>16</v>
      </c>
      <c r="C734" s="1106"/>
      <c r="D734" s="1050"/>
      <c r="E734" s="924"/>
      <c r="F734" s="925"/>
    </row>
    <row r="735" spans="1:6" x14ac:dyDescent="0.75">
      <c r="A735" s="982"/>
      <c r="B735" s="929"/>
      <c r="C735" s="979"/>
      <c r="D735" s="1050"/>
      <c r="E735" s="924"/>
      <c r="F735" s="925"/>
    </row>
    <row r="736" spans="1:6" x14ac:dyDescent="0.75">
      <c r="A736" s="982"/>
      <c r="B736" s="929"/>
      <c r="C736" s="979"/>
      <c r="D736" s="1050"/>
      <c r="E736" s="924"/>
      <c r="F736" s="925"/>
    </row>
    <row r="737" spans="1:6" x14ac:dyDescent="0.75">
      <c r="A737" s="982"/>
      <c r="B737" s="929"/>
      <c r="C737" s="982"/>
      <c r="D737" s="1107"/>
      <c r="E737" s="924"/>
      <c r="F737" s="925"/>
    </row>
    <row r="738" spans="1:6" ht="20.25" customHeight="1" x14ac:dyDescent="0.75">
      <c r="A738" s="982"/>
      <c r="B738" s="929" t="s">
        <v>1069</v>
      </c>
      <c r="C738" s="982"/>
      <c r="D738" s="968"/>
      <c r="E738" s="924"/>
      <c r="F738" s="925">
        <f>F599</f>
        <v>0</v>
      </c>
    </row>
    <row r="739" spans="1:6" x14ac:dyDescent="0.75">
      <c r="A739" s="982"/>
      <c r="B739" s="929"/>
      <c r="C739" s="982"/>
      <c r="D739" s="1107"/>
      <c r="E739" s="924"/>
      <c r="F739" s="925"/>
    </row>
    <row r="740" spans="1:6" x14ac:dyDescent="0.75">
      <c r="A740" s="982"/>
      <c r="B740" s="929"/>
      <c r="C740" s="982"/>
      <c r="D740" s="1107"/>
      <c r="E740" s="924"/>
      <c r="F740" s="925"/>
    </row>
    <row r="741" spans="1:6" x14ac:dyDescent="0.75">
      <c r="A741" s="982"/>
      <c r="B741" s="929"/>
      <c r="C741" s="982"/>
      <c r="D741" s="1107"/>
      <c r="E741" s="924"/>
      <c r="F741" s="925"/>
    </row>
    <row r="742" spans="1:6" ht="20.25" customHeight="1" x14ac:dyDescent="0.75">
      <c r="A742" s="982"/>
      <c r="B742" s="929" t="s">
        <v>1070</v>
      </c>
      <c r="C742" s="982"/>
      <c r="D742" s="968"/>
      <c r="E742" s="924"/>
      <c r="F742" s="925">
        <f>+F643</f>
        <v>0</v>
      </c>
    </row>
    <row r="743" spans="1:6" x14ac:dyDescent="0.75">
      <c r="A743" s="982"/>
      <c r="B743" s="929"/>
      <c r="C743" s="982"/>
      <c r="D743" s="1107"/>
      <c r="E743" s="924"/>
      <c r="F743" s="925"/>
    </row>
    <row r="744" spans="1:6" x14ac:dyDescent="0.75">
      <c r="A744" s="982"/>
      <c r="B744" s="929"/>
      <c r="C744" s="982"/>
      <c r="D744" s="1107"/>
      <c r="E744" s="924"/>
      <c r="F744" s="925"/>
    </row>
    <row r="745" spans="1:6" x14ac:dyDescent="0.75">
      <c r="A745" s="982"/>
      <c r="B745" s="929"/>
      <c r="C745" s="982"/>
      <c r="D745" s="1107"/>
      <c r="E745" s="924"/>
      <c r="F745" s="925"/>
    </row>
    <row r="746" spans="1:6" x14ac:dyDescent="0.75">
      <c r="A746" s="982"/>
      <c r="B746" s="929" t="s">
        <v>1071</v>
      </c>
      <c r="C746" s="982"/>
      <c r="D746" s="968"/>
      <c r="E746" s="924"/>
      <c r="F746" s="925">
        <f>F692</f>
        <v>0</v>
      </c>
    </row>
    <row r="747" spans="1:6" x14ac:dyDescent="0.75">
      <c r="A747" s="982"/>
      <c r="B747" s="929"/>
      <c r="C747" s="982"/>
      <c r="D747" s="1107"/>
      <c r="E747" s="924"/>
      <c r="F747" s="925"/>
    </row>
    <row r="748" spans="1:6" x14ac:dyDescent="0.75">
      <c r="A748" s="982"/>
      <c r="B748" s="929"/>
      <c r="C748" s="982"/>
      <c r="D748" s="1107"/>
      <c r="E748" s="924"/>
      <c r="F748" s="925"/>
    </row>
    <row r="749" spans="1:6" x14ac:dyDescent="0.75">
      <c r="A749" s="982"/>
      <c r="B749" s="929"/>
      <c r="C749" s="982"/>
      <c r="D749" s="1107"/>
      <c r="E749" s="924"/>
      <c r="F749" s="925"/>
    </row>
    <row r="750" spans="1:6" x14ac:dyDescent="0.75">
      <c r="A750" s="982"/>
      <c r="B750" s="929" t="s">
        <v>1073</v>
      </c>
      <c r="C750" s="982"/>
      <c r="D750" s="1107"/>
      <c r="E750" s="924"/>
      <c r="F750" s="925">
        <f>+F730</f>
        <v>0</v>
      </c>
    </row>
    <row r="751" spans="1:6" x14ac:dyDescent="0.75">
      <c r="A751" s="982"/>
      <c r="B751" s="929"/>
      <c r="C751" s="982"/>
      <c r="D751" s="1107"/>
      <c r="E751" s="924"/>
      <c r="F751" s="925"/>
    </row>
    <row r="752" spans="1:6" x14ac:dyDescent="0.75">
      <c r="A752" s="982"/>
      <c r="B752" s="929"/>
      <c r="C752" s="982"/>
      <c r="D752" s="1107"/>
      <c r="E752" s="924"/>
      <c r="F752" s="925"/>
    </row>
    <row r="753" spans="1:6" x14ac:dyDescent="0.75">
      <c r="A753" s="982"/>
      <c r="B753" s="929"/>
      <c r="C753" s="982"/>
      <c r="D753" s="1107"/>
      <c r="E753" s="924"/>
      <c r="F753" s="925"/>
    </row>
    <row r="754" spans="1:6" x14ac:dyDescent="0.75">
      <c r="A754" s="982"/>
      <c r="B754" s="929"/>
      <c r="C754" s="982"/>
      <c r="D754" s="1107"/>
      <c r="E754" s="924"/>
      <c r="F754" s="925"/>
    </row>
    <row r="755" spans="1:6" x14ac:dyDescent="0.75">
      <c r="A755" s="982"/>
      <c r="B755" s="929"/>
      <c r="C755" s="982"/>
      <c r="D755" s="1107"/>
      <c r="E755" s="924"/>
      <c r="F755" s="925"/>
    </row>
    <row r="756" spans="1:6" x14ac:dyDescent="0.75">
      <c r="A756" s="982"/>
      <c r="B756" s="929"/>
      <c r="C756" s="982"/>
      <c r="D756" s="1107"/>
      <c r="E756" s="924"/>
      <c r="F756" s="925"/>
    </row>
    <row r="757" spans="1:6" x14ac:dyDescent="0.75">
      <c r="A757" s="982"/>
      <c r="B757" s="929"/>
      <c r="C757" s="982"/>
      <c r="D757" s="1107"/>
      <c r="E757" s="924"/>
      <c r="F757" s="925"/>
    </row>
    <row r="758" spans="1:6" x14ac:dyDescent="0.75">
      <c r="A758" s="982"/>
      <c r="B758" s="929"/>
      <c r="C758" s="982"/>
      <c r="D758" s="1107"/>
      <c r="E758" s="924"/>
      <c r="F758" s="925"/>
    </row>
    <row r="759" spans="1:6" x14ac:dyDescent="0.75">
      <c r="A759" s="982"/>
      <c r="B759" s="929"/>
      <c r="C759" s="982"/>
      <c r="D759" s="1107"/>
      <c r="E759" s="924"/>
      <c r="F759" s="925"/>
    </row>
    <row r="760" spans="1:6" x14ac:dyDescent="0.75">
      <c r="A760" s="982"/>
      <c r="B760" s="929"/>
      <c r="C760" s="982"/>
      <c r="D760" s="1107"/>
      <c r="E760" s="924"/>
      <c r="F760" s="925"/>
    </row>
    <row r="761" spans="1:6" x14ac:dyDescent="0.75">
      <c r="A761" s="982"/>
      <c r="B761" s="929"/>
      <c r="C761" s="982"/>
      <c r="D761" s="1107"/>
      <c r="E761" s="924"/>
      <c r="F761" s="925"/>
    </row>
    <row r="762" spans="1:6" x14ac:dyDescent="0.75">
      <c r="A762" s="982"/>
      <c r="B762" s="929"/>
      <c r="C762" s="982"/>
      <c r="D762" s="1107"/>
      <c r="E762" s="924"/>
      <c r="F762" s="925"/>
    </row>
    <row r="763" spans="1:6" x14ac:dyDescent="0.75">
      <c r="A763" s="982"/>
      <c r="B763" s="929"/>
      <c r="C763" s="982"/>
      <c r="D763" s="1107"/>
      <c r="E763" s="924"/>
      <c r="F763" s="925"/>
    </row>
    <row r="764" spans="1:6" x14ac:dyDescent="0.75">
      <c r="A764" s="982"/>
      <c r="B764" s="929"/>
      <c r="C764" s="982"/>
      <c r="D764" s="1107"/>
      <c r="E764" s="924"/>
      <c r="F764" s="925"/>
    </row>
    <row r="765" spans="1:6" x14ac:dyDescent="0.75">
      <c r="A765" s="982"/>
      <c r="B765" s="929"/>
      <c r="C765" s="982"/>
      <c r="D765" s="1107"/>
      <c r="E765" s="924"/>
      <c r="F765" s="925"/>
    </row>
    <row r="766" spans="1:6" x14ac:dyDescent="0.75">
      <c r="A766" s="982"/>
      <c r="B766" s="929"/>
      <c r="C766" s="982"/>
      <c r="D766" s="1107"/>
      <c r="E766" s="924"/>
      <c r="F766" s="925"/>
    </row>
    <row r="767" spans="1:6" x14ac:dyDescent="0.75">
      <c r="A767" s="982"/>
      <c r="B767" s="929"/>
      <c r="C767" s="982"/>
      <c r="D767" s="1107"/>
      <c r="E767" s="924"/>
      <c r="F767" s="925"/>
    </row>
    <row r="768" spans="1:6" x14ac:dyDescent="0.75">
      <c r="A768" s="982"/>
      <c r="B768" s="929"/>
      <c r="C768" s="982"/>
      <c r="D768" s="1107"/>
      <c r="E768" s="924"/>
      <c r="F768" s="925"/>
    </row>
    <row r="769" spans="1:6" x14ac:dyDescent="0.75">
      <c r="A769" s="982"/>
      <c r="B769" s="929"/>
      <c r="C769" s="982"/>
      <c r="D769" s="1107"/>
      <c r="E769" s="924"/>
      <c r="F769" s="925"/>
    </row>
    <row r="770" spans="1:6" x14ac:dyDescent="0.75">
      <c r="A770" s="982"/>
      <c r="B770" s="929"/>
      <c r="C770" s="982"/>
      <c r="D770" s="1107"/>
      <c r="E770" s="924"/>
      <c r="F770" s="925"/>
    </row>
    <row r="771" spans="1:6" x14ac:dyDescent="0.75">
      <c r="A771" s="982"/>
      <c r="B771" s="929"/>
      <c r="C771" s="982"/>
      <c r="D771" s="1107"/>
      <c r="E771" s="924"/>
      <c r="F771" s="925"/>
    </row>
    <row r="772" spans="1:6" x14ac:dyDescent="0.75">
      <c r="A772" s="982"/>
      <c r="B772" s="929"/>
      <c r="C772" s="982"/>
      <c r="D772" s="1107"/>
      <c r="E772" s="924"/>
      <c r="F772" s="925"/>
    </row>
    <row r="773" spans="1:6" x14ac:dyDescent="0.75">
      <c r="A773" s="982"/>
      <c r="B773" s="929"/>
      <c r="C773" s="982"/>
      <c r="D773" s="1107"/>
      <c r="E773" s="924"/>
      <c r="F773" s="925"/>
    </row>
    <row r="774" spans="1:6" x14ac:dyDescent="0.75">
      <c r="A774" s="982"/>
      <c r="B774" s="929"/>
      <c r="C774" s="982"/>
      <c r="D774" s="1107"/>
      <c r="E774" s="924"/>
      <c r="F774" s="925"/>
    </row>
    <row r="775" spans="1:6" x14ac:dyDescent="0.75">
      <c r="A775" s="982"/>
      <c r="B775" s="929"/>
      <c r="C775" s="982"/>
      <c r="D775" s="1107"/>
      <c r="E775" s="924"/>
      <c r="F775" s="925"/>
    </row>
    <row r="776" spans="1:6" x14ac:dyDescent="0.75">
      <c r="A776" s="982"/>
      <c r="B776" s="929"/>
      <c r="C776" s="982"/>
      <c r="D776" s="1107"/>
      <c r="E776" s="924"/>
      <c r="F776" s="925"/>
    </row>
    <row r="777" spans="1:6" x14ac:dyDescent="0.75">
      <c r="A777" s="982"/>
      <c r="B777" s="929"/>
      <c r="C777" s="982"/>
      <c r="D777" s="1107"/>
      <c r="E777" s="924"/>
      <c r="F777" s="925"/>
    </row>
    <row r="778" spans="1:6" ht="13.75" thickBot="1" x14ac:dyDescent="0.9">
      <c r="A778" s="982"/>
      <c r="B778" s="917"/>
      <c r="C778" s="1101"/>
      <c r="D778" s="1108"/>
      <c r="E778" s="1047"/>
      <c r="F778" s="1048"/>
    </row>
    <row r="779" spans="1:6" ht="18" customHeight="1" x14ac:dyDescent="0.75">
      <c r="A779" s="1109"/>
      <c r="B779" s="1110" t="s">
        <v>176</v>
      </c>
      <c r="C779" s="1087"/>
      <c r="D779" s="1111"/>
      <c r="E779" s="1065"/>
      <c r="F779" s="1091"/>
    </row>
    <row r="780" spans="1:6" ht="25.5" customHeight="1" thickBot="1" x14ac:dyDescent="0.9">
      <c r="A780" s="1013"/>
      <c r="B780" s="971" t="s">
        <v>116</v>
      </c>
      <c r="C780" s="1014"/>
      <c r="D780" s="1015"/>
      <c r="E780" s="1016"/>
      <c r="F780" s="1017">
        <f>SUM(F736:F752)</f>
        <v>0</v>
      </c>
    </row>
    <row r="781" spans="1:6" x14ac:dyDescent="0.75">
      <c r="A781" s="981"/>
      <c r="B781" s="909"/>
      <c r="C781" s="265"/>
      <c r="D781" s="923"/>
      <c r="E781" s="924"/>
      <c r="F781" s="1048"/>
    </row>
    <row r="782" spans="1:6" x14ac:dyDescent="0.75">
      <c r="A782" s="981"/>
      <c r="B782" s="1044" t="str">
        <f>+B556</f>
        <v>PROPOSED  CLUB HOUSE</v>
      </c>
      <c r="C782" s="265"/>
      <c r="D782" s="923"/>
      <c r="E782" s="924"/>
      <c r="F782" s="1048"/>
    </row>
    <row r="783" spans="1:6" x14ac:dyDescent="0.75">
      <c r="A783" s="981"/>
      <c r="B783" s="909"/>
      <c r="C783" s="265"/>
      <c r="D783" s="923"/>
      <c r="E783" s="924"/>
      <c r="F783" s="1048"/>
    </row>
    <row r="784" spans="1:6" x14ac:dyDescent="0.75">
      <c r="A784" s="981"/>
      <c r="B784" s="1044" t="str">
        <f>+B558</f>
        <v>BILL NO.12- CLUB HOUSE</v>
      </c>
      <c r="C784" s="265"/>
      <c r="D784" s="923"/>
      <c r="E784" s="924"/>
      <c r="F784" s="1048"/>
    </row>
    <row r="785" spans="1:6" x14ac:dyDescent="0.75">
      <c r="A785" s="981"/>
      <c r="B785" s="909"/>
      <c r="C785" s="265"/>
      <c r="D785" s="923"/>
      <c r="E785" s="924"/>
      <c r="F785" s="1048"/>
    </row>
    <row r="786" spans="1:6" x14ac:dyDescent="0.75">
      <c r="A786" s="981"/>
      <c r="B786" s="201" t="s">
        <v>154</v>
      </c>
      <c r="C786" s="265"/>
      <c r="D786" s="923"/>
      <c r="E786" s="924"/>
      <c r="F786" s="1048"/>
    </row>
    <row r="787" spans="1:6" x14ac:dyDescent="0.75">
      <c r="A787" s="981"/>
      <c r="B787" s="909"/>
      <c r="C787" s="265"/>
      <c r="D787" s="923"/>
      <c r="E787" s="924"/>
      <c r="F787" s="1048"/>
    </row>
    <row r="788" spans="1:6" x14ac:dyDescent="0.75">
      <c r="A788" s="265"/>
      <c r="B788" s="921"/>
      <c r="C788" s="265"/>
      <c r="D788" s="923"/>
      <c r="E788" s="924"/>
      <c r="F788" s="925"/>
    </row>
    <row r="789" spans="1:6" x14ac:dyDescent="0.75">
      <c r="A789" s="265"/>
      <c r="B789" s="921"/>
      <c r="C789" s="265"/>
      <c r="D789" s="923"/>
      <c r="E789" s="924"/>
      <c r="F789" s="925"/>
    </row>
    <row r="790" spans="1:6" ht="37.5" customHeight="1" x14ac:dyDescent="0.75">
      <c r="A790" s="265"/>
      <c r="B790" s="75" t="s">
        <v>117</v>
      </c>
      <c r="C790" s="219"/>
      <c r="D790" s="1031"/>
      <c r="E790" s="924"/>
      <c r="F790" s="925"/>
    </row>
    <row r="791" spans="1:6" x14ac:dyDescent="0.75">
      <c r="A791" s="265"/>
      <c r="B791" s="75"/>
      <c r="C791" s="219"/>
      <c r="D791" s="923"/>
      <c r="E791" s="924"/>
      <c r="F791" s="925"/>
    </row>
    <row r="792" spans="1:6" ht="65" x14ac:dyDescent="0.75">
      <c r="A792" s="265" t="s">
        <v>0</v>
      </c>
      <c r="B792" s="78" t="s">
        <v>323</v>
      </c>
      <c r="C792" s="219" t="s">
        <v>26</v>
      </c>
      <c r="D792" s="653">
        <v>20</v>
      </c>
      <c r="E792" s="209"/>
      <c r="F792" s="920">
        <f>D792*E792</f>
        <v>0</v>
      </c>
    </row>
    <row r="793" spans="1:6" ht="33" customHeight="1" x14ac:dyDescent="0.75">
      <c r="A793" s="265"/>
      <c r="B793" s="1112"/>
      <c r="C793" s="219"/>
      <c r="D793" s="1031"/>
      <c r="E793" s="180"/>
      <c r="F793" s="925"/>
    </row>
    <row r="794" spans="1:6" ht="26" x14ac:dyDescent="0.75">
      <c r="A794" s="265"/>
      <c r="B794" s="75" t="s">
        <v>256</v>
      </c>
      <c r="C794" s="219"/>
      <c r="D794" s="1113"/>
      <c r="E794" s="180"/>
      <c r="F794" s="1048"/>
    </row>
    <row r="795" spans="1:6" x14ac:dyDescent="0.75">
      <c r="A795" s="265"/>
      <c r="B795" s="75"/>
      <c r="C795" s="219"/>
      <c r="D795" s="1113"/>
      <c r="E795" s="180"/>
      <c r="F795" s="1048"/>
    </row>
    <row r="796" spans="1:6" ht="26" x14ac:dyDescent="0.75">
      <c r="A796" s="265" t="s">
        <v>4</v>
      </c>
      <c r="B796" s="78" t="s">
        <v>262</v>
      </c>
      <c r="C796" s="219" t="s">
        <v>30</v>
      </c>
      <c r="D796" s="653">
        <v>49</v>
      </c>
      <c r="E796" s="180"/>
      <c r="F796" s="920">
        <f>D796*E796</f>
        <v>0</v>
      </c>
    </row>
    <row r="797" spans="1:6" x14ac:dyDescent="0.75">
      <c r="A797" s="982"/>
      <c r="B797" s="917"/>
      <c r="C797" s="1101"/>
      <c r="D797" s="1113"/>
      <c r="E797" s="1047"/>
      <c r="F797" s="1048"/>
    </row>
    <row r="798" spans="1:6" x14ac:dyDescent="0.75">
      <c r="A798" s="982"/>
      <c r="B798" s="1114"/>
      <c r="C798" s="1101"/>
      <c r="D798" s="1113"/>
      <c r="E798" s="1047"/>
      <c r="F798" s="1048"/>
    </row>
    <row r="799" spans="1:6" x14ac:dyDescent="0.75">
      <c r="A799" s="982"/>
      <c r="B799" s="917"/>
      <c r="C799" s="1101"/>
      <c r="D799" s="1113"/>
      <c r="E799" s="1047"/>
      <c r="F799" s="1048"/>
    </row>
    <row r="800" spans="1:6" x14ac:dyDescent="0.75">
      <c r="A800" s="982"/>
      <c r="B800" s="1114"/>
      <c r="C800" s="1101"/>
      <c r="D800" s="1113"/>
      <c r="E800" s="1047"/>
      <c r="F800" s="1048"/>
    </row>
    <row r="801" spans="1:6" x14ac:dyDescent="0.75">
      <c r="A801" s="982"/>
      <c r="B801" s="917"/>
      <c r="C801" s="1101"/>
      <c r="D801" s="1113"/>
      <c r="E801" s="1047"/>
      <c r="F801" s="1048"/>
    </row>
    <row r="802" spans="1:6" x14ac:dyDescent="0.75">
      <c r="A802" s="982"/>
      <c r="B802" s="1114"/>
      <c r="C802" s="1101"/>
      <c r="D802" s="1113"/>
      <c r="E802" s="1047"/>
      <c r="F802" s="1048"/>
    </row>
    <row r="803" spans="1:6" x14ac:dyDescent="0.75">
      <c r="A803" s="982"/>
      <c r="B803" s="917"/>
      <c r="C803" s="1101"/>
      <c r="D803" s="1113"/>
      <c r="E803" s="1047"/>
      <c r="F803" s="1048"/>
    </row>
    <row r="804" spans="1:6" x14ac:dyDescent="0.75">
      <c r="A804" s="982"/>
      <c r="B804" s="1114"/>
      <c r="C804" s="1101"/>
      <c r="D804" s="1113"/>
      <c r="E804" s="1047"/>
      <c r="F804" s="1048"/>
    </row>
    <row r="805" spans="1:6" x14ac:dyDescent="0.75">
      <c r="A805" s="982"/>
      <c r="B805" s="929"/>
      <c r="C805" s="982"/>
      <c r="D805" s="1050"/>
      <c r="E805" s="924"/>
      <c r="F805" s="925"/>
    </row>
    <row r="806" spans="1:6" x14ac:dyDescent="0.75">
      <c r="A806" s="982"/>
      <c r="B806" s="1115"/>
      <c r="C806" s="982"/>
      <c r="D806" s="1050"/>
      <c r="E806" s="924"/>
      <c r="F806" s="925"/>
    </row>
    <row r="807" spans="1:6" x14ac:dyDescent="0.75">
      <c r="A807" s="982"/>
      <c r="B807" s="929"/>
      <c r="C807" s="982"/>
      <c r="D807" s="1050"/>
      <c r="E807" s="924"/>
      <c r="F807" s="925"/>
    </row>
    <row r="808" spans="1:6" x14ac:dyDescent="0.75">
      <c r="A808" s="982"/>
      <c r="B808" s="1115"/>
      <c r="C808" s="982"/>
      <c r="D808" s="1050"/>
      <c r="E808" s="924"/>
      <c r="F808" s="925"/>
    </row>
    <row r="809" spans="1:6" x14ac:dyDescent="0.75">
      <c r="A809" s="982"/>
      <c r="B809" s="929"/>
      <c r="C809" s="982"/>
      <c r="D809" s="1050"/>
      <c r="E809" s="924"/>
      <c r="F809" s="925"/>
    </row>
    <row r="810" spans="1:6" x14ac:dyDescent="0.75">
      <c r="A810" s="982"/>
      <c r="B810" s="1114"/>
      <c r="C810" s="1101"/>
      <c r="D810" s="1113"/>
      <c r="E810" s="1047"/>
      <c r="F810" s="925"/>
    </row>
    <row r="811" spans="1:6" x14ac:dyDescent="0.75">
      <c r="A811" s="982"/>
      <c r="B811" s="1114"/>
      <c r="C811" s="1101"/>
      <c r="D811" s="1113"/>
      <c r="E811" s="1047"/>
      <c r="F811" s="925"/>
    </row>
    <row r="812" spans="1:6" x14ac:dyDescent="0.75">
      <c r="A812" s="982"/>
      <c r="B812" s="929"/>
      <c r="C812" s="982"/>
      <c r="D812" s="1050"/>
      <c r="E812" s="924"/>
      <c r="F812" s="925"/>
    </row>
    <row r="813" spans="1:6" x14ac:dyDescent="0.75">
      <c r="A813" s="982"/>
      <c r="B813" s="1114"/>
      <c r="C813" s="982"/>
      <c r="D813" s="1050"/>
      <c r="E813" s="924"/>
      <c r="F813" s="1048"/>
    </row>
    <row r="814" spans="1:6" x14ac:dyDescent="0.75">
      <c r="A814" s="982"/>
      <c r="B814" s="1114"/>
      <c r="C814" s="1101"/>
      <c r="D814" s="1113"/>
      <c r="E814" s="1047"/>
      <c r="F814" s="1048"/>
    </row>
    <row r="815" spans="1:6" x14ac:dyDescent="0.75">
      <c r="A815" s="982"/>
      <c r="B815" s="1114"/>
      <c r="C815" s="1101"/>
      <c r="D815" s="1113"/>
      <c r="E815" s="1047"/>
      <c r="F815" s="1048"/>
    </row>
    <row r="816" spans="1:6" x14ac:dyDescent="0.75">
      <c r="A816" s="982"/>
      <c r="B816" s="1114"/>
      <c r="C816" s="1101"/>
      <c r="D816" s="1113"/>
      <c r="E816" s="1047"/>
      <c r="F816" s="1048"/>
    </row>
    <row r="817" spans="1:6" x14ac:dyDescent="0.75">
      <c r="A817" s="982"/>
      <c r="B817" s="1114"/>
      <c r="C817" s="1101"/>
      <c r="D817" s="1113"/>
      <c r="E817" s="1047"/>
      <c r="F817" s="1048"/>
    </row>
    <row r="818" spans="1:6" x14ac:dyDescent="0.75">
      <c r="A818" s="982"/>
      <c r="B818" s="929"/>
      <c r="C818" s="982"/>
      <c r="D818" s="1050"/>
      <c r="E818" s="924"/>
      <c r="F818" s="925"/>
    </row>
    <row r="819" spans="1:6" x14ac:dyDescent="0.75">
      <c r="A819" s="982"/>
      <c r="B819" s="929"/>
      <c r="C819" s="982"/>
      <c r="D819" s="1050"/>
      <c r="E819" s="924"/>
      <c r="F819" s="925"/>
    </row>
    <row r="820" spans="1:6" x14ac:dyDescent="0.75">
      <c r="A820" s="982"/>
      <c r="B820" s="929"/>
      <c r="C820" s="982"/>
      <c r="D820" s="1050"/>
      <c r="E820" s="924"/>
      <c r="F820" s="925"/>
    </row>
    <row r="821" spans="1:6" x14ac:dyDescent="0.75">
      <c r="A821" s="982"/>
      <c r="B821" s="929"/>
      <c r="C821" s="982"/>
      <c r="D821" s="1050"/>
      <c r="E821" s="924"/>
      <c r="F821" s="925"/>
    </row>
    <row r="822" spans="1:6" x14ac:dyDescent="0.75">
      <c r="A822" s="982"/>
      <c r="B822" s="929"/>
      <c r="C822" s="982"/>
      <c r="D822" s="1050"/>
      <c r="E822" s="924"/>
      <c r="F822" s="925"/>
    </row>
    <row r="823" spans="1:6" x14ac:dyDescent="0.75">
      <c r="A823" s="982"/>
      <c r="B823" s="929"/>
      <c r="C823" s="982"/>
      <c r="D823" s="1050"/>
      <c r="E823" s="924"/>
      <c r="F823" s="925"/>
    </row>
    <row r="824" spans="1:6" x14ac:dyDescent="0.75">
      <c r="A824" s="982"/>
      <c r="B824" s="929"/>
      <c r="C824" s="982"/>
      <c r="D824" s="1050"/>
      <c r="E824" s="924"/>
      <c r="F824" s="925"/>
    </row>
    <row r="825" spans="1:6" x14ac:dyDescent="0.75">
      <c r="A825" s="982"/>
      <c r="B825" s="929"/>
      <c r="C825" s="982"/>
      <c r="D825" s="1050"/>
      <c r="E825" s="924"/>
      <c r="F825" s="925"/>
    </row>
    <row r="826" spans="1:6" x14ac:dyDescent="0.75">
      <c r="A826" s="982"/>
      <c r="B826" s="929"/>
      <c r="C826" s="982"/>
      <c r="D826" s="1050"/>
      <c r="E826" s="924"/>
      <c r="F826" s="925"/>
    </row>
    <row r="827" spans="1:6" x14ac:dyDescent="0.75">
      <c r="A827" s="982"/>
      <c r="B827" s="929"/>
      <c r="C827" s="982"/>
      <c r="D827" s="1050"/>
      <c r="E827" s="924"/>
      <c r="F827" s="925"/>
    </row>
    <row r="828" spans="1:6" x14ac:dyDescent="0.75">
      <c r="A828" s="982"/>
      <c r="B828" s="929"/>
      <c r="C828" s="982"/>
      <c r="D828" s="1050"/>
      <c r="E828" s="924"/>
      <c r="F828" s="925"/>
    </row>
    <row r="829" spans="1:6" x14ac:dyDescent="0.75">
      <c r="A829" s="982"/>
      <c r="B829" s="929"/>
      <c r="C829" s="982"/>
      <c r="D829" s="1050"/>
      <c r="E829" s="924"/>
      <c r="F829" s="925"/>
    </row>
    <row r="830" spans="1:6" x14ac:dyDescent="0.75">
      <c r="A830" s="982"/>
      <c r="B830" s="929"/>
      <c r="C830" s="982"/>
      <c r="D830" s="1050"/>
      <c r="E830" s="924"/>
      <c r="F830" s="925"/>
    </row>
    <row r="831" spans="1:6" x14ac:dyDescent="0.75">
      <c r="A831" s="265"/>
      <c r="B831" s="928"/>
      <c r="C831" s="265"/>
      <c r="D831" s="923"/>
      <c r="E831" s="924"/>
      <c r="F831" s="925"/>
    </row>
    <row r="832" spans="1:6" x14ac:dyDescent="0.75">
      <c r="A832" s="265"/>
      <c r="B832" s="928"/>
      <c r="C832" s="265"/>
      <c r="D832" s="923"/>
      <c r="E832" s="924"/>
      <c r="F832" s="925"/>
    </row>
    <row r="833" spans="1:6" ht="34.5" customHeight="1" thickBot="1" x14ac:dyDescent="0.9">
      <c r="A833" s="1116"/>
      <c r="B833" s="1117" t="s">
        <v>789</v>
      </c>
      <c r="C833" s="1118"/>
      <c r="D833" s="1119"/>
      <c r="E833" s="1120"/>
      <c r="F833" s="1121">
        <f>SUM(F784:F832)</f>
        <v>0</v>
      </c>
    </row>
    <row r="834" spans="1:6" x14ac:dyDescent="0.75">
      <c r="A834" s="981"/>
      <c r="B834" s="909"/>
      <c r="C834" s="881"/>
      <c r="D834" s="1122"/>
      <c r="E834" s="925"/>
      <c r="F834" s="1048"/>
    </row>
    <row r="835" spans="1:6" x14ac:dyDescent="0.75">
      <c r="A835" s="981"/>
      <c r="B835" s="1044" t="str">
        <f>B556</f>
        <v>PROPOSED  CLUB HOUSE</v>
      </c>
      <c r="C835" s="265"/>
      <c r="D835" s="923"/>
      <c r="E835" s="924"/>
      <c r="F835" s="1048"/>
    </row>
    <row r="836" spans="1:6" x14ac:dyDescent="0.75">
      <c r="A836" s="981"/>
      <c r="B836" s="909"/>
      <c r="C836" s="265"/>
      <c r="D836" s="923"/>
      <c r="E836" s="924"/>
      <c r="F836" s="1048"/>
    </row>
    <row r="837" spans="1:6" x14ac:dyDescent="0.75">
      <c r="A837" s="981"/>
      <c r="B837" s="908" t="str">
        <f>B558</f>
        <v>BILL NO.12- CLUB HOUSE</v>
      </c>
      <c r="C837" s="265"/>
      <c r="D837" s="923"/>
      <c r="E837" s="924"/>
      <c r="F837" s="1048"/>
    </row>
    <row r="838" spans="1:6" x14ac:dyDescent="0.75">
      <c r="A838" s="981"/>
      <c r="B838" s="909"/>
      <c r="C838" s="265"/>
      <c r="D838" s="923"/>
      <c r="E838" s="924"/>
      <c r="F838" s="1048"/>
    </row>
    <row r="839" spans="1:6" x14ac:dyDescent="0.75">
      <c r="A839" s="981"/>
      <c r="B839" s="915" t="s">
        <v>849</v>
      </c>
      <c r="C839" s="265"/>
      <c r="D839" s="923"/>
      <c r="E839" s="924"/>
      <c r="F839" s="1048"/>
    </row>
    <row r="840" spans="1:6" x14ac:dyDescent="0.75">
      <c r="A840" s="981"/>
      <c r="B840" s="909"/>
      <c r="C840" s="265"/>
      <c r="D840" s="923"/>
      <c r="E840" s="924"/>
      <c r="F840" s="1048"/>
    </row>
    <row r="841" spans="1:6" x14ac:dyDescent="0.75">
      <c r="A841" s="265"/>
      <c r="B841" s="921"/>
      <c r="C841" s="265"/>
      <c r="D841" s="923"/>
      <c r="E841" s="924"/>
      <c r="F841" s="925"/>
    </row>
    <row r="842" spans="1:6" x14ac:dyDescent="0.75">
      <c r="A842" s="265"/>
      <c r="B842" s="921"/>
      <c r="C842" s="265"/>
      <c r="D842" s="923"/>
      <c r="E842" s="924"/>
      <c r="F842" s="925"/>
    </row>
    <row r="843" spans="1:6" ht="43.4" customHeight="1" x14ac:dyDescent="0.75">
      <c r="A843" s="265" t="s">
        <v>0</v>
      </c>
      <c r="B843" s="679" t="s">
        <v>850</v>
      </c>
      <c r="C843" s="265" t="s">
        <v>30</v>
      </c>
      <c r="D843" s="653">
        <v>120</v>
      </c>
      <c r="E843" s="924"/>
      <c r="F843" s="920">
        <f>D843*E843</f>
        <v>0</v>
      </c>
    </row>
    <row r="844" spans="1:6" x14ac:dyDescent="0.75">
      <c r="A844" s="265"/>
      <c r="B844" s="1190"/>
      <c r="C844" s="265"/>
      <c r="D844" s="923"/>
      <c r="E844" s="924"/>
      <c r="F844" s="925"/>
    </row>
    <row r="845" spans="1:6" ht="33" customHeight="1" x14ac:dyDescent="0.75">
      <c r="A845" s="265" t="s">
        <v>4</v>
      </c>
      <c r="B845" s="928" t="s">
        <v>851</v>
      </c>
      <c r="C845" s="265" t="s">
        <v>26</v>
      </c>
      <c r="D845" s="653">
        <v>10</v>
      </c>
      <c r="E845" s="924"/>
      <c r="F845" s="920">
        <f>D845*E845</f>
        <v>0</v>
      </c>
    </row>
    <row r="846" spans="1:6" x14ac:dyDescent="0.75">
      <c r="A846" s="265"/>
      <c r="B846" s="928"/>
      <c r="C846" s="265"/>
      <c r="D846" s="1191"/>
      <c r="E846" s="924"/>
      <c r="F846" s="925"/>
    </row>
    <row r="847" spans="1:6" x14ac:dyDescent="0.75">
      <c r="A847" s="265" t="s">
        <v>5</v>
      </c>
      <c r="B847" s="928" t="s">
        <v>852</v>
      </c>
      <c r="C847" s="265" t="s">
        <v>26</v>
      </c>
      <c r="D847" s="653">
        <v>18</v>
      </c>
      <c r="E847" s="924"/>
      <c r="F847" s="920">
        <f>D847*E847</f>
        <v>0</v>
      </c>
    </row>
    <row r="848" spans="1:6" x14ac:dyDescent="0.75">
      <c r="A848" s="982"/>
      <c r="B848" s="1114"/>
      <c r="C848" s="1101"/>
      <c r="D848" s="1113"/>
      <c r="E848" s="1047"/>
      <c r="F848" s="1048"/>
    </row>
    <row r="849" spans="1:6" x14ac:dyDescent="0.75">
      <c r="A849" s="982"/>
      <c r="B849" s="917" t="s">
        <v>853</v>
      </c>
      <c r="C849" s="1101"/>
      <c r="D849" s="1113"/>
      <c r="E849" s="1047"/>
      <c r="F849" s="1048"/>
    </row>
    <row r="850" spans="1:6" x14ac:dyDescent="0.75">
      <c r="A850" s="982"/>
      <c r="B850" s="1114"/>
      <c r="C850" s="1101"/>
      <c r="D850" s="1113"/>
      <c r="E850" s="1047"/>
      <c r="F850" s="1048"/>
    </row>
    <row r="851" spans="1:6" ht="26" x14ac:dyDescent="0.75">
      <c r="A851" s="982"/>
      <c r="B851" s="917" t="s">
        <v>854</v>
      </c>
      <c r="C851" s="1101"/>
      <c r="D851" s="1113"/>
      <c r="E851" s="1047"/>
      <c r="F851" s="1048"/>
    </row>
    <row r="852" spans="1:6" x14ac:dyDescent="0.75">
      <c r="A852" s="982"/>
      <c r="B852" s="1114"/>
      <c r="C852" s="1101"/>
      <c r="D852" s="1113"/>
      <c r="E852" s="1047"/>
      <c r="F852" s="1048"/>
    </row>
    <row r="853" spans="1:6" ht="26" x14ac:dyDescent="0.75">
      <c r="A853" s="982"/>
      <c r="B853" s="917" t="s">
        <v>855</v>
      </c>
      <c r="C853" s="1101"/>
      <c r="D853" s="1113"/>
      <c r="E853" s="1047"/>
      <c r="F853" s="1048"/>
    </row>
    <row r="854" spans="1:6" x14ac:dyDescent="0.75">
      <c r="A854" s="982"/>
      <c r="B854" s="1114"/>
      <c r="C854" s="1101"/>
      <c r="D854" s="1113"/>
      <c r="E854" s="1047"/>
      <c r="F854" s="1048"/>
    </row>
    <row r="855" spans="1:6" x14ac:dyDescent="0.75">
      <c r="A855" s="982"/>
      <c r="B855" s="917" t="s">
        <v>856</v>
      </c>
      <c r="C855" s="1101"/>
      <c r="D855" s="1113"/>
      <c r="E855" s="1047"/>
      <c r="F855" s="1048"/>
    </row>
    <row r="856" spans="1:6" x14ac:dyDescent="0.75">
      <c r="A856" s="982"/>
      <c r="B856" s="1114"/>
      <c r="C856" s="1101"/>
      <c r="D856" s="1113"/>
      <c r="E856" s="1047"/>
      <c r="F856" s="1048"/>
    </row>
    <row r="857" spans="1:6" ht="26" x14ac:dyDescent="0.75">
      <c r="A857" s="982"/>
      <c r="B857" s="917" t="s">
        <v>857</v>
      </c>
      <c r="C857" s="1101"/>
      <c r="D857" s="1113"/>
      <c r="E857" s="1047"/>
      <c r="F857" s="1048"/>
    </row>
    <row r="858" spans="1:6" x14ac:dyDescent="0.75">
      <c r="A858" s="982"/>
      <c r="B858" s="1114"/>
      <c r="C858" s="1101"/>
      <c r="D858" s="1113"/>
      <c r="E858" s="1047"/>
      <c r="F858" s="1048"/>
    </row>
    <row r="859" spans="1:6" x14ac:dyDescent="0.75">
      <c r="A859" s="982" t="s">
        <v>6</v>
      </c>
      <c r="B859" s="929" t="s">
        <v>858</v>
      </c>
      <c r="C859" s="982" t="s">
        <v>43</v>
      </c>
      <c r="D859" s="653">
        <v>463</v>
      </c>
      <c r="E859" s="924"/>
      <c r="F859" s="920">
        <f>D859*E859</f>
        <v>0</v>
      </c>
    </row>
    <row r="860" spans="1:6" x14ac:dyDescent="0.75">
      <c r="A860" s="982"/>
      <c r="B860" s="1115"/>
      <c r="C860" s="982"/>
      <c r="D860" s="1050"/>
      <c r="E860" s="924"/>
      <c r="F860" s="925"/>
    </row>
    <row r="861" spans="1:6" x14ac:dyDescent="0.75">
      <c r="A861" s="982" t="s">
        <v>2</v>
      </c>
      <c r="B861" s="929" t="s">
        <v>915</v>
      </c>
      <c r="C861" s="982" t="s">
        <v>43</v>
      </c>
      <c r="D861" s="653">
        <v>638</v>
      </c>
      <c r="E861" s="924"/>
      <c r="F861" s="920">
        <f>D861*E861</f>
        <v>0</v>
      </c>
    </row>
    <row r="862" spans="1:6" x14ac:dyDescent="0.75">
      <c r="A862" s="982"/>
      <c r="B862" s="1115"/>
      <c r="C862" s="982"/>
      <c r="D862" s="1050"/>
      <c r="E862" s="924"/>
      <c r="F862" s="925"/>
    </row>
    <row r="863" spans="1:6" x14ac:dyDescent="0.75">
      <c r="A863" s="982" t="s">
        <v>8</v>
      </c>
      <c r="B863" s="929" t="s">
        <v>916</v>
      </c>
      <c r="C863" s="982" t="s">
        <v>43</v>
      </c>
      <c r="D863" s="653">
        <v>765</v>
      </c>
      <c r="E863" s="924"/>
      <c r="F863" s="920">
        <f>D863*E863</f>
        <v>0</v>
      </c>
    </row>
    <row r="864" spans="1:6" x14ac:dyDescent="0.75">
      <c r="A864" s="982"/>
      <c r="B864" s="1114"/>
      <c r="C864" s="1101"/>
      <c r="D864" s="1113"/>
      <c r="E864" s="1047"/>
      <c r="F864" s="925"/>
    </row>
    <row r="865" spans="1:6" ht="26" x14ac:dyDescent="0.75">
      <c r="A865" s="982" t="s">
        <v>9</v>
      </c>
      <c r="B865" s="929" t="s">
        <v>860</v>
      </c>
      <c r="C865" s="982" t="s">
        <v>26</v>
      </c>
      <c r="D865" s="653">
        <v>45</v>
      </c>
      <c r="E865" s="924"/>
      <c r="F865" s="920">
        <f>D865*E865</f>
        <v>0</v>
      </c>
    </row>
    <row r="866" spans="1:6" x14ac:dyDescent="0.75">
      <c r="A866" s="982"/>
      <c r="B866" s="1114"/>
      <c r="C866" s="982"/>
      <c r="D866" s="1050"/>
      <c r="E866" s="924"/>
      <c r="F866" s="1048"/>
    </row>
    <row r="867" spans="1:6" ht="25.4" customHeight="1" x14ac:dyDescent="0.75">
      <c r="A867" s="916" t="s">
        <v>32</v>
      </c>
      <c r="B867" s="679" t="s">
        <v>645</v>
      </c>
      <c r="C867" s="136" t="str">
        <f>C895</f>
        <v>no</v>
      </c>
      <c r="D867" s="1129">
        <v>6</v>
      </c>
      <c r="E867" s="1130"/>
      <c r="F867" s="1131">
        <f>D867*E867</f>
        <v>0</v>
      </c>
    </row>
    <row r="868" spans="1:6" ht="9.65" customHeight="1" x14ac:dyDescent="0.75">
      <c r="A868" s="916"/>
      <c r="B868" s="679"/>
      <c r="C868" s="136"/>
      <c r="D868" s="652"/>
      <c r="E868" s="645"/>
      <c r="F868" s="645"/>
    </row>
    <row r="869" spans="1:6" ht="30" customHeight="1" x14ac:dyDescent="0.75">
      <c r="A869" s="916" t="s">
        <v>121</v>
      </c>
      <c r="B869" s="679" t="s">
        <v>646</v>
      </c>
      <c r="C869" s="136" t="str">
        <f>C867</f>
        <v>no</v>
      </c>
      <c r="D869" s="1129">
        <v>6</v>
      </c>
      <c r="E869" s="1130"/>
      <c r="F869" s="1131">
        <f>D869*E869</f>
        <v>0</v>
      </c>
    </row>
    <row r="870" spans="1:6" s="1194" customFormat="1" x14ac:dyDescent="0.6">
      <c r="A870" s="1192"/>
      <c r="B870" s="679"/>
      <c r="C870" s="136"/>
      <c r="D870" s="158"/>
      <c r="E870" s="1193"/>
      <c r="F870" s="1131"/>
    </row>
    <row r="871" spans="1:6" s="1194" customFormat="1" x14ac:dyDescent="0.6">
      <c r="A871" s="1192" t="s">
        <v>118</v>
      </c>
      <c r="B871" s="679" t="s">
        <v>647</v>
      </c>
      <c r="C871" s="136" t="str">
        <f>C869</f>
        <v>no</v>
      </c>
      <c r="D871" s="1129">
        <v>6</v>
      </c>
      <c r="E871" s="1130"/>
      <c r="F871" s="1131">
        <f>D871*E871</f>
        <v>0</v>
      </c>
    </row>
    <row r="872" spans="1:6" ht="7.85" customHeight="1" x14ac:dyDescent="0.75">
      <c r="A872" s="926"/>
      <c r="B872" s="680"/>
      <c r="C872" s="133"/>
      <c r="D872" s="652"/>
      <c r="E872" s="645"/>
      <c r="F872" s="645"/>
    </row>
    <row r="873" spans="1:6" ht="14.6" customHeight="1" x14ac:dyDescent="0.75">
      <c r="A873" s="926"/>
      <c r="B873" s="680" t="s">
        <v>631</v>
      </c>
      <c r="C873" s="133"/>
      <c r="D873" s="652"/>
      <c r="E873" s="645"/>
      <c r="F873" s="645"/>
    </row>
    <row r="874" spans="1:6" ht="7.85" customHeight="1" x14ac:dyDescent="0.75">
      <c r="A874" s="926"/>
      <c r="B874" s="680"/>
      <c r="C874" s="133"/>
      <c r="D874" s="652"/>
      <c r="E874" s="645"/>
      <c r="F874" s="645"/>
    </row>
    <row r="875" spans="1:6" ht="14.6" customHeight="1" x14ac:dyDescent="0.75">
      <c r="A875" s="926" t="s">
        <v>9</v>
      </c>
      <c r="B875" s="681" t="s">
        <v>632</v>
      </c>
      <c r="C875" s="133" t="str">
        <f>+C865</f>
        <v>LM</v>
      </c>
      <c r="D875" s="1129">
        <v>45</v>
      </c>
      <c r="E875" s="1130"/>
      <c r="F875" s="1131">
        <f>D875*E875</f>
        <v>0</v>
      </c>
    </row>
    <row r="876" spans="1:6" ht="14.6" customHeight="1" x14ac:dyDescent="0.75">
      <c r="A876" s="926"/>
      <c r="B876" s="679"/>
      <c r="C876" s="133"/>
      <c r="D876" s="652"/>
      <c r="E876" s="645"/>
      <c r="F876" s="645"/>
    </row>
    <row r="877" spans="1:6" ht="18.649999999999999" customHeight="1" x14ac:dyDescent="0.75">
      <c r="A877" s="916"/>
      <c r="B877" s="680" t="s">
        <v>633</v>
      </c>
      <c r="C877" s="136"/>
      <c r="D877" s="652"/>
      <c r="E877" s="645"/>
      <c r="F877" s="645"/>
    </row>
    <row r="878" spans="1:6" x14ac:dyDescent="0.75">
      <c r="A878" s="916"/>
      <c r="B878" s="680"/>
      <c r="C878" s="136"/>
      <c r="D878" s="652"/>
      <c r="E878" s="645"/>
      <c r="F878" s="645"/>
    </row>
    <row r="879" spans="1:6" ht="26" x14ac:dyDescent="0.75">
      <c r="A879" s="916"/>
      <c r="B879" s="680" t="s">
        <v>2635</v>
      </c>
      <c r="C879" s="136"/>
      <c r="D879" s="652"/>
      <c r="E879" s="645"/>
      <c r="F879" s="645"/>
    </row>
    <row r="880" spans="1:6" ht="18.649999999999999" customHeight="1" x14ac:dyDescent="0.75">
      <c r="A880" s="916"/>
      <c r="B880" s="682"/>
      <c r="C880" s="136"/>
      <c r="D880" s="652"/>
      <c r="E880" s="645"/>
      <c r="F880" s="645"/>
    </row>
    <row r="881" spans="1:6" ht="18.649999999999999" customHeight="1" x14ac:dyDescent="0.75">
      <c r="A881" s="916" t="s">
        <v>12</v>
      </c>
      <c r="B881" s="682" t="s">
        <v>634</v>
      </c>
      <c r="C881" s="136" t="str">
        <f>C875</f>
        <v>LM</v>
      </c>
      <c r="D881" s="1129">
        <v>45</v>
      </c>
      <c r="E881" s="1130"/>
      <c r="F881" s="1131">
        <f>D881*E881</f>
        <v>0</v>
      </c>
    </row>
    <row r="882" spans="1:6" x14ac:dyDescent="0.75">
      <c r="A882" s="265"/>
      <c r="B882" s="1084"/>
      <c r="C882" s="982"/>
      <c r="D882" s="950"/>
      <c r="E882" s="924"/>
      <c r="F882" s="925"/>
    </row>
    <row r="883" spans="1:6" ht="13.75" thickBot="1" x14ac:dyDescent="0.9">
      <c r="A883" s="265"/>
      <c r="B883" s="1084"/>
      <c r="C883" s="982"/>
      <c r="D883" s="950"/>
      <c r="E883" s="924"/>
      <c r="F883" s="925"/>
    </row>
    <row r="884" spans="1:6" ht="20.25" customHeight="1" x14ac:dyDescent="0.75">
      <c r="A884" s="1087"/>
      <c r="B884" s="1088"/>
      <c r="C884" s="1087"/>
      <c r="D884" s="1089"/>
      <c r="E884" s="1090"/>
      <c r="F884" s="1091"/>
    </row>
    <row r="885" spans="1:6" ht="20.25" customHeight="1" thickBot="1" x14ac:dyDescent="0.9">
      <c r="A885" s="1014"/>
      <c r="B885" s="1033" t="s">
        <v>74</v>
      </c>
      <c r="C885" s="1014"/>
      <c r="D885" s="1092"/>
      <c r="E885" s="1093"/>
      <c r="F885" s="1017">
        <f>SUM(F838:F883)</f>
        <v>0</v>
      </c>
    </row>
    <row r="886" spans="1:6" ht="18.649999999999999" customHeight="1" x14ac:dyDescent="0.75">
      <c r="A886" s="916"/>
      <c r="B886" s="677"/>
      <c r="C886" s="136"/>
      <c r="D886" s="652"/>
      <c r="E886" s="645"/>
      <c r="F886" s="645"/>
    </row>
    <row r="887" spans="1:6" ht="18.649999999999999" customHeight="1" x14ac:dyDescent="0.75">
      <c r="A887" s="916"/>
      <c r="B887" s="677"/>
      <c r="C887" s="136"/>
      <c r="D887" s="652"/>
      <c r="E887" s="645"/>
      <c r="F887" s="645"/>
    </row>
    <row r="888" spans="1:6" ht="18.649999999999999" customHeight="1" x14ac:dyDescent="0.75">
      <c r="A888" s="916"/>
      <c r="B888" s="677" t="s">
        <v>637</v>
      </c>
      <c r="C888" s="136"/>
      <c r="D888" s="652"/>
      <c r="E888" s="645"/>
      <c r="F888" s="645"/>
    </row>
    <row r="889" spans="1:6" ht="70.400000000000006" customHeight="1" x14ac:dyDescent="0.75">
      <c r="A889" s="916"/>
      <c r="B889" s="678" t="s">
        <v>638</v>
      </c>
      <c r="C889" s="136"/>
      <c r="D889" s="652"/>
      <c r="E889" s="645"/>
      <c r="F889" s="645"/>
    </row>
    <row r="890" spans="1:6" x14ac:dyDescent="0.75">
      <c r="A890" s="916"/>
      <c r="B890" s="678"/>
      <c r="C890" s="136"/>
      <c r="D890" s="652"/>
      <c r="E890" s="645"/>
      <c r="F890" s="645"/>
    </row>
    <row r="891" spans="1:6" ht="43.4" customHeight="1" x14ac:dyDescent="0.75">
      <c r="A891" s="916" t="s">
        <v>0</v>
      </c>
      <c r="B891" s="679" t="s">
        <v>639</v>
      </c>
      <c r="C891" s="136" t="str">
        <f>+C881</f>
        <v>LM</v>
      </c>
      <c r="D891" s="1129">
        <v>18</v>
      </c>
      <c r="E891" s="1130"/>
      <c r="F891" s="1131">
        <f>D891*E891</f>
        <v>0</v>
      </c>
    </row>
    <row r="892" spans="1:6" ht="18.649999999999999" customHeight="1" x14ac:dyDescent="0.75">
      <c r="A892" s="916"/>
      <c r="B892" s="679"/>
      <c r="C892" s="136"/>
      <c r="D892" s="652"/>
      <c r="E892" s="645"/>
      <c r="F892" s="645"/>
    </row>
    <row r="893" spans="1:6" ht="18.649999999999999" customHeight="1" x14ac:dyDescent="0.75">
      <c r="A893" s="916" t="s">
        <v>4</v>
      </c>
      <c r="B893" s="679" t="s">
        <v>640</v>
      </c>
      <c r="C893" s="136" t="s">
        <v>641</v>
      </c>
      <c r="D893" s="1129">
        <v>6</v>
      </c>
      <c r="E893" s="1130"/>
      <c r="F893" s="1131">
        <f>D893*E893</f>
        <v>0</v>
      </c>
    </row>
    <row r="894" spans="1:6" ht="18.649999999999999" customHeight="1" x14ac:dyDescent="0.75">
      <c r="A894" s="916"/>
      <c r="B894" s="679"/>
      <c r="C894" s="136"/>
      <c r="D894" s="652"/>
      <c r="E894" s="645"/>
      <c r="F894" s="645"/>
    </row>
    <row r="895" spans="1:6" ht="18.649999999999999" customHeight="1" x14ac:dyDescent="0.75">
      <c r="A895" s="916" t="s">
        <v>5</v>
      </c>
      <c r="B895" s="679" t="s">
        <v>642</v>
      </c>
      <c r="C895" s="136" t="str">
        <f>C893</f>
        <v>no</v>
      </c>
      <c r="D895" s="1129">
        <v>6</v>
      </c>
      <c r="E895" s="1130"/>
      <c r="F895" s="1195">
        <f>D895*E895</f>
        <v>0</v>
      </c>
    </row>
    <row r="896" spans="1:6" s="1000" customFormat="1" ht="18.649999999999999" customHeight="1" x14ac:dyDescent="0.75">
      <c r="A896" s="955"/>
      <c r="B896" s="124" t="s">
        <v>19</v>
      </c>
      <c r="C896" s="139"/>
      <c r="D896" s="1146"/>
      <c r="E896" s="642"/>
      <c r="F896" s="642">
        <f>SUM(F890:F895)</f>
        <v>0</v>
      </c>
    </row>
    <row r="897" spans="1:6" x14ac:dyDescent="0.75">
      <c r="A897" s="982"/>
      <c r="B897" s="1114"/>
      <c r="C897" s="1101"/>
      <c r="D897" s="1113"/>
      <c r="E897" s="1047"/>
      <c r="F897" s="1048"/>
    </row>
    <row r="898" spans="1:6" x14ac:dyDescent="0.75">
      <c r="A898" s="982"/>
      <c r="B898" s="1114"/>
      <c r="C898" s="1101"/>
      <c r="D898" s="1113"/>
      <c r="E898" s="1047"/>
      <c r="F898" s="1048"/>
    </row>
    <row r="899" spans="1:6" x14ac:dyDescent="0.75">
      <c r="A899" s="982"/>
      <c r="B899" s="1114"/>
      <c r="C899" s="1101"/>
      <c r="D899" s="1113"/>
      <c r="E899" s="1047"/>
      <c r="F899" s="1048"/>
    </row>
    <row r="900" spans="1:6" x14ac:dyDescent="0.75">
      <c r="A900" s="982"/>
      <c r="B900" s="1114"/>
      <c r="C900" s="1101"/>
      <c r="D900" s="1113"/>
      <c r="E900" s="1047"/>
      <c r="F900" s="1048"/>
    </row>
    <row r="901" spans="1:6" x14ac:dyDescent="0.75">
      <c r="A901" s="265"/>
      <c r="B901" s="1044" t="s">
        <v>16</v>
      </c>
      <c r="C901" s="1106"/>
      <c r="D901" s="1050"/>
      <c r="E901" s="924"/>
      <c r="F901" s="925"/>
    </row>
    <row r="902" spans="1:6" x14ac:dyDescent="0.75">
      <c r="A902" s="982"/>
      <c r="B902" s="929"/>
      <c r="C902" s="979"/>
      <c r="D902" s="1050"/>
      <c r="E902" s="924"/>
      <c r="F902" s="925"/>
    </row>
    <row r="903" spans="1:6" x14ac:dyDescent="0.75">
      <c r="A903" s="982"/>
      <c r="B903" s="929"/>
      <c r="C903" s="979"/>
      <c r="D903" s="1050"/>
      <c r="E903" s="924"/>
      <c r="F903" s="925"/>
    </row>
    <row r="904" spans="1:6" x14ac:dyDescent="0.75">
      <c r="A904" s="982"/>
      <c r="B904" s="929"/>
      <c r="C904" s="982"/>
      <c r="D904" s="1107"/>
      <c r="E904" s="924"/>
      <c r="F904" s="925"/>
    </row>
    <row r="905" spans="1:6" ht="20.25" customHeight="1" x14ac:dyDescent="0.75">
      <c r="A905" s="982"/>
      <c r="B905" s="929" t="s">
        <v>1186</v>
      </c>
      <c r="C905" s="982"/>
      <c r="D905" s="968"/>
      <c r="E905" s="924"/>
      <c r="F905" s="925">
        <f>F885</f>
        <v>0</v>
      </c>
    </row>
    <row r="906" spans="1:6" x14ac:dyDescent="0.75">
      <c r="A906" s="982"/>
      <c r="B906" s="929"/>
      <c r="C906" s="982"/>
      <c r="D906" s="1107"/>
      <c r="E906" s="924"/>
      <c r="F906" s="925"/>
    </row>
    <row r="907" spans="1:6" x14ac:dyDescent="0.75">
      <c r="A907" s="982"/>
      <c r="B907" s="929"/>
      <c r="C907" s="982"/>
      <c r="D907" s="1107"/>
      <c r="E907" s="924"/>
      <c r="F907" s="925"/>
    </row>
    <row r="908" spans="1:6" x14ac:dyDescent="0.75">
      <c r="A908" s="982"/>
      <c r="B908" s="929"/>
      <c r="C908" s="982"/>
      <c r="D908" s="1107"/>
      <c r="E908" s="924"/>
      <c r="F908" s="925"/>
    </row>
    <row r="909" spans="1:6" x14ac:dyDescent="0.75">
      <c r="A909" s="982"/>
      <c r="B909" s="929" t="s">
        <v>2636</v>
      </c>
      <c r="C909" s="982"/>
      <c r="D909" s="968"/>
      <c r="E909" s="924"/>
      <c r="F909" s="925">
        <f>F896</f>
        <v>0</v>
      </c>
    </row>
    <row r="910" spans="1:6" x14ac:dyDescent="0.75">
      <c r="A910" s="982"/>
      <c r="B910" s="1114"/>
      <c r="C910" s="1101"/>
      <c r="D910" s="1113"/>
      <c r="E910" s="1047"/>
      <c r="F910" s="1048"/>
    </row>
    <row r="911" spans="1:6" x14ac:dyDescent="0.75">
      <c r="A911" s="982"/>
      <c r="B911" s="1114"/>
      <c r="C911" s="1101"/>
      <c r="D911" s="1113"/>
      <c r="E911" s="1047"/>
      <c r="F911" s="1048"/>
    </row>
    <row r="912" spans="1:6" x14ac:dyDescent="0.75">
      <c r="A912" s="982"/>
      <c r="B912" s="1114"/>
      <c r="C912" s="1101"/>
      <c r="D912" s="1113"/>
      <c r="E912" s="1047"/>
      <c r="F912" s="1048"/>
    </row>
    <row r="913" spans="1:6" x14ac:dyDescent="0.75">
      <c r="A913" s="982"/>
      <c r="B913" s="1114"/>
      <c r="C913" s="1101"/>
      <c r="D913" s="1113"/>
      <c r="E913" s="1047"/>
      <c r="F913" s="1048"/>
    </row>
    <row r="914" spans="1:6" x14ac:dyDescent="0.75">
      <c r="A914" s="982"/>
      <c r="B914" s="1114"/>
      <c r="C914" s="1101"/>
      <c r="D914" s="1113"/>
      <c r="E914" s="1047"/>
      <c r="F914" s="1048"/>
    </row>
    <row r="915" spans="1:6" x14ac:dyDescent="0.75">
      <c r="A915" s="982"/>
      <c r="B915" s="929"/>
      <c r="C915" s="982"/>
      <c r="D915" s="1050"/>
      <c r="E915" s="924"/>
      <c r="F915" s="925"/>
    </row>
    <row r="916" spans="1:6" x14ac:dyDescent="0.75">
      <c r="A916" s="982"/>
      <c r="B916" s="929"/>
      <c r="C916" s="982"/>
      <c r="D916" s="1050"/>
      <c r="E916" s="924"/>
      <c r="F916" s="925"/>
    </row>
    <row r="917" spans="1:6" x14ac:dyDescent="0.75">
      <c r="A917" s="982"/>
      <c r="B917" s="929"/>
      <c r="C917" s="982"/>
      <c r="D917" s="1050"/>
      <c r="E917" s="924"/>
      <c r="F917" s="925"/>
    </row>
    <row r="918" spans="1:6" x14ac:dyDescent="0.75">
      <c r="A918" s="982"/>
      <c r="B918" s="929"/>
      <c r="C918" s="982"/>
      <c r="D918" s="1050"/>
      <c r="E918" s="924"/>
      <c r="F918" s="925"/>
    </row>
    <row r="919" spans="1:6" x14ac:dyDescent="0.75">
      <c r="A919" s="982"/>
      <c r="B919" s="929"/>
      <c r="C919" s="982"/>
      <c r="D919" s="1050"/>
      <c r="E919" s="924"/>
      <c r="F919" s="925"/>
    </row>
    <row r="920" spans="1:6" x14ac:dyDescent="0.75">
      <c r="A920" s="982"/>
      <c r="B920" s="929"/>
      <c r="C920" s="982"/>
      <c r="D920" s="1050"/>
      <c r="E920" s="924"/>
      <c r="F920" s="925"/>
    </row>
    <row r="921" spans="1:6" x14ac:dyDescent="0.75">
      <c r="A921" s="982"/>
      <c r="B921" s="929"/>
      <c r="C921" s="982"/>
      <c r="D921" s="1050"/>
      <c r="E921" s="924"/>
      <c r="F921" s="925"/>
    </row>
    <row r="922" spans="1:6" x14ac:dyDescent="0.75">
      <c r="A922" s="982"/>
      <c r="B922" s="929"/>
      <c r="C922" s="982"/>
      <c r="D922" s="1050"/>
      <c r="E922" s="924"/>
      <c r="F922" s="925"/>
    </row>
    <row r="923" spans="1:6" x14ac:dyDescent="0.75">
      <c r="A923" s="982"/>
      <c r="B923" s="929"/>
      <c r="C923" s="982"/>
      <c r="D923" s="1050"/>
      <c r="E923" s="924"/>
      <c r="F923" s="925"/>
    </row>
    <row r="924" spans="1:6" x14ac:dyDescent="0.75">
      <c r="A924" s="982"/>
      <c r="B924" s="929"/>
      <c r="C924" s="982"/>
      <c r="D924" s="1050"/>
      <c r="E924" s="924"/>
      <c r="F924" s="925"/>
    </row>
    <row r="925" spans="1:6" x14ac:dyDescent="0.75">
      <c r="A925" s="982"/>
      <c r="B925" s="929"/>
      <c r="C925" s="982"/>
      <c r="D925" s="1050"/>
      <c r="E925" s="924"/>
      <c r="F925" s="925"/>
    </row>
    <row r="926" spans="1:6" x14ac:dyDescent="0.75">
      <c r="A926" s="982"/>
      <c r="B926" s="929"/>
      <c r="C926" s="982"/>
      <c r="D926" s="1050"/>
      <c r="E926" s="924"/>
      <c r="F926" s="925"/>
    </row>
    <row r="927" spans="1:6" x14ac:dyDescent="0.75">
      <c r="A927" s="982"/>
      <c r="B927" s="929"/>
      <c r="C927" s="982"/>
      <c r="D927" s="1050"/>
      <c r="E927" s="924"/>
      <c r="F927" s="925"/>
    </row>
    <row r="928" spans="1:6" x14ac:dyDescent="0.75">
      <c r="A928" s="982"/>
      <c r="B928" s="929"/>
      <c r="C928" s="982"/>
      <c r="D928" s="1050"/>
      <c r="E928" s="924"/>
      <c r="F928" s="925"/>
    </row>
    <row r="929" spans="1:6" x14ac:dyDescent="0.75">
      <c r="A929" s="982"/>
      <c r="B929" s="929"/>
      <c r="C929" s="982"/>
      <c r="D929" s="1050"/>
      <c r="E929" s="924"/>
      <c r="F929" s="925"/>
    </row>
    <row r="930" spans="1:6" x14ac:dyDescent="0.75">
      <c r="A930" s="982"/>
      <c r="B930" s="929"/>
      <c r="C930" s="982"/>
      <c r="D930" s="1050"/>
      <c r="E930" s="924"/>
      <c r="F930" s="925"/>
    </row>
    <row r="931" spans="1:6" x14ac:dyDescent="0.75">
      <c r="A931" s="982"/>
      <c r="B931" s="929"/>
      <c r="C931" s="982"/>
      <c r="D931" s="1050"/>
      <c r="E931" s="924"/>
      <c r="F931" s="925"/>
    </row>
    <row r="932" spans="1:6" x14ac:dyDescent="0.75">
      <c r="A932" s="265"/>
      <c r="B932" s="928"/>
      <c r="C932" s="265"/>
      <c r="D932" s="923"/>
      <c r="E932" s="924"/>
      <c r="F932" s="925"/>
    </row>
    <row r="933" spans="1:6" x14ac:dyDescent="0.75">
      <c r="A933" s="265"/>
      <c r="B933" s="928"/>
      <c r="C933" s="265"/>
      <c r="D933" s="923"/>
      <c r="E933" s="924"/>
      <c r="F933" s="925"/>
    </row>
    <row r="934" spans="1:6" ht="34.5" customHeight="1" thickBot="1" x14ac:dyDescent="0.9">
      <c r="A934" s="1116"/>
      <c r="B934" s="1117" t="s">
        <v>861</v>
      </c>
      <c r="C934" s="1118"/>
      <c r="D934" s="1119"/>
      <c r="E934" s="1120"/>
      <c r="F934" s="1121">
        <f>SUM(F904:F915)</f>
        <v>0</v>
      </c>
    </row>
    <row r="935" spans="1:6" x14ac:dyDescent="0.75">
      <c r="A935" s="981"/>
      <c r="B935" s="909"/>
      <c r="C935" s="881"/>
      <c r="D935" s="1122"/>
      <c r="E935" s="925"/>
      <c r="F935" s="1048"/>
    </row>
    <row r="936" spans="1:6" s="247" customFormat="1" x14ac:dyDescent="0.6">
      <c r="A936" s="981"/>
      <c r="B936" s="62" t="str">
        <f>B835</f>
        <v>PROPOSED  CLUB HOUSE</v>
      </c>
      <c r="C936" s="74"/>
      <c r="D936" s="219"/>
      <c r="E936" s="219"/>
      <c r="F936" s="219"/>
    </row>
    <row r="937" spans="1:6" s="247" customFormat="1" x14ac:dyDescent="0.6">
      <c r="A937" s="981"/>
      <c r="B937" s="62"/>
      <c r="C937" s="74"/>
      <c r="D937" s="219"/>
      <c r="E937" s="219"/>
      <c r="F937" s="219"/>
    </row>
    <row r="938" spans="1:6" s="1123" customFormat="1" x14ac:dyDescent="0.6">
      <c r="A938" s="982"/>
      <c r="B938" s="63" t="s">
        <v>862</v>
      </c>
      <c r="C938" s="150"/>
      <c r="D938" s="329"/>
      <c r="E938" s="329"/>
      <c r="F938" s="329"/>
    </row>
    <row r="939" spans="1:6" s="344" customFormat="1" ht="52.5" customHeight="1" x14ac:dyDescent="0.75">
      <c r="A939" s="981"/>
      <c r="B939" s="284" t="s">
        <v>156</v>
      </c>
      <c r="C939" s="120"/>
      <c r="D939" s="337"/>
      <c r="E939" s="337"/>
      <c r="F939" s="337"/>
    </row>
    <row r="940" spans="1:6" s="344" customFormat="1" ht="7.5" customHeight="1" x14ac:dyDescent="0.75">
      <c r="A940" s="981"/>
      <c r="B940" s="284"/>
      <c r="C940" s="120"/>
      <c r="D940" s="337"/>
      <c r="E940" s="337"/>
      <c r="F940" s="337"/>
    </row>
    <row r="941" spans="1:6" s="1125" customFormat="1" ht="33.65" customHeight="1" x14ac:dyDescent="0.75">
      <c r="A941" s="1124"/>
      <c r="B941" s="289" t="s">
        <v>257</v>
      </c>
      <c r="C941" s="288"/>
      <c r="D941" s="339"/>
      <c r="E941" s="339"/>
      <c r="F941" s="339"/>
    </row>
    <row r="942" spans="1:6" s="1125" customFormat="1" ht="9" customHeight="1" x14ac:dyDescent="0.75">
      <c r="A942" s="1124"/>
      <c r="B942" s="294"/>
      <c r="C942" s="288"/>
      <c r="D942" s="339"/>
      <c r="E942" s="339"/>
      <c r="F942" s="339"/>
    </row>
    <row r="943" spans="1:6" s="1127" customFormat="1" ht="21" customHeight="1" x14ac:dyDescent="0.75">
      <c r="A943" s="981"/>
      <c r="B943" s="295" t="s">
        <v>676</v>
      </c>
      <c r="C943" s="343"/>
      <c r="D943" s="337"/>
      <c r="E943" s="337"/>
      <c r="F943" s="337"/>
    </row>
    <row r="944" spans="1:6" s="1127" customFormat="1" ht="39" x14ac:dyDescent="0.75">
      <c r="A944" s="981"/>
      <c r="B944" s="742" t="s">
        <v>863</v>
      </c>
      <c r="C944" s="343"/>
      <c r="D944" s="337"/>
      <c r="E944" s="337"/>
      <c r="F944" s="337"/>
    </row>
    <row r="945" spans="1:6" s="1127" customFormat="1" ht="7.5" customHeight="1" x14ac:dyDescent="0.75">
      <c r="A945" s="981"/>
      <c r="B945" s="295"/>
      <c r="C945" s="343"/>
      <c r="D945" s="337"/>
      <c r="E945" s="337"/>
      <c r="F945" s="337"/>
    </row>
    <row r="946" spans="1:6" s="1127" customFormat="1" x14ac:dyDescent="0.75">
      <c r="A946" s="1126" t="s">
        <v>0</v>
      </c>
      <c r="B946" s="298" t="s">
        <v>2637</v>
      </c>
      <c r="C946" s="120" t="s">
        <v>26</v>
      </c>
      <c r="D946" s="1129">
        <v>8</v>
      </c>
      <c r="E946" s="1130"/>
      <c r="F946" s="1131">
        <f>D946*E946</f>
        <v>0</v>
      </c>
    </row>
    <row r="947" spans="1:6" s="1127" customFormat="1" ht="10.5" customHeight="1" x14ac:dyDescent="0.75">
      <c r="A947" s="1128"/>
      <c r="B947" s="298"/>
      <c r="C947" s="120"/>
      <c r="D947" s="337"/>
      <c r="E947" s="337"/>
      <c r="F947" s="337"/>
    </row>
    <row r="948" spans="1:6" s="1127" customFormat="1" ht="20.25" customHeight="1" x14ac:dyDescent="0.75">
      <c r="A948" s="1128"/>
      <c r="B948" s="301" t="s">
        <v>677</v>
      </c>
      <c r="C948" s="120"/>
      <c r="D948" s="337"/>
      <c r="E948" s="337"/>
      <c r="F948" s="337"/>
    </row>
    <row r="949" spans="1:6" s="1127" customFormat="1" ht="90.65" customHeight="1" x14ac:dyDescent="0.75">
      <c r="A949" s="1128"/>
      <c r="B949" s="742" t="s">
        <v>2638</v>
      </c>
      <c r="C949" s="120"/>
      <c r="D949" s="337"/>
      <c r="E949" s="337"/>
      <c r="F949" s="337"/>
    </row>
    <row r="950" spans="1:6" s="1127" customFormat="1" ht="9.65" customHeight="1" x14ac:dyDescent="0.75">
      <c r="A950" s="1128"/>
      <c r="B950" s="301"/>
      <c r="C950" s="120"/>
      <c r="D950" s="337"/>
      <c r="E950" s="337"/>
      <c r="F950" s="337"/>
    </row>
    <row r="951" spans="1:6" s="1127" customFormat="1" x14ac:dyDescent="0.75">
      <c r="A951" s="1126" t="s">
        <v>4</v>
      </c>
      <c r="B951" s="298" t="s">
        <v>2639</v>
      </c>
      <c r="C951" s="120" t="s">
        <v>26</v>
      </c>
      <c r="D951" s="1129">
        <v>8</v>
      </c>
      <c r="E951" s="1130"/>
      <c r="F951" s="1131">
        <f>D951*E951</f>
        <v>0</v>
      </c>
    </row>
    <row r="952" spans="1:6" s="1127" customFormat="1" ht="8.6" customHeight="1" x14ac:dyDescent="0.75">
      <c r="A952" s="1128"/>
      <c r="B952" s="298"/>
      <c r="C952" s="120"/>
      <c r="D952" s="337"/>
      <c r="E952" s="337"/>
      <c r="F952" s="337"/>
    </row>
    <row r="953" spans="1:6" s="1127" customFormat="1" ht="22.5" customHeight="1" x14ac:dyDescent="0.75">
      <c r="A953" s="1126"/>
      <c r="B953" s="695" t="s">
        <v>917</v>
      </c>
      <c r="C953" s="120"/>
      <c r="D953" s="338"/>
      <c r="E953" s="338"/>
      <c r="F953" s="338"/>
    </row>
    <row r="954" spans="1:6" s="1127" customFormat="1" x14ac:dyDescent="0.75">
      <c r="A954" s="1128"/>
      <c r="B954" s="696"/>
      <c r="C954" s="120"/>
      <c r="D954" s="337"/>
      <c r="E954" s="337"/>
      <c r="F954" s="337"/>
    </row>
    <row r="955" spans="1:6" s="1127" customFormat="1" ht="52" x14ac:dyDescent="0.75">
      <c r="A955" s="1126"/>
      <c r="B955" s="1373" t="s">
        <v>918</v>
      </c>
      <c r="C955" s="120"/>
      <c r="D955" s="1129"/>
      <c r="E955" s="1130"/>
      <c r="F955" s="1131"/>
    </row>
    <row r="956" spans="1:6" s="1127" customFormat="1" x14ac:dyDescent="0.75">
      <c r="A956" s="1128"/>
      <c r="B956" s="696"/>
      <c r="C956" s="120"/>
      <c r="D956" s="337"/>
      <c r="E956" s="337"/>
      <c r="F956" s="337"/>
    </row>
    <row r="957" spans="1:6" s="1127" customFormat="1" x14ac:dyDescent="0.75">
      <c r="A957" s="1126" t="s">
        <v>5</v>
      </c>
      <c r="B957" s="696" t="s">
        <v>2604</v>
      </c>
      <c r="C957" s="120" t="s">
        <v>26</v>
      </c>
      <c r="D957" s="1129">
        <v>8</v>
      </c>
      <c r="E957" s="1130"/>
      <c r="F957" s="1131">
        <f>D957*E957</f>
        <v>0</v>
      </c>
    </row>
    <row r="958" spans="1:6" s="1127" customFormat="1" x14ac:dyDescent="0.75">
      <c r="A958" s="1128"/>
      <c r="B958" s="298"/>
      <c r="C958" s="120"/>
      <c r="D958" s="337"/>
      <c r="E958" s="337"/>
      <c r="F958" s="337"/>
    </row>
    <row r="959" spans="1:6" s="1127" customFormat="1" ht="21" customHeight="1" x14ac:dyDescent="0.75">
      <c r="A959" s="1128"/>
      <c r="B959" s="695" t="s">
        <v>919</v>
      </c>
      <c r="C959" s="120"/>
      <c r="D959" s="337"/>
      <c r="E959" s="337"/>
      <c r="F959" s="337"/>
    </row>
    <row r="960" spans="1:6" s="1127" customFormat="1" x14ac:dyDescent="0.75">
      <c r="A960" s="1128"/>
      <c r="B960" s="696"/>
      <c r="C960" s="120"/>
      <c r="D960" s="337"/>
      <c r="E960" s="337"/>
      <c r="F960" s="337"/>
    </row>
    <row r="961" spans="1:6" s="1127" customFormat="1" ht="57.65" customHeight="1" x14ac:dyDescent="0.75">
      <c r="A961" s="1128"/>
      <c r="B961" s="1373" t="s">
        <v>920</v>
      </c>
      <c r="C961" s="120"/>
      <c r="D961" s="337"/>
      <c r="E961" s="337"/>
      <c r="F961" s="337"/>
    </row>
    <row r="962" spans="1:6" s="1127" customFormat="1" x14ac:dyDescent="0.75">
      <c r="A962" s="1126"/>
      <c r="B962" s="696"/>
      <c r="C962" s="120"/>
      <c r="D962" s="1129"/>
      <c r="E962" s="1130"/>
      <c r="F962" s="1131"/>
    </row>
    <row r="963" spans="1:6" s="1127" customFormat="1" ht="18.649999999999999" customHeight="1" x14ac:dyDescent="0.75">
      <c r="A963" s="1126" t="s">
        <v>6</v>
      </c>
      <c r="B963" s="696" t="s">
        <v>2640</v>
      </c>
      <c r="C963" s="120" t="s">
        <v>26</v>
      </c>
      <c r="D963" s="1129">
        <v>12</v>
      </c>
      <c r="E963" s="1130"/>
      <c r="F963" s="1131">
        <f>D963*E963</f>
        <v>0</v>
      </c>
    </row>
    <row r="964" spans="1:6" x14ac:dyDescent="0.75">
      <c r="A964" s="981"/>
      <c r="B964" s="100"/>
      <c r="C964" s="120"/>
      <c r="D964" s="337"/>
      <c r="E964" s="337"/>
      <c r="F964" s="337"/>
    </row>
    <row r="965" spans="1:6" x14ac:dyDescent="0.75">
      <c r="A965" s="981"/>
      <c r="B965" s="695" t="s">
        <v>921</v>
      </c>
      <c r="C965" s="120"/>
      <c r="D965" s="337"/>
      <c r="E965" s="337"/>
      <c r="F965" s="337"/>
    </row>
    <row r="966" spans="1:6" x14ac:dyDescent="0.75">
      <c r="A966" s="981"/>
      <c r="B966" s="696"/>
      <c r="C966" s="120"/>
      <c r="D966" s="337"/>
      <c r="E966" s="337"/>
      <c r="F966" s="337"/>
    </row>
    <row r="967" spans="1:6" ht="52" x14ac:dyDescent="0.75">
      <c r="A967" s="981"/>
      <c r="B967" s="1373" t="s">
        <v>922</v>
      </c>
      <c r="C967" s="120"/>
      <c r="D967" s="337"/>
      <c r="E967" s="337"/>
      <c r="F967" s="337"/>
    </row>
    <row r="968" spans="1:6" x14ac:dyDescent="0.75">
      <c r="A968" s="981"/>
      <c r="B968" s="696"/>
      <c r="C968" s="120"/>
      <c r="D968" s="1129"/>
      <c r="E968" s="1130"/>
      <c r="F968" s="1131"/>
    </row>
    <row r="969" spans="1:6" ht="15" customHeight="1" x14ac:dyDescent="0.75">
      <c r="A969" s="981" t="s">
        <v>2</v>
      </c>
      <c r="B969" s="696" t="s">
        <v>2641</v>
      </c>
      <c r="C969" s="120" t="s">
        <v>26</v>
      </c>
      <c r="D969" s="1129">
        <v>3</v>
      </c>
      <c r="E969" s="1130"/>
      <c r="F969" s="1131">
        <f>D969*E969</f>
        <v>0</v>
      </c>
    </row>
    <row r="970" spans="1:6" ht="15" customHeight="1" x14ac:dyDescent="0.75">
      <c r="A970" s="981"/>
      <c r="B970" s="696"/>
      <c r="C970" s="120"/>
      <c r="D970" s="1129"/>
      <c r="E970" s="1130"/>
      <c r="F970" s="1131"/>
    </row>
    <row r="971" spans="1:6" s="1132" customFormat="1" ht="9.65" customHeight="1" thickBot="1" x14ac:dyDescent="0.75">
      <c r="A971" s="981"/>
      <c r="B971" s="83"/>
      <c r="C971" s="120"/>
      <c r="D971" s="337"/>
      <c r="E971" s="337"/>
      <c r="F971" s="337"/>
    </row>
    <row r="972" spans="1:6" ht="21.75" customHeight="1" thickBot="1" x14ac:dyDescent="0.9">
      <c r="A972" s="1133"/>
      <c r="B972" s="305" t="s">
        <v>864</v>
      </c>
      <c r="C972" s="318"/>
      <c r="D972" s="278"/>
      <c r="E972" s="278"/>
      <c r="F972" s="1121">
        <f>SUM(F944:F971)</f>
        <v>0</v>
      </c>
    </row>
    <row r="973" spans="1:6" s="247" customFormat="1" ht="18" customHeight="1" thickBot="1" x14ac:dyDescent="0.75">
      <c r="A973" s="1134"/>
      <c r="B973" s="262" t="s">
        <v>158</v>
      </c>
      <c r="C973" s="319"/>
      <c r="D973" s="280"/>
      <c r="E973" s="280"/>
      <c r="F973" s="1135"/>
    </row>
    <row r="974" spans="1:6" s="247" customFormat="1" ht="18" customHeight="1" x14ac:dyDescent="0.6">
      <c r="A974" s="981"/>
      <c r="B974" s="1322"/>
      <c r="C974" s="265"/>
      <c r="D974" s="1136"/>
      <c r="E974" s="219"/>
      <c r="F974" s="1323"/>
    </row>
    <row r="975" spans="1:6" s="247" customFormat="1" x14ac:dyDescent="0.6">
      <c r="A975" s="981"/>
      <c r="B975" s="62" t="str">
        <f>+B936</f>
        <v>PROPOSED  CLUB HOUSE</v>
      </c>
      <c r="C975" s="74"/>
      <c r="D975" s="219"/>
      <c r="E975" s="219"/>
      <c r="F975" s="219"/>
    </row>
    <row r="976" spans="1:6" s="247" customFormat="1" x14ac:dyDescent="0.6">
      <c r="A976" s="981"/>
      <c r="B976" s="62"/>
      <c r="C976" s="74"/>
      <c r="D976" s="219"/>
      <c r="E976" s="219"/>
      <c r="F976" s="219"/>
    </row>
    <row r="977" spans="1:6" s="1123" customFormat="1" ht="26" x14ac:dyDescent="0.6">
      <c r="A977" s="1678"/>
      <c r="B977" s="63" t="s">
        <v>1187</v>
      </c>
      <c r="C977" s="150"/>
      <c r="D977" s="329"/>
      <c r="E977" s="329"/>
      <c r="F977" s="329"/>
    </row>
    <row r="978" spans="1:6" s="344" customFormat="1" x14ac:dyDescent="0.75">
      <c r="A978" s="1677"/>
      <c r="B978" s="62"/>
      <c r="C978" s="74"/>
      <c r="D978" s="337"/>
      <c r="E978" s="337"/>
      <c r="F978" s="337"/>
    </row>
    <row r="979" spans="1:6" s="344" customFormat="1" x14ac:dyDescent="0.75">
      <c r="A979" s="1677"/>
      <c r="B979" s="1679" t="s">
        <v>1152</v>
      </c>
      <c r="C979" s="74"/>
      <c r="D979" s="337"/>
      <c r="E979" s="337"/>
      <c r="F979" s="337"/>
    </row>
    <row r="980" spans="1:6" s="1125" customFormat="1" x14ac:dyDescent="0.75">
      <c r="A980" s="1677"/>
      <c r="B980" s="1679"/>
      <c r="C980" s="74"/>
      <c r="D980" s="339"/>
      <c r="E980" s="339"/>
      <c r="F980" s="339"/>
    </row>
    <row r="981" spans="1:6" s="1125" customFormat="1" ht="91" x14ac:dyDescent="0.75">
      <c r="A981" s="1677" t="s">
        <v>0</v>
      </c>
      <c r="B981" s="1680" t="s">
        <v>1153</v>
      </c>
      <c r="C981" s="1681" t="s">
        <v>17</v>
      </c>
      <c r="D981" s="339"/>
      <c r="E981" s="339"/>
      <c r="F981" s="1683"/>
    </row>
    <row r="982" spans="1:6" s="1127" customFormat="1" x14ac:dyDescent="0.75">
      <c r="A982" s="1677"/>
      <c r="B982" s="1679"/>
      <c r="C982" s="1681"/>
      <c r="D982" s="337"/>
      <c r="E982" s="337"/>
      <c r="F982" s="1683"/>
    </row>
    <row r="983" spans="1:6" s="1127" customFormat="1" x14ac:dyDescent="0.75">
      <c r="A983" s="1677"/>
      <c r="B983" s="1682" t="s">
        <v>1154</v>
      </c>
      <c r="C983" s="1680"/>
      <c r="D983" s="337"/>
      <c r="E983" s="337"/>
      <c r="F983" s="1683"/>
    </row>
    <row r="984" spans="1:6" s="1127" customFormat="1" x14ac:dyDescent="0.75">
      <c r="A984" s="1677"/>
      <c r="B984" s="1682"/>
      <c r="C984" s="1680"/>
      <c r="D984" s="337"/>
      <c r="E984" s="337"/>
      <c r="F984" s="1683"/>
    </row>
    <row r="985" spans="1:6" s="1127" customFormat="1" ht="91" x14ac:dyDescent="0.75">
      <c r="A985" s="1677" t="s">
        <v>4</v>
      </c>
      <c r="B985" s="1680" t="s">
        <v>1155</v>
      </c>
      <c r="C985" s="1681" t="s">
        <v>17</v>
      </c>
      <c r="D985" s="1129"/>
      <c r="E985" s="1130"/>
      <c r="F985" s="1025"/>
    </row>
    <row r="986" spans="1:6" s="1127" customFormat="1" x14ac:dyDescent="0.75">
      <c r="A986" s="1677"/>
      <c r="B986" s="62"/>
      <c r="C986" s="74"/>
      <c r="D986" s="337"/>
      <c r="E986" s="337"/>
      <c r="F986" s="337"/>
    </row>
    <row r="987" spans="1:6" s="1127" customFormat="1" x14ac:dyDescent="0.75">
      <c r="A987" s="1128"/>
      <c r="B987" s="301"/>
      <c r="C987" s="120"/>
      <c r="D987" s="337"/>
      <c r="E987" s="337"/>
      <c r="F987" s="337"/>
    </row>
    <row r="988" spans="1:6" s="1127" customFormat="1" x14ac:dyDescent="0.75">
      <c r="A988" s="1128"/>
      <c r="B988" s="742"/>
      <c r="C988" s="120"/>
      <c r="D988" s="337"/>
      <c r="E988" s="337"/>
      <c r="F988" s="337"/>
    </row>
    <row r="989" spans="1:6" s="1127" customFormat="1" x14ac:dyDescent="0.75">
      <c r="A989" s="1128"/>
      <c r="B989" s="301"/>
      <c r="C989" s="120"/>
      <c r="D989" s="337"/>
      <c r="E989" s="337"/>
      <c r="F989" s="337"/>
    </row>
    <row r="990" spans="1:6" s="1127" customFormat="1" x14ac:dyDescent="0.75">
      <c r="A990" s="1126"/>
      <c r="B990" s="298"/>
      <c r="C990" s="120"/>
      <c r="D990" s="1129"/>
      <c r="E990" s="1130"/>
      <c r="F990" s="1131"/>
    </row>
    <row r="991" spans="1:6" s="1127" customFormat="1" x14ac:dyDescent="0.75">
      <c r="A991" s="1128"/>
      <c r="B991" s="298"/>
      <c r="C991" s="120"/>
      <c r="D991" s="337"/>
      <c r="E991" s="337"/>
      <c r="F991" s="337"/>
    </row>
    <row r="992" spans="1:6" s="1127" customFormat="1" x14ac:dyDescent="0.75">
      <c r="A992" s="1126"/>
      <c r="B992" s="695"/>
      <c r="C992" s="120"/>
      <c r="D992" s="338"/>
      <c r="E992" s="338"/>
      <c r="F992" s="338"/>
    </row>
    <row r="993" spans="1:6" s="1127" customFormat="1" x14ac:dyDescent="0.75">
      <c r="A993" s="1128"/>
      <c r="B993" s="696"/>
      <c r="C993" s="120"/>
      <c r="D993" s="337"/>
      <c r="E993" s="337"/>
      <c r="F993" s="337"/>
    </row>
    <row r="994" spans="1:6" s="1127" customFormat="1" x14ac:dyDescent="0.75">
      <c r="A994" s="1126"/>
      <c r="B994" s="1373"/>
      <c r="C994" s="120"/>
      <c r="D994" s="1129"/>
      <c r="E994" s="1130"/>
      <c r="F994" s="1131"/>
    </row>
    <row r="995" spans="1:6" s="1127" customFormat="1" x14ac:dyDescent="0.75">
      <c r="A995" s="1128"/>
      <c r="B995" s="696"/>
      <c r="C995" s="120"/>
      <c r="D995" s="337"/>
      <c r="E995" s="337"/>
      <c r="F995" s="337"/>
    </row>
    <row r="996" spans="1:6" s="1127" customFormat="1" x14ac:dyDescent="0.75">
      <c r="A996" s="1126"/>
      <c r="B996" s="696"/>
      <c r="C996" s="120"/>
      <c r="D996" s="1129"/>
      <c r="E996" s="1130"/>
      <c r="F996" s="1131"/>
    </row>
    <row r="997" spans="1:6" s="1127" customFormat="1" x14ac:dyDescent="0.75">
      <c r="A997" s="1128"/>
      <c r="B997" s="298"/>
      <c r="C997" s="120"/>
      <c r="D997" s="337"/>
      <c r="E997" s="337"/>
      <c r="F997" s="337"/>
    </row>
    <row r="998" spans="1:6" s="1127" customFormat="1" x14ac:dyDescent="0.75">
      <c r="A998" s="1128"/>
      <c r="B998" s="695"/>
      <c r="C998" s="120"/>
      <c r="D998" s="337"/>
      <c r="E998" s="337"/>
      <c r="F998" s="337"/>
    </row>
    <row r="999" spans="1:6" s="1127" customFormat="1" x14ac:dyDescent="0.75">
      <c r="A999" s="1128"/>
      <c r="B999" s="696"/>
      <c r="C999" s="120"/>
      <c r="D999" s="337"/>
      <c r="E999" s="337"/>
      <c r="F999" s="337"/>
    </row>
    <row r="1000" spans="1:6" s="1127" customFormat="1" x14ac:dyDescent="0.75">
      <c r="A1000" s="1128"/>
      <c r="B1000" s="1373"/>
      <c r="C1000" s="120"/>
      <c r="D1000" s="337"/>
      <c r="E1000" s="337"/>
      <c r="F1000" s="337"/>
    </row>
    <row r="1001" spans="1:6" s="1127" customFormat="1" x14ac:dyDescent="0.75">
      <c r="A1001" s="1126"/>
      <c r="B1001" s="696"/>
      <c r="C1001" s="120"/>
      <c r="D1001" s="1129"/>
      <c r="E1001" s="1130"/>
      <c r="F1001" s="1131"/>
    </row>
    <row r="1002" spans="1:6" s="1127" customFormat="1" x14ac:dyDescent="0.75">
      <c r="A1002" s="1126"/>
      <c r="B1002" s="696"/>
      <c r="C1002" s="120"/>
      <c r="D1002" s="1129"/>
      <c r="E1002" s="1130"/>
      <c r="F1002" s="1131"/>
    </row>
    <row r="1003" spans="1:6" x14ac:dyDescent="0.75">
      <c r="A1003" s="981"/>
      <c r="B1003" s="100"/>
      <c r="C1003" s="120"/>
      <c r="D1003" s="337"/>
      <c r="E1003" s="337"/>
      <c r="F1003" s="337"/>
    </row>
    <row r="1004" spans="1:6" x14ac:dyDescent="0.75">
      <c r="A1004" s="981"/>
      <c r="B1004" s="695"/>
      <c r="C1004" s="120"/>
      <c r="D1004" s="337"/>
      <c r="E1004" s="337"/>
      <c r="F1004" s="337"/>
    </row>
    <row r="1005" spans="1:6" x14ac:dyDescent="0.75">
      <c r="A1005" s="981"/>
      <c r="B1005" s="696"/>
      <c r="C1005" s="120"/>
      <c r="D1005" s="337"/>
      <c r="E1005" s="337"/>
      <c r="F1005" s="337"/>
    </row>
    <row r="1006" spans="1:6" x14ac:dyDescent="0.75">
      <c r="A1006" s="981"/>
      <c r="B1006" s="1373"/>
      <c r="C1006" s="120"/>
      <c r="D1006" s="337"/>
      <c r="E1006" s="337"/>
      <c r="F1006" s="337"/>
    </row>
    <row r="1007" spans="1:6" x14ac:dyDescent="0.75">
      <c r="A1007" s="981"/>
      <c r="B1007" s="696"/>
      <c r="C1007" s="120"/>
      <c r="D1007" s="1129"/>
      <c r="E1007" s="1130"/>
      <c r="F1007" s="1131"/>
    </row>
    <row r="1008" spans="1:6" x14ac:dyDescent="0.75">
      <c r="A1008" s="981"/>
      <c r="B1008" s="696"/>
      <c r="C1008" s="120"/>
      <c r="D1008" s="1129"/>
      <c r="E1008" s="1130"/>
      <c r="F1008" s="1131"/>
    </row>
    <row r="1009" spans="1:6" x14ac:dyDescent="0.75">
      <c r="A1009" s="981"/>
      <c r="B1009" s="696"/>
      <c r="C1009" s="120"/>
      <c r="D1009" s="1129"/>
      <c r="E1009" s="1130"/>
      <c r="F1009" s="1131"/>
    </row>
    <row r="1010" spans="1:6" s="1132" customFormat="1" x14ac:dyDescent="0.6">
      <c r="A1010" s="981"/>
      <c r="B1010" s="83"/>
      <c r="C1010" s="120"/>
      <c r="D1010" s="337"/>
      <c r="E1010" s="337"/>
      <c r="F1010" s="337"/>
    </row>
    <row r="1011" spans="1:6" s="1123" customFormat="1" ht="13.75" thickBot="1" x14ac:dyDescent="0.75">
      <c r="A1011" s="1126"/>
      <c r="B1011" s="302"/>
      <c r="C1011" s="74"/>
      <c r="D1011" s="219"/>
      <c r="E1011" s="219"/>
      <c r="F1011" s="219"/>
    </row>
    <row r="1012" spans="1:6" x14ac:dyDescent="0.75">
      <c r="A1012" s="1133"/>
      <c r="B1012" s="305" t="s">
        <v>1199</v>
      </c>
      <c r="C1012" s="318"/>
      <c r="D1012" s="278"/>
      <c r="E1012" s="278"/>
      <c r="F1012" s="1090">
        <f>SUM(F978:F1011)</f>
        <v>0</v>
      </c>
    </row>
    <row r="1013" spans="1:6" s="247" customFormat="1" ht="26.75" thickBot="1" x14ac:dyDescent="0.75">
      <c r="A1013" s="1134"/>
      <c r="B1013" s="262" t="s">
        <v>1172</v>
      </c>
      <c r="C1013" s="319"/>
      <c r="D1013" s="280"/>
      <c r="E1013" s="280"/>
      <c r="F1013" s="1135"/>
    </row>
    <row r="1014" spans="1:6" s="247" customFormat="1" x14ac:dyDescent="0.6">
      <c r="A1014" s="981"/>
      <c r="B1014" s="1322"/>
      <c r="C1014" s="265"/>
      <c r="D1014" s="1136"/>
      <c r="E1014" s="219"/>
      <c r="F1014" s="1323"/>
    </row>
    <row r="1015" spans="1:6" x14ac:dyDescent="0.75">
      <c r="A1015" s="982"/>
      <c r="B1015" s="973" t="str">
        <f>B835</f>
        <v>PROPOSED  CLUB HOUSE</v>
      </c>
      <c r="C1015" s="982"/>
      <c r="D1015" s="968"/>
      <c r="E1015" s="924"/>
      <c r="F1015" s="925"/>
    </row>
    <row r="1016" spans="1:6" x14ac:dyDescent="0.75">
      <c r="A1016" s="982"/>
      <c r="B1016" s="973"/>
      <c r="C1016" s="982"/>
      <c r="D1016" s="968"/>
      <c r="E1016" s="924"/>
      <c r="F1016" s="925"/>
    </row>
    <row r="1017" spans="1:6" ht="21" customHeight="1" x14ac:dyDescent="0.75">
      <c r="A1017" s="908"/>
      <c r="B1017" s="908" t="str">
        <f>B837</f>
        <v>BILL NO.12- CLUB HOUSE</v>
      </c>
      <c r="C1017" s="910"/>
      <c r="D1017" s="911"/>
      <c r="E1017" s="912"/>
      <c r="F1017" s="913"/>
    </row>
    <row r="1018" spans="1:6" x14ac:dyDescent="0.75">
      <c r="A1018" s="908"/>
      <c r="B1018" s="909"/>
      <c r="C1018" s="910"/>
      <c r="D1018" s="911"/>
      <c r="E1018" s="912"/>
      <c r="F1018" s="913"/>
    </row>
    <row r="1019" spans="1:6" x14ac:dyDescent="0.75">
      <c r="A1019" s="908"/>
      <c r="B1019" s="909"/>
      <c r="C1019" s="910"/>
      <c r="D1019" s="911"/>
      <c r="E1019" s="912"/>
      <c r="F1019" s="913"/>
    </row>
    <row r="1020" spans="1:6" x14ac:dyDescent="0.75">
      <c r="A1020" s="916"/>
      <c r="B1020" s="955" t="s">
        <v>124</v>
      </c>
      <c r="C1020" s="918"/>
      <c r="D1020" s="1137" t="s">
        <v>573</v>
      </c>
      <c r="F1020" s="156" t="s">
        <v>1083</v>
      </c>
    </row>
    <row r="1021" spans="1:6" x14ac:dyDescent="0.75">
      <c r="A1021" s="916"/>
      <c r="B1021" s="1138"/>
      <c r="C1021" s="918"/>
      <c r="D1021" s="916"/>
    </row>
    <row r="1022" spans="1:6" s="1000" customFormat="1" x14ac:dyDescent="0.75">
      <c r="A1022" s="955"/>
      <c r="B1022" s="993"/>
      <c r="C1022" s="1139"/>
      <c r="D1022" s="1137"/>
      <c r="E1022" s="912"/>
      <c r="F1022" s="913"/>
    </row>
    <row r="1023" spans="1:6" s="1000" customFormat="1" x14ac:dyDescent="0.75">
      <c r="A1023" s="955">
        <v>1</v>
      </c>
      <c r="B1023" s="915" t="s">
        <v>125</v>
      </c>
      <c r="C1023" s="1139"/>
      <c r="D1023" s="955" t="s">
        <v>1200</v>
      </c>
      <c r="E1023" s="912"/>
      <c r="F1023" s="913">
        <f>F149</f>
        <v>0</v>
      </c>
    </row>
    <row r="1024" spans="1:6" s="1000" customFormat="1" x14ac:dyDescent="0.75">
      <c r="A1024" s="955"/>
      <c r="B1024" s="993"/>
      <c r="C1024" s="1139"/>
      <c r="D1024" s="1137"/>
      <c r="E1024" s="912"/>
      <c r="F1024" s="913"/>
    </row>
    <row r="1025" spans="1:6" s="1000" customFormat="1" x14ac:dyDescent="0.75">
      <c r="A1025" s="955"/>
      <c r="B1025" s="993"/>
      <c r="C1025" s="1139"/>
      <c r="D1025" s="1137"/>
      <c r="E1025" s="912"/>
      <c r="F1025" s="913"/>
    </row>
    <row r="1026" spans="1:6" s="1000" customFormat="1" x14ac:dyDescent="0.75">
      <c r="A1026" s="955">
        <v>2</v>
      </c>
      <c r="B1026" s="915" t="s">
        <v>126</v>
      </c>
      <c r="C1026" s="1139"/>
      <c r="D1026" s="955" t="s">
        <v>1201</v>
      </c>
      <c r="E1026" s="912"/>
      <c r="F1026" s="913">
        <f>F191</f>
        <v>0</v>
      </c>
    </row>
    <row r="1027" spans="1:6" s="1000" customFormat="1" x14ac:dyDescent="0.75">
      <c r="A1027" s="955"/>
      <c r="B1027" s="915"/>
      <c r="C1027" s="1139"/>
      <c r="D1027" s="1137"/>
      <c r="E1027" s="912"/>
      <c r="F1027" s="913"/>
    </row>
    <row r="1028" spans="1:6" s="1000" customFormat="1" x14ac:dyDescent="0.75">
      <c r="A1028" s="955"/>
      <c r="B1028" s="915"/>
      <c r="C1028" s="1139"/>
      <c r="D1028" s="1137"/>
      <c r="E1028" s="912"/>
      <c r="F1028" s="913"/>
    </row>
    <row r="1029" spans="1:6" s="1000" customFormat="1" x14ac:dyDescent="0.75">
      <c r="A1029" s="955">
        <v>3</v>
      </c>
      <c r="B1029" s="915" t="s">
        <v>127</v>
      </c>
      <c r="C1029" s="1139"/>
      <c r="D1029" s="955" t="s">
        <v>1202</v>
      </c>
      <c r="E1029" s="912"/>
      <c r="F1029" s="913">
        <f>F301</f>
        <v>0</v>
      </c>
    </row>
    <row r="1030" spans="1:6" s="1000" customFormat="1" x14ac:dyDescent="0.75">
      <c r="A1030" s="955"/>
      <c r="B1030" s="915"/>
      <c r="C1030" s="1139"/>
      <c r="D1030" s="1137"/>
      <c r="E1030" s="912"/>
      <c r="F1030" s="913"/>
    </row>
    <row r="1031" spans="1:6" s="1000" customFormat="1" x14ac:dyDescent="0.75">
      <c r="A1031" s="955"/>
      <c r="B1031" s="915"/>
      <c r="C1031" s="1139"/>
      <c r="D1031" s="1137"/>
      <c r="E1031" s="912"/>
      <c r="F1031" s="913"/>
    </row>
    <row r="1032" spans="1:6" s="1000" customFormat="1" x14ac:dyDescent="0.75">
      <c r="A1032" s="955">
        <v>4</v>
      </c>
      <c r="B1032" s="915" t="s">
        <v>128</v>
      </c>
      <c r="C1032" s="1139"/>
      <c r="D1032" s="955" t="s">
        <v>1203</v>
      </c>
      <c r="E1032" s="912"/>
      <c r="F1032" s="913">
        <f>F409</f>
        <v>0</v>
      </c>
    </row>
    <row r="1033" spans="1:6" s="1000" customFormat="1" x14ac:dyDescent="0.75">
      <c r="A1033" s="955"/>
      <c r="B1033" s="915"/>
      <c r="C1033" s="1139"/>
      <c r="D1033" s="1137"/>
      <c r="E1033" s="912"/>
      <c r="F1033" s="913"/>
    </row>
    <row r="1034" spans="1:6" s="1000" customFormat="1" x14ac:dyDescent="0.75">
      <c r="A1034" s="955"/>
      <c r="B1034" s="915"/>
      <c r="C1034" s="1139"/>
      <c r="D1034" s="1137"/>
      <c r="E1034" s="912"/>
      <c r="F1034" s="913"/>
    </row>
    <row r="1035" spans="1:6" s="1000" customFormat="1" x14ac:dyDescent="0.75">
      <c r="A1035" s="955">
        <v>5</v>
      </c>
      <c r="B1035" s="915" t="s">
        <v>129</v>
      </c>
      <c r="C1035" s="1139"/>
      <c r="D1035" s="955" t="s">
        <v>1204</v>
      </c>
      <c r="E1035" s="912"/>
      <c r="F1035" s="913">
        <f>F507</f>
        <v>0</v>
      </c>
    </row>
    <row r="1036" spans="1:6" s="1000" customFormat="1" x14ac:dyDescent="0.75">
      <c r="A1036" s="955"/>
      <c r="B1036" s="915"/>
      <c r="C1036" s="1139"/>
      <c r="D1036" s="1137"/>
      <c r="E1036" s="912"/>
      <c r="F1036" s="913"/>
    </row>
    <row r="1037" spans="1:6" s="1000" customFormat="1" x14ac:dyDescent="0.75">
      <c r="A1037" s="955"/>
      <c r="B1037" s="915"/>
      <c r="C1037" s="1139"/>
      <c r="D1037" s="1137"/>
      <c r="E1037" s="912"/>
      <c r="F1037" s="913"/>
    </row>
    <row r="1038" spans="1:6" s="1000" customFormat="1" x14ac:dyDescent="0.75">
      <c r="A1038" s="955">
        <v>6</v>
      </c>
      <c r="B1038" s="915" t="s">
        <v>130</v>
      </c>
      <c r="C1038" s="1139"/>
      <c r="D1038" s="955" t="s">
        <v>1205</v>
      </c>
      <c r="E1038" s="912"/>
      <c r="F1038" s="913">
        <f>+F554</f>
        <v>0</v>
      </c>
    </row>
    <row r="1039" spans="1:6" s="1000" customFormat="1" x14ac:dyDescent="0.75">
      <c r="A1039" s="955"/>
      <c r="B1039" s="915"/>
      <c r="C1039" s="1139"/>
      <c r="D1039" s="1137"/>
      <c r="E1039" s="912"/>
      <c r="F1039" s="913"/>
    </row>
    <row r="1040" spans="1:6" s="1000" customFormat="1" x14ac:dyDescent="0.75">
      <c r="A1040" s="955"/>
      <c r="B1040" s="915"/>
      <c r="C1040" s="1139"/>
      <c r="D1040" s="1137"/>
      <c r="E1040" s="912"/>
      <c r="F1040" s="913"/>
    </row>
    <row r="1041" spans="1:6" s="1000" customFormat="1" x14ac:dyDescent="0.75">
      <c r="A1041" s="955">
        <v>7</v>
      </c>
      <c r="B1041" s="915" t="s">
        <v>131</v>
      </c>
      <c r="C1041" s="1139"/>
      <c r="D1041" s="955" t="s">
        <v>1206</v>
      </c>
      <c r="E1041" s="912"/>
      <c r="F1041" s="913">
        <f>F780</f>
        <v>0</v>
      </c>
    </row>
    <row r="1042" spans="1:6" s="1000" customFormat="1" x14ac:dyDescent="0.75">
      <c r="A1042" s="955"/>
      <c r="B1042" s="915"/>
      <c r="C1042" s="1139"/>
      <c r="D1042" s="955"/>
      <c r="E1042" s="912"/>
      <c r="F1042" s="913"/>
    </row>
    <row r="1043" spans="1:6" s="1000" customFormat="1" x14ac:dyDescent="0.75">
      <c r="A1043" s="955"/>
      <c r="B1043" s="915"/>
      <c r="C1043" s="1139"/>
      <c r="D1043" s="955"/>
      <c r="E1043" s="912"/>
      <c r="F1043" s="913"/>
    </row>
    <row r="1044" spans="1:6" s="1000" customFormat="1" x14ac:dyDescent="0.75">
      <c r="A1044" s="955">
        <v>8</v>
      </c>
      <c r="B1044" s="915" t="s">
        <v>923</v>
      </c>
      <c r="C1044" s="1139"/>
      <c r="D1044" s="955" t="s">
        <v>1207</v>
      </c>
      <c r="E1044" s="912"/>
      <c r="F1044" s="913">
        <f>+F833</f>
        <v>0</v>
      </c>
    </row>
    <row r="1045" spans="1:6" s="1000" customFormat="1" x14ac:dyDescent="0.75">
      <c r="A1045" s="955"/>
      <c r="B1045" s="915"/>
      <c r="C1045" s="1139"/>
      <c r="D1045" s="955"/>
      <c r="E1045" s="912"/>
      <c r="F1045" s="913"/>
    </row>
    <row r="1046" spans="1:6" s="1000" customFormat="1" x14ac:dyDescent="0.75">
      <c r="A1046" s="955"/>
      <c r="B1046" s="915"/>
      <c r="C1046" s="1139"/>
      <c r="D1046" s="955"/>
      <c r="E1046" s="912"/>
      <c r="F1046" s="913"/>
    </row>
    <row r="1047" spans="1:6" s="1000" customFormat="1" x14ac:dyDescent="0.75">
      <c r="A1047" s="955">
        <v>9</v>
      </c>
      <c r="B1047" s="915" t="s">
        <v>664</v>
      </c>
      <c r="C1047" s="1139"/>
      <c r="D1047" s="955" t="s">
        <v>1208</v>
      </c>
      <c r="E1047" s="912"/>
      <c r="F1047" s="913">
        <f>F934</f>
        <v>0</v>
      </c>
    </row>
    <row r="1048" spans="1:6" s="1000" customFormat="1" x14ac:dyDescent="0.75">
      <c r="A1048" s="955"/>
      <c r="B1048" s="915"/>
      <c r="C1048" s="1139"/>
      <c r="D1048" s="1140"/>
      <c r="E1048" s="912"/>
      <c r="F1048" s="913"/>
    </row>
    <row r="1049" spans="1:6" s="1000" customFormat="1" x14ac:dyDescent="0.75">
      <c r="A1049" s="955"/>
      <c r="B1049" s="915"/>
      <c r="C1049" s="1139"/>
      <c r="D1049" s="1140"/>
      <c r="E1049" s="912"/>
      <c r="F1049" s="913"/>
    </row>
    <row r="1050" spans="1:6" s="1000" customFormat="1" x14ac:dyDescent="0.75">
      <c r="A1050" s="955">
        <v>10</v>
      </c>
      <c r="B1050" s="201" t="s">
        <v>790</v>
      </c>
      <c r="C1050" s="1139"/>
      <c r="D1050" s="955" t="s">
        <v>1209</v>
      </c>
      <c r="E1050" s="912"/>
      <c r="F1050" s="913">
        <f>F972</f>
        <v>0</v>
      </c>
    </row>
    <row r="1051" spans="1:6" s="1000" customFormat="1" x14ac:dyDescent="0.75">
      <c r="A1051" s="955"/>
      <c r="B1051" s="201"/>
      <c r="C1051" s="1139"/>
      <c r="D1051" s="1140"/>
      <c r="E1051" s="912"/>
      <c r="F1051" s="913"/>
    </row>
    <row r="1052" spans="1:6" s="1000" customFormat="1" x14ac:dyDescent="0.75">
      <c r="A1052" s="955"/>
      <c r="B1052" s="201"/>
      <c r="C1052" s="1139"/>
      <c r="D1052" s="1140"/>
      <c r="E1052" s="912"/>
      <c r="F1052" s="913"/>
    </row>
    <row r="1053" spans="1:6" s="1000" customFormat="1" x14ac:dyDescent="0.75">
      <c r="A1053" s="955">
        <v>11</v>
      </c>
      <c r="B1053" s="201" t="str">
        <f>+[128]School!B1042</f>
        <v>Builders works in connection with services</v>
      </c>
      <c r="C1053" s="1139"/>
      <c r="D1053" s="955" t="s">
        <v>1210</v>
      </c>
      <c r="E1053" s="912"/>
      <c r="F1053" s="913">
        <f>+F1012</f>
        <v>0</v>
      </c>
    </row>
    <row r="1054" spans="1:6" s="1000" customFormat="1" x14ac:dyDescent="0.75">
      <c r="A1054" s="955"/>
      <c r="B1054" s="201"/>
      <c r="C1054" s="1139"/>
      <c r="D1054" s="1140"/>
      <c r="E1054" s="912"/>
      <c r="F1054" s="913"/>
    </row>
    <row r="1055" spans="1:6" s="1000" customFormat="1" x14ac:dyDescent="0.75">
      <c r="A1055" s="955"/>
      <c r="B1055" s="201"/>
      <c r="C1055" s="1139"/>
      <c r="D1055" s="1140"/>
      <c r="E1055" s="912"/>
      <c r="F1055" s="913"/>
    </row>
    <row r="1056" spans="1:6" s="1000" customFormat="1" x14ac:dyDescent="0.75">
      <c r="A1056" s="955"/>
      <c r="B1056" s="63"/>
      <c r="C1056" s="1139"/>
      <c r="D1056" s="1140"/>
      <c r="E1056" s="912"/>
      <c r="F1056" s="913"/>
    </row>
    <row r="1057" spans="1:6" s="1000" customFormat="1" x14ac:dyDescent="0.75">
      <c r="A1057" s="955"/>
      <c r="B1057" s="63"/>
      <c r="C1057" s="1139"/>
      <c r="D1057" s="1140"/>
      <c r="E1057" s="912"/>
      <c r="F1057" s="913"/>
    </row>
    <row r="1058" spans="1:6" s="1000" customFormat="1" x14ac:dyDescent="0.75">
      <c r="A1058" s="955"/>
      <c r="B1058" s="63"/>
      <c r="C1058" s="1139"/>
      <c r="D1058" s="1140"/>
      <c r="E1058" s="912"/>
      <c r="F1058" s="913"/>
    </row>
    <row r="1059" spans="1:6" s="1000" customFormat="1" x14ac:dyDescent="0.75">
      <c r="A1059" s="955"/>
      <c r="B1059" s="63"/>
      <c r="C1059" s="1139"/>
      <c r="D1059" s="1140"/>
      <c r="E1059" s="912"/>
      <c r="F1059" s="913"/>
    </row>
    <row r="1060" spans="1:6" s="1000" customFormat="1" x14ac:dyDescent="0.75">
      <c r="A1060" s="955"/>
      <c r="B1060" s="915"/>
      <c r="C1060" s="1139"/>
      <c r="D1060" s="1140"/>
      <c r="E1060" s="912"/>
      <c r="F1060" s="913"/>
    </row>
    <row r="1061" spans="1:6" s="1000" customFormat="1" x14ac:dyDescent="0.75">
      <c r="A1061" s="955"/>
      <c r="B1061" s="915"/>
      <c r="C1061" s="1139"/>
      <c r="D1061" s="1140"/>
      <c r="E1061" s="912"/>
      <c r="F1061" s="913"/>
    </row>
    <row r="1062" spans="1:6" s="1000" customFormat="1" ht="13.75" thickBot="1" x14ac:dyDescent="0.9">
      <c r="A1062" s="955"/>
      <c r="B1062" s="915"/>
      <c r="C1062" s="1139"/>
      <c r="D1062" s="1140"/>
      <c r="E1062" s="912"/>
      <c r="F1062" s="913"/>
    </row>
    <row r="1063" spans="1:6" s="1000" customFormat="1" ht="42" customHeight="1" thickBot="1" x14ac:dyDescent="0.9">
      <c r="A1063" s="1141"/>
      <c r="B1063" s="1142" t="s">
        <v>924</v>
      </c>
      <c r="C1063" s="1141"/>
      <c r="D1063" s="1143"/>
      <c r="E1063" s="1144"/>
      <c r="F1063" s="1145">
        <f>SUM(F1022:F1062)</f>
        <v>0</v>
      </c>
    </row>
  </sheetData>
  <pageMargins left="0.70866141732283472" right="0.70866141732283472" top="0.74803149606299213" bottom="0.74803149606299213" header="0.31496062992125984" footer="0.31496062992125984"/>
  <pageSetup scale="78" fitToHeight="0" orientation="portrait" r:id="rId1"/>
  <headerFooter>
    <oddFooter>&amp;LClub House&amp;RCH/&amp;P</oddFooter>
  </headerFooter>
  <rowBreaks count="21" manualBreakCount="21">
    <brk id="34" max="5" man="1"/>
    <brk id="81" max="5" man="1"/>
    <brk id="131" max="5" man="1"/>
    <brk id="191" max="5" man="1"/>
    <brk id="253" max="5" man="1"/>
    <brk id="301" max="5" man="1"/>
    <brk id="350" max="5" man="1"/>
    <brk id="409" max="5" man="1"/>
    <brk id="451" max="5" man="1"/>
    <brk id="507" max="5" man="1"/>
    <brk id="554" max="5" man="1"/>
    <brk id="599" max="5" man="1"/>
    <brk id="643" max="5" man="1"/>
    <brk id="692" max="5" man="1"/>
    <brk id="730" max="6" man="1"/>
    <brk id="780" max="5" man="1"/>
    <brk id="833" max="5" man="1"/>
    <brk id="885" max="6" man="1"/>
    <brk id="934" max="5" man="1"/>
    <brk id="973" max="6" man="1"/>
    <brk id="1013" max="6"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DE226-DE15-48CE-90FF-D5401F147A21}">
  <dimension ref="A1:F43"/>
  <sheetViews>
    <sheetView view="pageBreakPreview" zoomScale="60" zoomScaleNormal="100" workbookViewId="0">
      <selection activeCell="A16" sqref="A16:F18"/>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463" t="s">
        <v>556</v>
      </c>
      <c r="B16" s="2464"/>
      <c r="C16" s="2464"/>
      <c r="D16" s="2464"/>
      <c r="E16" s="2464"/>
      <c r="F16" s="2465"/>
    </row>
    <row r="17" spans="1:6" x14ac:dyDescent="0.75">
      <c r="A17" s="2466"/>
      <c r="B17" s="2464"/>
      <c r="C17" s="2464"/>
      <c r="D17" s="2464"/>
      <c r="E17" s="2464"/>
      <c r="F17" s="2465"/>
    </row>
    <row r="18" spans="1:6" x14ac:dyDescent="0.75">
      <c r="A18" s="2466"/>
      <c r="B18" s="2464"/>
      <c r="C18" s="2464"/>
      <c r="D18" s="2464"/>
      <c r="E18" s="2464"/>
      <c r="F18" s="2465"/>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9</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5F14C-E5C4-4522-A18C-DFD2014BCF41}">
  <sheetPr codeName="Sheet21"/>
  <dimension ref="A1:L705"/>
  <sheetViews>
    <sheetView view="pageBreakPreview" topLeftCell="A573" zoomScale="90" zoomScaleNormal="90" zoomScaleSheetLayoutView="90" workbookViewId="0">
      <selection activeCell="G615" sqref="G615"/>
    </sheetView>
  </sheetViews>
  <sheetFormatPr defaultColWidth="9.08984375" defaultRowHeight="14.75" x14ac:dyDescent="0.75"/>
  <cols>
    <col min="1" max="1" width="5" style="899" customWidth="1"/>
    <col min="2" max="2" width="53" style="899" customWidth="1"/>
    <col min="3" max="3" width="5.6796875" style="899" customWidth="1"/>
    <col min="4" max="4" width="7.86328125" style="900" customWidth="1"/>
    <col min="5" max="5" width="8.54296875" style="901" bestFit="1" customWidth="1"/>
    <col min="6" max="6" width="18.31640625" style="2290" bestFit="1" customWidth="1"/>
    <col min="7" max="16384" width="9.08984375" style="1800"/>
  </cols>
  <sheetData>
    <row r="1" spans="1:6" x14ac:dyDescent="0.75">
      <c r="A1" s="159" t="s">
        <v>17</v>
      </c>
      <c r="B1" s="743" t="s">
        <v>18</v>
      </c>
      <c r="C1" s="744" t="s">
        <v>22</v>
      </c>
      <c r="D1" s="745" t="s">
        <v>20</v>
      </c>
      <c r="E1" s="746" t="s">
        <v>339</v>
      </c>
      <c r="F1" s="2261" t="s">
        <v>340</v>
      </c>
    </row>
    <row r="2" spans="1:6" x14ac:dyDescent="0.75">
      <c r="A2" s="130"/>
      <c r="B2" s="128"/>
      <c r="C2" s="747"/>
      <c r="D2" s="748"/>
      <c r="E2" s="749"/>
      <c r="F2" s="1827"/>
    </row>
    <row r="3" spans="1:6" ht="26.75" x14ac:dyDescent="0.75">
      <c r="A3" s="130"/>
      <c r="B3" s="90" t="s">
        <v>683</v>
      </c>
      <c r="C3" s="747"/>
      <c r="D3" s="748"/>
      <c r="E3" s="749"/>
      <c r="F3" s="1827"/>
    </row>
    <row r="4" spans="1:6" x14ac:dyDescent="0.75">
      <c r="A4" s="130"/>
      <c r="B4" s="128"/>
      <c r="C4" s="747"/>
      <c r="D4" s="748"/>
      <c r="E4" s="749"/>
      <c r="F4" s="1827"/>
    </row>
    <row r="5" spans="1:6" x14ac:dyDescent="0.75">
      <c r="A5" s="130"/>
      <c r="B5" s="750" t="s">
        <v>2664</v>
      </c>
      <c r="C5" s="747"/>
      <c r="D5" s="748"/>
      <c r="E5" s="749"/>
      <c r="F5" s="1827"/>
    </row>
    <row r="6" spans="1:6" x14ac:dyDescent="0.75">
      <c r="A6" s="130"/>
      <c r="B6" s="751"/>
      <c r="C6" s="747"/>
      <c r="D6" s="748"/>
      <c r="E6" s="749"/>
      <c r="F6" s="1827"/>
    </row>
    <row r="7" spans="1:6" ht="26" x14ac:dyDescent="0.75">
      <c r="A7" s="136"/>
      <c r="B7" s="63" t="s">
        <v>35</v>
      </c>
      <c r="C7" s="752"/>
      <c r="D7" s="753"/>
      <c r="E7" s="754"/>
      <c r="F7" s="211"/>
    </row>
    <row r="8" spans="1:6" x14ac:dyDescent="0.75">
      <c r="A8" s="136"/>
      <c r="B8" s="751"/>
      <c r="C8" s="752"/>
      <c r="D8" s="753"/>
      <c r="E8" s="754"/>
      <c r="F8" s="211"/>
    </row>
    <row r="9" spans="1:6" x14ac:dyDescent="0.75">
      <c r="A9" s="74"/>
      <c r="B9" s="75" t="s">
        <v>1</v>
      </c>
      <c r="C9" s="76"/>
      <c r="D9" s="79"/>
      <c r="E9" s="755"/>
      <c r="F9" s="2262"/>
    </row>
    <row r="10" spans="1:6" ht="39" x14ac:dyDescent="0.75">
      <c r="A10" s="133" t="s">
        <v>0</v>
      </c>
      <c r="B10" s="78" t="s">
        <v>36</v>
      </c>
      <c r="C10" s="137" t="s">
        <v>30</v>
      </c>
      <c r="D10" s="137">
        <v>14</v>
      </c>
      <c r="E10" s="756"/>
      <c r="F10" s="211">
        <f>D10*E10</f>
        <v>0</v>
      </c>
    </row>
    <row r="11" spans="1:6" x14ac:dyDescent="0.75">
      <c r="A11" s="133"/>
      <c r="B11" s="757"/>
      <c r="C11" s="137"/>
      <c r="D11" s="137"/>
      <c r="E11" s="754"/>
      <c r="F11" s="211"/>
    </row>
    <row r="12" spans="1:6" ht="26" x14ac:dyDescent="0.75">
      <c r="A12" s="133" t="s">
        <v>4</v>
      </c>
      <c r="B12" s="65" t="s">
        <v>277</v>
      </c>
      <c r="C12" s="137" t="s">
        <v>31</v>
      </c>
      <c r="D12" s="137">
        <v>22</v>
      </c>
      <c r="E12" s="754"/>
      <c r="F12" s="211">
        <f>D12*E12</f>
        <v>0</v>
      </c>
    </row>
    <row r="13" spans="1:6" x14ac:dyDescent="0.75">
      <c r="A13" s="136"/>
      <c r="B13" s="65"/>
      <c r="C13" s="752"/>
      <c r="D13" s="753"/>
      <c r="E13" s="754"/>
      <c r="F13" s="211"/>
    </row>
    <row r="14" spans="1:6" ht="26" x14ac:dyDescent="0.75">
      <c r="A14" s="136" t="s">
        <v>5</v>
      </c>
      <c r="B14" s="65" t="s">
        <v>603</v>
      </c>
      <c r="C14" s="137" t="s">
        <v>31</v>
      </c>
      <c r="D14" s="137">
        <v>3</v>
      </c>
      <c r="E14" s="756"/>
      <c r="F14" s="211">
        <f>D14*E14</f>
        <v>0</v>
      </c>
    </row>
    <row r="15" spans="1:6" x14ac:dyDescent="0.75">
      <c r="A15" s="136"/>
      <c r="B15" s="67"/>
      <c r="C15" s="752"/>
      <c r="D15" s="753"/>
      <c r="E15" s="754"/>
      <c r="F15" s="211"/>
    </row>
    <row r="16" spans="1:6" ht="26" x14ac:dyDescent="0.75">
      <c r="A16" s="136" t="s">
        <v>6</v>
      </c>
      <c r="B16" s="65" t="s">
        <v>602</v>
      </c>
      <c r="C16" s="137" t="s">
        <v>31</v>
      </c>
      <c r="D16" s="137">
        <v>4</v>
      </c>
      <c r="E16" s="756"/>
      <c r="F16" s="211">
        <f>D16*E16</f>
        <v>0</v>
      </c>
    </row>
    <row r="17" spans="1:6" x14ac:dyDescent="0.75">
      <c r="A17" s="136"/>
      <c r="B17" s="67"/>
      <c r="C17" s="752"/>
      <c r="D17" s="753"/>
      <c r="E17" s="754"/>
      <c r="F17" s="211"/>
    </row>
    <row r="18" spans="1:6" ht="26" x14ac:dyDescent="0.75">
      <c r="A18" s="136" t="s">
        <v>2</v>
      </c>
      <c r="B18" s="65" t="s">
        <v>684</v>
      </c>
      <c r="C18" s="137" t="s">
        <v>31</v>
      </c>
      <c r="D18" s="137">
        <v>1</v>
      </c>
      <c r="E18" s="754"/>
      <c r="F18" s="211">
        <f>D18*E18</f>
        <v>0</v>
      </c>
    </row>
    <row r="19" spans="1:6" x14ac:dyDescent="0.75">
      <c r="A19" s="136"/>
      <c r="B19" s="67"/>
      <c r="C19" s="752"/>
      <c r="D19" s="753"/>
      <c r="E19" s="754"/>
      <c r="F19" s="211"/>
    </row>
    <row r="20" spans="1:6" s="1802" customFormat="1" ht="14.25" x14ac:dyDescent="0.65">
      <c r="A20" s="759"/>
      <c r="B20" s="760" t="s">
        <v>140</v>
      </c>
      <c r="C20" s="761"/>
      <c r="D20" s="761"/>
      <c r="E20" s="762"/>
      <c r="F20" s="2263"/>
    </row>
    <row r="21" spans="1:6" s="1802" customFormat="1" ht="26.25" x14ac:dyDescent="0.65">
      <c r="A21" s="759" t="s">
        <v>8</v>
      </c>
      <c r="B21" s="763" t="s">
        <v>685</v>
      </c>
      <c r="C21" s="761" t="s">
        <v>17</v>
      </c>
      <c r="D21" s="764"/>
      <c r="E21" s="765"/>
      <c r="F21" s="211">
        <f>E21</f>
        <v>0</v>
      </c>
    </row>
    <row r="22" spans="1:6" s="1802" customFormat="1" ht="14.25" x14ac:dyDescent="0.65">
      <c r="A22" s="759"/>
      <c r="B22" s="764"/>
      <c r="C22" s="761"/>
      <c r="D22" s="764"/>
      <c r="E22" s="762"/>
      <c r="F22" s="2263"/>
    </row>
    <row r="23" spans="1:6" s="1802" customFormat="1" ht="14.25" x14ac:dyDescent="0.65">
      <c r="A23" s="759"/>
      <c r="B23" s="760" t="s">
        <v>686</v>
      </c>
      <c r="C23" s="761"/>
      <c r="D23" s="764"/>
      <c r="E23" s="762"/>
      <c r="F23" s="2263"/>
    </row>
    <row r="24" spans="1:6" s="1802" customFormat="1" ht="26.25" x14ac:dyDescent="0.65">
      <c r="A24" s="759" t="s">
        <v>9</v>
      </c>
      <c r="B24" s="763" t="s">
        <v>687</v>
      </c>
      <c r="C24" s="761" t="s">
        <v>17</v>
      </c>
      <c r="D24" s="764"/>
      <c r="E24" s="766"/>
      <c r="F24" s="211">
        <f>E24</f>
        <v>0</v>
      </c>
    </row>
    <row r="25" spans="1:6" x14ac:dyDescent="0.75">
      <c r="A25" s="136"/>
      <c r="B25" s="67"/>
      <c r="C25" s="752"/>
      <c r="D25" s="753"/>
      <c r="E25" s="754"/>
      <c r="F25" s="211"/>
    </row>
    <row r="26" spans="1:6" ht="15.5" thickBot="1" x14ac:dyDescent="0.9">
      <c r="A26" s="136"/>
      <c r="B26" s="67"/>
      <c r="C26" s="752"/>
      <c r="D26" s="753"/>
      <c r="E26" s="754"/>
      <c r="F26" s="211"/>
    </row>
    <row r="27" spans="1:6" x14ac:dyDescent="0.75">
      <c r="A27" s="134"/>
      <c r="B27" s="767"/>
      <c r="C27" s="768"/>
      <c r="D27" s="769"/>
      <c r="E27" s="770"/>
      <c r="F27" s="2264"/>
    </row>
    <row r="28" spans="1:6" ht="15.5" thickBot="1" x14ac:dyDescent="0.9">
      <c r="A28" s="143"/>
      <c r="B28" s="771" t="s">
        <v>19</v>
      </c>
      <c r="C28" s="772"/>
      <c r="D28" s="773"/>
      <c r="E28" s="774"/>
      <c r="F28" s="2265">
        <f>SUM(F10:F26)</f>
        <v>0</v>
      </c>
    </row>
    <row r="29" spans="1:6" x14ac:dyDescent="0.75">
      <c r="A29" s="136"/>
      <c r="B29" s="67"/>
      <c r="C29" s="752"/>
      <c r="D29" s="753"/>
      <c r="E29" s="754"/>
      <c r="F29" s="211"/>
    </row>
    <row r="30" spans="1:6" x14ac:dyDescent="0.75">
      <c r="A30" s="136"/>
      <c r="B30" s="775" t="s">
        <v>183</v>
      </c>
      <c r="C30" s="776"/>
      <c r="D30" s="753"/>
      <c r="E30" s="754"/>
      <c r="F30" s="211"/>
    </row>
    <row r="31" spans="1:6" x14ac:dyDescent="0.75">
      <c r="A31" s="136"/>
      <c r="B31" s="775"/>
      <c r="C31" s="776"/>
      <c r="D31" s="753"/>
      <c r="E31" s="754"/>
      <c r="F31" s="211"/>
    </row>
    <row r="32" spans="1:6" ht="26" x14ac:dyDescent="0.75">
      <c r="A32" s="136" t="s">
        <v>0</v>
      </c>
      <c r="B32" s="65" t="s">
        <v>346</v>
      </c>
      <c r="C32" s="776" t="s">
        <v>31</v>
      </c>
      <c r="D32" s="137">
        <v>24</v>
      </c>
      <c r="E32" s="754"/>
      <c r="F32" s="211">
        <f>D32*E32</f>
        <v>0</v>
      </c>
    </row>
    <row r="33" spans="1:6" x14ac:dyDescent="0.75">
      <c r="A33" s="136"/>
      <c r="B33" s="65"/>
      <c r="C33" s="776"/>
      <c r="D33" s="753"/>
      <c r="E33" s="754"/>
      <c r="F33" s="211"/>
    </row>
    <row r="34" spans="1:6" ht="52" x14ac:dyDescent="0.75">
      <c r="A34" s="136" t="s">
        <v>4</v>
      </c>
      <c r="B34" s="65" t="s">
        <v>185</v>
      </c>
      <c r="C34" s="776" t="s">
        <v>31</v>
      </c>
      <c r="D34" s="137">
        <v>5</v>
      </c>
      <c r="E34" s="754"/>
      <c r="F34" s="211">
        <f>D34*E34</f>
        <v>0</v>
      </c>
    </row>
    <row r="35" spans="1:6" x14ac:dyDescent="0.75">
      <c r="A35" s="136"/>
      <c r="B35" s="67"/>
      <c r="C35" s="776"/>
      <c r="D35" s="753"/>
      <c r="E35" s="754"/>
      <c r="F35" s="211"/>
    </row>
    <row r="36" spans="1:6" x14ac:dyDescent="0.75">
      <c r="A36" s="136"/>
      <c r="B36" s="128" t="s">
        <v>174</v>
      </c>
      <c r="C36" s="776"/>
      <c r="D36" s="753"/>
      <c r="E36" s="754"/>
      <c r="F36" s="211"/>
    </row>
    <row r="37" spans="1:6" x14ac:dyDescent="0.75">
      <c r="A37" s="136"/>
      <c r="B37" s="777"/>
      <c r="C37" s="776"/>
      <c r="D37" s="753"/>
      <c r="E37" s="754"/>
      <c r="F37" s="211"/>
    </row>
    <row r="38" spans="1:6" ht="39" x14ac:dyDescent="0.75">
      <c r="A38" s="136" t="s">
        <v>5</v>
      </c>
      <c r="B38" s="65" t="s">
        <v>189</v>
      </c>
      <c r="C38" s="776" t="s">
        <v>31</v>
      </c>
      <c r="D38" s="137">
        <v>32</v>
      </c>
      <c r="E38" s="754"/>
      <c r="F38" s="211">
        <f>D38*E38</f>
        <v>0</v>
      </c>
    </row>
    <row r="39" spans="1:6" x14ac:dyDescent="0.75">
      <c r="A39" s="136"/>
      <c r="B39" s="65"/>
      <c r="C39" s="776"/>
      <c r="D39" s="758"/>
      <c r="E39" s="754"/>
      <c r="F39" s="211"/>
    </row>
    <row r="40" spans="1:6" ht="39" x14ac:dyDescent="0.75">
      <c r="A40" s="136" t="s">
        <v>6</v>
      </c>
      <c r="B40" s="65" t="s">
        <v>188</v>
      </c>
      <c r="C40" s="776" t="s">
        <v>30</v>
      </c>
      <c r="D40" s="137">
        <v>10</v>
      </c>
      <c r="E40" s="754"/>
      <c r="F40" s="211">
        <f>D40*E40</f>
        <v>0</v>
      </c>
    </row>
    <row r="41" spans="1:6" x14ac:dyDescent="0.75">
      <c r="A41" s="136"/>
      <c r="B41" s="65"/>
      <c r="C41" s="776"/>
      <c r="D41" s="753"/>
      <c r="E41" s="754"/>
      <c r="F41" s="211"/>
    </row>
    <row r="42" spans="1:6" x14ac:dyDescent="0.75">
      <c r="A42" s="136" t="s">
        <v>2</v>
      </c>
      <c r="B42" s="65" t="s">
        <v>604</v>
      </c>
      <c r="C42" s="776" t="s">
        <v>30</v>
      </c>
      <c r="D42" s="137">
        <v>10</v>
      </c>
      <c r="E42" s="754"/>
      <c r="F42" s="211">
        <f>D42*E42</f>
        <v>0</v>
      </c>
    </row>
    <row r="43" spans="1:6" x14ac:dyDescent="0.75">
      <c r="A43" s="136"/>
      <c r="B43" s="67"/>
      <c r="C43" s="776"/>
      <c r="D43" s="753"/>
      <c r="E43" s="754"/>
      <c r="F43" s="211"/>
    </row>
    <row r="44" spans="1:6" x14ac:dyDescent="0.75">
      <c r="A44" s="136"/>
      <c r="B44" s="751" t="s">
        <v>38</v>
      </c>
      <c r="C44" s="776"/>
      <c r="D44" s="753"/>
      <c r="E44" s="754"/>
      <c r="F44" s="211"/>
    </row>
    <row r="45" spans="1:6" x14ac:dyDescent="0.75">
      <c r="A45" s="136"/>
      <c r="B45" s="67"/>
      <c r="C45" s="776"/>
      <c r="D45" s="753"/>
      <c r="E45" s="754"/>
      <c r="F45" s="211"/>
    </row>
    <row r="46" spans="1:6" ht="39" x14ac:dyDescent="0.75">
      <c r="A46" s="136" t="s">
        <v>8</v>
      </c>
      <c r="B46" s="65" t="s">
        <v>190</v>
      </c>
      <c r="C46" s="776" t="s">
        <v>30</v>
      </c>
      <c r="D46" s="137">
        <v>14</v>
      </c>
      <c r="E46" s="754"/>
      <c r="F46" s="211">
        <f>D46*E46</f>
        <v>0</v>
      </c>
    </row>
    <row r="47" spans="1:6" x14ac:dyDescent="0.75">
      <c r="A47" s="136"/>
      <c r="B47" s="67"/>
      <c r="C47" s="776"/>
      <c r="D47" s="753"/>
      <c r="E47" s="754"/>
      <c r="F47" s="211"/>
    </row>
    <row r="48" spans="1:6" x14ac:dyDescent="0.75">
      <c r="A48" s="136"/>
      <c r="B48" s="751" t="s">
        <v>39</v>
      </c>
      <c r="C48" s="776"/>
      <c r="D48" s="753"/>
      <c r="E48" s="749"/>
      <c r="F48" s="211"/>
    </row>
    <row r="49" spans="1:6" x14ac:dyDescent="0.75">
      <c r="A49" s="136"/>
      <c r="B49" s="751"/>
      <c r="C49" s="776"/>
      <c r="D49" s="753"/>
      <c r="E49" s="749"/>
      <c r="F49" s="211"/>
    </row>
    <row r="50" spans="1:6" ht="65" x14ac:dyDescent="0.75">
      <c r="A50" s="136" t="s">
        <v>9</v>
      </c>
      <c r="B50" s="65" t="s">
        <v>191</v>
      </c>
      <c r="C50" s="776" t="s">
        <v>30</v>
      </c>
      <c r="D50" s="137">
        <v>14</v>
      </c>
      <c r="E50" s="754"/>
      <c r="F50" s="211">
        <f>D50*E50</f>
        <v>0</v>
      </c>
    </row>
    <row r="51" spans="1:6" x14ac:dyDescent="0.75">
      <c r="A51" s="136"/>
      <c r="B51" s="67"/>
      <c r="C51" s="776"/>
      <c r="D51" s="753"/>
      <c r="E51" s="754"/>
      <c r="F51" s="211"/>
    </row>
    <row r="52" spans="1:6" s="580" customFormat="1" ht="14.25" x14ac:dyDescent="0.65">
      <c r="A52" s="136"/>
      <c r="B52" s="63" t="s">
        <v>193</v>
      </c>
      <c r="C52" s="778"/>
      <c r="D52" s="779"/>
      <c r="E52" s="780"/>
      <c r="F52" s="2266"/>
    </row>
    <row r="53" spans="1:6" s="580" customFormat="1" ht="14.25" x14ac:dyDescent="0.65">
      <c r="A53" s="136"/>
      <c r="B53" s="63"/>
      <c r="C53" s="778"/>
      <c r="D53" s="779"/>
      <c r="E53" s="780"/>
      <c r="F53" s="2266"/>
    </row>
    <row r="54" spans="1:6" s="161" customFormat="1" x14ac:dyDescent="0.75">
      <c r="A54" s="245"/>
      <c r="B54" s="204" t="s">
        <v>192</v>
      </c>
      <c r="C54" s="245"/>
      <c r="D54" s="246"/>
      <c r="E54" s="215"/>
      <c r="F54" s="2267"/>
    </row>
    <row r="55" spans="1:6" x14ac:dyDescent="0.75">
      <c r="A55" s="136"/>
      <c r="B55" s="67"/>
      <c r="C55" s="776"/>
      <c r="D55" s="753"/>
      <c r="E55" s="754"/>
      <c r="F55" s="211"/>
    </row>
    <row r="56" spans="1:6" s="580" customFormat="1" ht="14.25" x14ac:dyDescent="0.65">
      <c r="A56" s="136" t="s">
        <v>12</v>
      </c>
      <c r="B56" s="65" t="s">
        <v>688</v>
      </c>
      <c r="C56" s="778" t="s">
        <v>30</v>
      </c>
      <c r="D56" s="781">
        <v>8</v>
      </c>
      <c r="E56" s="780"/>
      <c r="F56" s="211">
        <f>D56*E56</f>
        <v>0</v>
      </c>
    </row>
    <row r="57" spans="1:6" x14ac:dyDescent="0.75">
      <c r="A57" s="136"/>
      <c r="B57" s="67"/>
      <c r="C57" s="776"/>
      <c r="D57" s="753"/>
      <c r="E57" s="754"/>
      <c r="F57" s="211"/>
    </row>
    <row r="58" spans="1:6" s="580" customFormat="1" ht="14.25" x14ac:dyDescent="0.65">
      <c r="A58" s="136" t="s">
        <v>3</v>
      </c>
      <c r="B58" s="65" t="s">
        <v>689</v>
      </c>
      <c r="C58" s="778" t="s">
        <v>30</v>
      </c>
      <c r="D58" s="137">
        <v>6</v>
      </c>
      <c r="E58" s="780"/>
      <c r="F58" s="211">
        <f>D58*E58</f>
        <v>0</v>
      </c>
    </row>
    <row r="59" spans="1:6" x14ac:dyDescent="0.75">
      <c r="A59" s="136"/>
      <c r="B59" s="67"/>
      <c r="C59" s="776"/>
      <c r="D59" s="753"/>
      <c r="E59" s="754"/>
      <c r="F59" s="211"/>
    </row>
    <row r="60" spans="1:6" ht="26" x14ac:dyDescent="0.75">
      <c r="A60" s="136"/>
      <c r="B60" s="62" t="s">
        <v>362</v>
      </c>
      <c r="C60" s="776"/>
      <c r="D60" s="753"/>
      <c r="E60" s="754"/>
      <c r="F60" s="211"/>
    </row>
    <row r="61" spans="1:6" x14ac:dyDescent="0.75">
      <c r="A61" s="136"/>
      <c r="B61" s="62"/>
      <c r="C61" s="776"/>
      <c r="D61" s="753"/>
      <c r="E61" s="754"/>
      <c r="F61" s="211"/>
    </row>
    <row r="62" spans="1:6" x14ac:dyDescent="0.75">
      <c r="A62" s="136" t="s">
        <v>13</v>
      </c>
      <c r="B62" s="67" t="s">
        <v>348</v>
      </c>
      <c r="C62" s="776" t="s">
        <v>31</v>
      </c>
      <c r="D62" s="137">
        <v>2</v>
      </c>
      <c r="E62" s="754"/>
      <c r="F62" s="211">
        <f>D62*E62</f>
        <v>0</v>
      </c>
    </row>
    <row r="63" spans="1:6" x14ac:dyDescent="0.75">
      <c r="A63" s="136"/>
      <c r="B63" s="67"/>
      <c r="C63" s="776"/>
      <c r="D63" s="753"/>
      <c r="E63" s="754"/>
      <c r="F63" s="211"/>
    </row>
    <row r="64" spans="1:6" x14ac:dyDescent="0.75">
      <c r="A64" s="136" t="s">
        <v>15</v>
      </c>
      <c r="B64" s="67" t="s">
        <v>41</v>
      </c>
      <c r="C64" s="776" t="s">
        <v>30</v>
      </c>
      <c r="D64" s="137">
        <v>14</v>
      </c>
      <c r="E64" s="754"/>
      <c r="F64" s="211">
        <f>D64*E64</f>
        <v>0</v>
      </c>
    </row>
    <row r="65" spans="1:6" ht="15.5" thickBot="1" x14ac:dyDescent="0.9">
      <c r="A65" s="136"/>
      <c r="B65" s="67"/>
      <c r="C65" s="776"/>
      <c r="D65" s="753"/>
      <c r="E65" s="754"/>
      <c r="F65" s="211"/>
    </row>
    <row r="66" spans="1:6" x14ac:dyDescent="0.75">
      <c r="A66" s="134"/>
      <c r="B66" s="767"/>
      <c r="C66" s="768"/>
      <c r="D66" s="769"/>
      <c r="E66" s="770"/>
      <c r="F66" s="2264"/>
    </row>
    <row r="67" spans="1:6" ht="15.5" thickBot="1" x14ac:dyDescent="0.9">
      <c r="A67" s="143"/>
      <c r="B67" s="771" t="s">
        <v>19</v>
      </c>
      <c r="C67" s="772"/>
      <c r="D67" s="773"/>
      <c r="E67" s="774"/>
      <c r="F67" s="2265">
        <f>SUM(F32:F65)</f>
        <v>0</v>
      </c>
    </row>
    <row r="68" spans="1:6" x14ac:dyDescent="0.75">
      <c r="A68" s="136"/>
      <c r="B68" s="67"/>
      <c r="C68" s="776"/>
      <c r="D68" s="753"/>
      <c r="E68" s="754"/>
      <c r="F68" s="211"/>
    </row>
    <row r="69" spans="1:6" ht="26" x14ac:dyDescent="0.75">
      <c r="A69" s="136"/>
      <c r="B69" s="62" t="s">
        <v>362</v>
      </c>
      <c r="C69" s="776"/>
      <c r="D69" s="753"/>
      <c r="E69" s="754"/>
      <c r="F69" s="211"/>
    </row>
    <row r="70" spans="1:6" x14ac:dyDescent="0.75">
      <c r="A70" s="136"/>
      <c r="B70" s="62"/>
      <c r="C70" s="776"/>
      <c r="D70" s="753"/>
      <c r="E70" s="754"/>
      <c r="F70" s="211"/>
    </row>
    <row r="71" spans="1:6" x14ac:dyDescent="0.75">
      <c r="A71" s="136" t="s">
        <v>0</v>
      </c>
      <c r="B71" s="67" t="s">
        <v>2665</v>
      </c>
      <c r="C71" s="776" t="s">
        <v>31</v>
      </c>
      <c r="D71" s="137">
        <v>2</v>
      </c>
      <c r="E71" s="754"/>
      <c r="F71" s="211">
        <f>D71*E71</f>
        <v>0</v>
      </c>
    </row>
    <row r="72" spans="1:6" x14ac:dyDescent="0.75">
      <c r="A72" s="136"/>
      <c r="B72" s="67"/>
      <c r="C72" s="776"/>
      <c r="D72" s="137"/>
      <c r="E72" s="754"/>
      <c r="F72" s="211"/>
    </row>
    <row r="73" spans="1:6" x14ac:dyDescent="0.75">
      <c r="A73" s="136" t="s">
        <v>4</v>
      </c>
      <c r="B73" s="67" t="s">
        <v>690</v>
      </c>
      <c r="C73" s="776" t="s">
        <v>31</v>
      </c>
      <c r="D73" s="137">
        <v>1</v>
      </c>
      <c r="E73" s="754"/>
      <c r="F73" s="211">
        <f>D73*E73</f>
        <v>0</v>
      </c>
    </row>
    <row r="74" spans="1:6" x14ac:dyDescent="0.75">
      <c r="A74" s="136"/>
      <c r="B74" s="67"/>
      <c r="C74" s="776"/>
      <c r="D74" s="753"/>
      <c r="E74" s="754"/>
      <c r="F74" s="211"/>
    </row>
    <row r="75" spans="1:6" ht="52" x14ac:dyDescent="0.75">
      <c r="A75" s="136"/>
      <c r="B75" s="63" t="s">
        <v>2366</v>
      </c>
      <c r="C75" s="776"/>
      <c r="D75" s="753"/>
      <c r="E75" s="754"/>
      <c r="F75" s="211"/>
    </row>
    <row r="76" spans="1:6" x14ac:dyDescent="0.75">
      <c r="A76" s="136"/>
      <c r="B76" s="63"/>
      <c r="C76" s="776"/>
      <c r="D76" s="753"/>
      <c r="E76" s="754"/>
      <c r="F76" s="211"/>
    </row>
    <row r="77" spans="1:6" x14ac:dyDescent="0.75">
      <c r="A77" s="137" t="s">
        <v>5</v>
      </c>
      <c r="B77" s="77" t="s">
        <v>42</v>
      </c>
      <c r="C77" s="137" t="s">
        <v>43</v>
      </c>
      <c r="D77" s="137">
        <v>443</v>
      </c>
      <c r="E77" s="754"/>
      <c r="F77" s="211">
        <f>D77*E77</f>
        <v>0</v>
      </c>
    </row>
    <row r="78" spans="1:6" x14ac:dyDescent="0.75">
      <c r="A78" s="137"/>
      <c r="B78" s="77"/>
      <c r="C78" s="137"/>
      <c r="D78" s="782"/>
      <c r="E78" s="754"/>
      <c r="F78" s="212"/>
    </row>
    <row r="79" spans="1:6" ht="65" x14ac:dyDescent="0.75">
      <c r="A79" s="136"/>
      <c r="B79" s="62" t="s">
        <v>2367</v>
      </c>
      <c r="C79" s="776"/>
      <c r="D79" s="753"/>
      <c r="E79" s="754"/>
      <c r="F79" s="212"/>
    </row>
    <row r="80" spans="1:6" x14ac:dyDescent="0.75">
      <c r="A80" s="136"/>
      <c r="B80" s="62"/>
      <c r="C80" s="776"/>
      <c r="D80" s="753"/>
      <c r="E80" s="754"/>
      <c r="F80" s="212"/>
    </row>
    <row r="81" spans="1:6" x14ac:dyDescent="0.75">
      <c r="A81" s="136" t="s">
        <v>6</v>
      </c>
      <c r="B81" s="83" t="s">
        <v>691</v>
      </c>
      <c r="C81" s="776" t="s">
        <v>30</v>
      </c>
      <c r="D81" s="137">
        <v>14</v>
      </c>
      <c r="E81" s="754"/>
      <c r="F81" s="211">
        <f>D81*E81</f>
        <v>0</v>
      </c>
    </row>
    <row r="82" spans="1:6" x14ac:dyDescent="0.75">
      <c r="A82" s="136"/>
      <c r="B82" s="67"/>
      <c r="C82" s="776"/>
      <c r="D82" s="753"/>
      <c r="E82" s="754"/>
      <c r="F82" s="212"/>
    </row>
    <row r="83" spans="1:6" ht="26" x14ac:dyDescent="0.75">
      <c r="A83" s="136"/>
      <c r="B83" s="82" t="s">
        <v>227</v>
      </c>
      <c r="C83" s="783"/>
      <c r="D83" s="784"/>
      <c r="E83" s="749"/>
      <c r="F83" s="212"/>
    </row>
    <row r="84" spans="1:6" x14ac:dyDescent="0.75">
      <c r="A84" s="136"/>
      <c r="B84" s="751"/>
      <c r="C84" s="783"/>
      <c r="D84" s="784"/>
      <c r="E84" s="754"/>
      <c r="F84" s="212"/>
    </row>
    <row r="85" spans="1:6" x14ac:dyDescent="0.75">
      <c r="A85" s="136" t="s">
        <v>2</v>
      </c>
      <c r="B85" s="67" t="s">
        <v>692</v>
      </c>
      <c r="C85" s="776" t="s">
        <v>30</v>
      </c>
      <c r="D85" s="137">
        <v>7</v>
      </c>
      <c r="E85" s="754"/>
      <c r="F85" s="211">
        <f>D85*E85</f>
        <v>0</v>
      </c>
    </row>
    <row r="86" spans="1:6" x14ac:dyDescent="0.75">
      <c r="A86" s="136"/>
      <c r="B86" s="67"/>
      <c r="C86" s="776"/>
      <c r="D86" s="753"/>
      <c r="E86" s="754"/>
      <c r="F86" s="212"/>
    </row>
    <row r="87" spans="1:6" x14ac:dyDescent="0.75">
      <c r="A87" s="136" t="s">
        <v>8</v>
      </c>
      <c r="B87" s="67" t="s">
        <v>693</v>
      </c>
      <c r="C87" s="776" t="s">
        <v>30</v>
      </c>
      <c r="D87" s="137">
        <v>14</v>
      </c>
      <c r="E87" s="754"/>
      <c r="F87" s="211">
        <f>D87*E87</f>
        <v>0</v>
      </c>
    </row>
    <row r="88" spans="1:6" x14ac:dyDescent="0.75">
      <c r="A88" s="136"/>
      <c r="B88" s="67"/>
      <c r="C88" s="776"/>
      <c r="D88" s="753"/>
      <c r="E88" s="754"/>
      <c r="F88" s="212"/>
    </row>
    <row r="89" spans="1:6" x14ac:dyDescent="0.75">
      <c r="A89" s="136" t="s">
        <v>9</v>
      </c>
      <c r="B89" s="67" t="s">
        <v>349</v>
      </c>
      <c r="C89" s="776" t="s">
        <v>30</v>
      </c>
      <c r="D89" s="137">
        <v>5</v>
      </c>
      <c r="E89" s="754"/>
      <c r="F89" s="211">
        <f>D89*E89</f>
        <v>0</v>
      </c>
    </row>
    <row r="90" spans="1:6" x14ac:dyDescent="0.75">
      <c r="A90" s="136"/>
      <c r="B90" s="67"/>
      <c r="C90" s="776"/>
      <c r="D90" s="753"/>
      <c r="E90" s="754"/>
      <c r="F90" s="212"/>
    </row>
    <row r="91" spans="1:6" x14ac:dyDescent="0.75">
      <c r="A91" s="136" t="s">
        <v>12</v>
      </c>
      <c r="B91" s="65" t="s">
        <v>135</v>
      </c>
      <c r="C91" s="776" t="s">
        <v>26</v>
      </c>
      <c r="D91" s="137">
        <v>15</v>
      </c>
      <c r="E91" s="754"/>
      <c r="F91" s="211">
        <f>D91*E91</f>
        <v>0</v>
      </c>
    </row>
    <row r="92" spans="1:6" x14ac:dyDescent="0.75">
      <c r="A92" s="136"/>
      <c r="B92" s="67"/>
      <c r="C92" s="776"/>
      <c r="D92" s="753"/>
      <c r="E92" s="754"/>
      <c r="F92" s="212"/>
    </row>
    <row r="93" spans="1:6" x14ac:dyDescent="0.75">
      <c r="A93" s="133"/>
      <c r="B93" s="785" t="s">
        <v>225</v>
      </c>
      <c r="C93" s="137"/>
      <c r="D93" s="137"/>
      <c r="E93" s="754"/>
      <c r="F93" s="212"/>
    </row>
    <row r="94" spans="1:6" x14ac:dyDescent="0.75">
      <c r="A94" s="133"/>
      <c r="B94" s="785"/>
      <c r="C94" s="137"/>
      <c r="D94" s="137"/>
      <c r="E94" s="754"/>
      <c r="F94" s="212"/>
    </row>
    <row r="95" spans="1:6" ht="52.75" x14ac:dyDescent="0.75">
      <c r="A95" s="133"/>
      <c r="B95" s="84" t="s">
        <v>228</v>
      </c>
      <c r="C95" s="137"/>
      <c r="D95" s="137"/>
      <c r="E95" s="754"/>
      <c r="F95" s="212"/>
    </row>
    <row r="96" spans="1:6" x14ac:dyDescent="0.75">
      <c r="A96" s="133"/>
      <c r="B96" s="140"/>
      <c r="C96" s="137"/>
      <c r="D96" s="137"/>
      <c r="E96" s="754"/>
      <c r="F96" s="212"/>
    </row>
    <row r="97" spans="1:6" x14ac:dyDescent="0.75">
      <c r="A97" s="133" t="s">
        <v>3</v>
      </c>
      <c r="B97" s="140" t="s">
        <v>45</v>
      </c>
      <c r="C97" s="137" t="s">
        <v>30</v>
      </c>
      <c r="D97" s="137">
        <v>36</v>
      </c>
      <c r="E97" s="754"/>
      <c r="F97" s="211">
        <f>D97*E97</f>
        <v>0</v>
      </c>
    </row>
    <row r="98" spans="1:6" x14ac:dyDescent="0.75">
      <c r="A98" s="133"/>
      <c r="B98" s="140"/>
      <c r="C98" s="137"/>
      <c r="D98" s="137"/>
      <c r="E98" s="754"/>
      <c r="F98" s="212"/>
    </row>
    <row r="99" spans="1:6" x14ac:dyDescent="0.75">
      <c r="A99" s="164"/>
      <c r="B99" s="87" t="s">
        <v>47</v>
      </c>
      <c r="C99" s="137"/>
      <c r="D99" s="786"/>
      <c r="E99" s="754"/>
      <c r="F99" s="212"/>
    </row>
    <row r="100" spans="1:6" x14ac:dyDescent="0.75">
      <c r="A100" s="164"/>
      <c r="B100" s="87"/>
      <c r="C100" s="137"/>
      <c r="D100" s="786"/>
      <c r="E100" s="754"/>
      <c r="F100" s="212"/>
    </row>
    <row r="101" spans="1:6" s="580" customFormat="1" ht="26" x14ac:dyDescent="0.65">
      <c r="A101" s="164"/>
      <c r="B101" s="87" t="s">
        <v>198</v>
      </c>
      <c r="C101" s="787"/>
      <c r="D101" s="788"/>
      <c r="E101" s="780"/>
      <c r="F101" s="2266"/>
    </row>
    <row r="102" spans="1:6" s="580" customFormat="1" ht="14.25" x14ac:dyDescent="0.65">
      <c r="A102" s="164"/>
      <c r="B102" s="87"/>
      <c r="C102" s="787"/>
      <c r="D102" s="788"/>
      <c r="E102" s="780"/>
      <c r="F102" s="2266"/>
    </row>
    <row r="103" spans="1:6" x14ac:dyDescent="0.75">
      <c r="A103" s="164" t="s">
        <v>13</v>
      </c>
      <c r="B103" s="789" t="s">
        <v>199</v>
      </c>
      <c r="C103" s="137" t="s">
        <v>30</v>
      </c>
      <c r="D103" s="137">
        <v>5</v>
      </c>
      <c r="E103" s="754"/>
      <c r="F103" s="211">
        <f>D103*E103</f>
        <v>0</v>
      </c>
    </row>
    <row r="104" spans="1:6" x14ac:dyDescent="0.75">
      <c r="A104" s="164"/>
      <c r="B104" s="789"/>
      <c r="C104" s="137"/>
      <c r="D104" s="786"/>
      <c r="E104" s="754"/>
      <c r="F104" s="211"/>
    </row>
    <row r="105" spans="1:6" s="580" customFormat="1" ht="14.25" x14ac:dyDescent="0.65">
      <c r="A105" s="164"/>
      <c r="B105" s="790" t="s">
        <v>200</v>
      </c>
      <c r="C105" s="787"/>
      <c r="D105" s="788"/>
      <c r="E105" s="780"/>
      <c r="F105" s="2266"/>
    </row>
    <row r="106" spans="1:6" s="580" customFormat="1" ht="14.25" x14ac:dyDescent="0.65">
      <c r="A106" s="164"/>
      <c r="B106" s="790"/>
      <c r="C106" s="787"/>
      <c r="D106" s="788"/>
      <c r="E106" s="780"/>
      <c r="F106" s="2266"/>
    </row>
    <row r="107" spans="1:6" x14ac:dyDescent="0.75">
      <c r="A107" s="164" t="s">
        <v>15</v>
      </c>
      <c r="B107" s="789" t="s">
        <v>229</v>
      </c>
      <c r="C107" s="137" t="s">
        <v>30</v>
      </c>
      <c r="D107" s="137">
        <v>5</v>
      </c>
      <c r="E107" s="754"/>
      <c r="F107" s="211">
        <f>D107*E107</f>
        <v>0</v>
      </c>
    </row>
    <row r="108" spans="1:6" x14ac:dyDescent="0.75">
      <c r="A108" s="164"/>
      <c r="B108" s="791"/>
      <c r="C108" s="137"/>
      <c r="D108" s="137"/>
      <c r="E108" s="754"/>
      <c r="F108" s="212"/>
    </row>
    <row r="109" spans="1:6" x14ac:dyDescent="0.75">
      <c r="A109" s="164"/>
      <c r="B109" s="791"/>
      <c r="C109" s="137"/>
      <c r="D109" s="137"/>
      <c r="E109" s="754"/>
      <c r="F109" s="212"/>
    </row>
    <row r="110" spans="1:6" x14ac:dyDescent="0.75">
      <c r="A110" s="164"/>
      <c r="B110" s="791"/>
      <c r="C110" s="137"/>
      <c r="D110" s="137"/>
      <c r="E110" s="754"/>
      <c r="F110" s="212"/>
    </row>
    <row r="111" spans="1:6" x14ac:dyDescent="0.75">
      <c r="A111" s="164"/>
      <c r="B111" s="791"/>
      <c r="C111" s="137"/>
      <c r="D111" s="137"/>
      <c r="E111" s="754"/>
      <c r="F111" s="212"/>
    </row>
    <row r="112" spans="1:6" x14ac:dyDescent="0.75">
      <c r="A112" s="164"/>
      <c r="B112" s="791"/>
      <c r="C112" s="137"/>
      <c r="D112" s="137"/>
      <c r="E112" s="754"/>
      <c r="F112" s="211"/>
    </row>
    <row r="113" spans="1:6" ht="15.5" thickBot="1" x14ac:dyDescent="0.9">
      <c r="A113" s="164"/>
      <c r="B113" s="791"/>
      <c r="C113" s="137"/>
      <c r="D113" s="786"/>
      <c r="E113" s="754"/>
      <c r="F113" s="211"/>
    </row>
    <row r="114" spans="1:6" x14ac:dyDescent="0.75">
      <c r="A114" s="134"/>
      <c r="B114" s="767"/>
      <c r="C114" s="768"/>
      <c r="D114" s="769"/>
      <c r="E114" s="770"/>
      <c r="F114" s="2264"/>
    </row>
    <row r="115" spans="1:6" ht="15.5" thickBot="1" x14ac:dyDescent="0.9">
      <c r="A115" s="143"/>
      <c r="B115" s="771" t="s">
        <v>19</v>
      </c>
      <c r="C115" s="772"/>
      <c r="D115" s="773"/>
      <c r="E115" s="774"/>
      <c r="F115" s="2265">
        <f>SUM(F69:F113)</f>
        <v>0</v>
      </c>
    </row>
    <row r="116" spans="1:6" x14ac:dyDescent="0.75">
      <c r="A116" s="136"/>
      <c r="B116" s="67"/>
      <c r="C116" s="776"/>
      <c r="D116" s="753"/>
      <c r="E116" s="754"/>
      <c r="F116" s="211"/>
    </row>
    <row r="117" spans="1:6" x14ac:dyDescent="0.75">
      <c r="A117" s="136"/>
      <c r="B117" s="67"/>
      <c r="C117" s="776"/>
      <c r="D117" s="753"/>
      <c r="E117" s="754"/>
      <c r="F117" s="211"/>
    </row>
    <row r="118" spans="1:6" x14ac:dyDescent="0.75">
      <c r="A118" s="133"/>
      <c r="B118" s="792" t="s">
        <v>16</v>
      </c>
      <c r="C118" s="793"/>
      <c r="D118" s="753"/>
      <c r="E118" s="754"/>
      <c r="F118" s="211"/>
    </row>
    <row r="119" spans="1:6" x14ac:dyDescent="0.75">
      <c r="A119" s="133"/>
      <c r="B119" s="128"/>
      <c r="C119" s="793"/>
      <c r="D119" s="753"/>
      <c r="E119" s="754"/>
      <c r="F119" s="211"/>
    </row>
    <row r="120" spans="1:6" x14ac:dyDescent="0.75">
      <c r="A120" s="133"/>
      <c r="B120" s="128"/>
      <c r="C120" s="793"/>
      <c r="D120" s="753"/>
      <c r="E120" s="754"/>
      <c r="F120" s="211"/>
    </row>
    <row r="121" spans="1:6" x14ac:dyDescent="0.75">
      <c r="A121" s="133"/>
      <c r="B121" s="128"/>
      <c r="C121" s="793"/>
      <c r="D121" s="753"/>
      <c r="E121" s="754"/>
      <c r="F121" s="211"/>
    </row>
    <row r="122" spans="1:6" x14ac:dyDescent="0.75">
      <c r="A122" s="136"/>
      <c r="B122" s="67"/>
      <c r="C122" s="794"/>
      <c r="D122" s="753"/>
      <c r="E122" s="754"/>
      <c r="F122" s="211"/>
    </row>
    <row r="123" spans="1:6" x14ac:dyDescent="0.75">
      <c r="A123" s="136"/>
      <c r="B123" s="67" t="s">
        <v>1098</v>
      </c>
      <c r="C123" s="776"/>
      <c r="D123" s="795"/>
      <c r="E123" s="754"/>
      <c r="F123" s="211">
        <f>F28</f>
        <v>0</v>
      </c>
    </row>
    <row r="124" spans="1:6" x14ac:dyDescent="0.75">
      <c r="A124" s="136"/>
      <c r="B124" s="67"/>
      <c r="C124" s="776"/>
      <c r="D124" s="795"/>
      <c r="E124" s="754"/>
      <c r="F124" s="211"/>
    </row>
    <row r="125" spans="1:6" x14ac:dyDescent="0.75">
      <c r="A125" s="136"/>
      <c r="B125" s="67"/>
      <c r="C125" s="776"/>
      <c r="D125" s="795"/>
      <c r="E125" s="754"/>
      <c r="F125" s="211"/>
    </row>
    <row r="126" spans="1:6" x14ac:dyDescent="0.75">
      <c r="A126" s="136"/>
      <c r="B126" s="67"/>
      <c r="C126" s="776"/>
      <c r="D126" s="795"/>
      <c r="E126" s="754"/>
      <c r="F126" s="211"/>
    </row>
    <row r="127" spans="1:6" x14ac:dyDescent="0.75">
      <c r="A127" s="136"/>
      <c r="B127" s="796"/>
      <c r="C127" s="776"/>
      <c r="D127" s="753"/>
      <c r="E127" s="754"/>
      <c r="F127" s="211"/>
    </row>
    <row r="128" spans="1:6" x14ac:dyDescent="0.75">
      <c r="A128" s="136"/>
      <c r="B128" s="67" t="s">
        <v>1099</v>
      </c>
      <c r="C128" s="776"/>
      <c r="D128" s="795"/>
      <c r="E128" s="754"/>
      <c r="F128" s="211">
        <f>F67</f>
        <v>0</v>
      </c>
    </row>
    <row r="129" spans="1:6" x14ac:dyDescent="0.75">
      <c r="A129" s="136"/>
      <c r="B129" s="67"/>
      <c r="C129" s="776"/>
      <c r="D129" s="795"/>
      <c r="E129" s="754"/>
      <c r="F129" s="211"/>
    </row>
    <row r="130" spans="1:6" x14ac:dyDescent="0.75">
      <c r="A130" s="136"/>
      <c r="B130" s="67"/>
      <c r="C130" s="776"/>
      <c r="D130" s="795"/>
      <c r="E130" s="754"/>
      <c r="F130" s="211"/>
    </row>
    <row r="131" spans="1:6" x14ac:dyDescent="0.75">
      <c r="A131" s="136"/>
      <c r="B131" s="67"/>
      <c r="C131" s="776"/>
      <c r="D131" s="795"/>
      <c r="E131" s="754"/>
      <c r="F131" s="211"/>
    </row>
    <row r="132" spans="1:6" x14ac:dyDescent="0.75">
      <c r="A132" s="136"/>
      <c r="B132" s="796"/>
      <c r="C132" s="776"/>
      <c r="D132" s="753"/>
      <c r="E132" s="754"/>
      <c r="F132" s="211"/>
    </row>
    <row r="133" spans="1:6" x14ac:dyDescent="0.75">
      <c r="A133" s="136"/>
      <c r="B133" s="67" t="s">
        <v>1100</v>
      </c>
      <c r="C133" s="776"/>
      <c r="D133" s="795"/>
      <c r="E133" s="754"/>
      <c r="F133" s="211">
        <f>F115</f>
        <v>0</v>
      </c>
    </row>
    <row r="134" spans="1:6" x14ac:dyDescent="0.75">
      <c r="A134" s="136"/>
      <c r="B134" s="67"/>
      <c r="C134" s="776"/>
      <c r="D134" s="795"/>
      <c r="E134" s="754"/>
      <c r="F134" s="211"/>
    </row>
    <row r="135" spans="1:6" x14ac:dyDescent="0.75">
      <c r="A135" s="136"/>
      <c r="B135" s="67"/>
      <c r="C135" s="776"/>
      <c r="D135" s="795"/>
      <c r="E135" s="754"/>
      <c r="F135" s="211"/>
    </row>
    <row r="136" spans="1:6" x14ac:dyDescent="0.75">
      <c r="A136" s="136"/>
      <c r="B136" s="67"/>
      <c r="C136" s="776"/>
      <c r="D136" s="795"/>
      <c r="E136" s="754"/>
      <c r="F136" s="211"/>
    </row>
    <row r="137" spans="1:6" x14ac:dyDescent="0.75">
      <c r="A137" s="136"/>
      <c r="B137" s="796"/>
      <c r="C137" s="776"/>
      <c r="D137" s="753"/>
      <c r="E137" s="754"/>
      <c r="F137" s="211"/>
    </row>
    <row r="138" spans="1:6" x14ac:dyDescent="0.75">
      <c r="A138" s="136"/>
      <c r="B138" s="67"/>
      <c r="C138" s="776"/>
      <c r="D138" s="795"/>
      <c r="E138" s="754"/>
      <c r="F138" s="211"/>
    </row>
    <row r="139" spans="1:6" x14ac:dyDescent="0.75">
      <c r="A139" s="136"/>
      <c r="B139" s="67"/>
      <c r="C139" s="776"/>
      <c r="D139" s="795"/>
      <c r="E139" s="754"/>
      <c r="F139" s="211"/>
    </row>
    <row r="140" spans="1:6" x14ac:dyDescent="0.75">
      <c r="A140" s="136"/>
      <c r="B140" s="67"/>
      <c r="C140" s="776"/>
      <c r="D140" s="795"/>
      <c r="E140" s="754"/>
      <c r="F140" s="211"/>
    </row>
    <row r="141" spans="1:6" x14ac:dyDescent="0.75">
      <c r="A141" s="136"/>
      <c r="B141" s="67"/>
      <c r="C141" s="776"/>
      <c r="D141" s="795"/>
      <c r="E141" s="754"/>
      <c r="F141" s="211"/>
    </row>
    <row r="142" spans="1:6" x14ac:dyDescent="0.75">
      <c r="A142" s="136"/>
      <c r="B142" s="67"/>
      <c r="C142" s="776"/>
      <c r="D142" s="795"/>
      <c r="E142" s="754"/>
      <c r="F142" s="211"/>
    </row>
    <row r="143" spans="1:6" x14ac:dyDescent="0.75">
      <c r="A143" s="136"/>
      <c r="B143" s="67"/>
      <c r="C143" s="776"/>
      <c r="D143" s="795"/>
      <c r="E143" s="754"/>
      <c r="F143" s="211"/>
    </row>
    <row r="144" spans="1:6" x14ac:dyDescent="0.75">
      <c r="A144" s="136"/>
      <c r="B144" s="67"/>
      <c r="C144" s="776"/>
      <c r="D144" s="795"/>
      <c r="E144" s="754"/>
      <c r="F144" s="211"/>
    </row>
    <row r="145" spans="1:6" x14ac:dyDescent="0.75">
      <c r="A145" s="136"/>
      <c r="B145" s="67"/>
      <c r="C145" s="776"/>
      <c r="D145" s="795"/>
      <c r="E145" s="754"/>
      <c r="F145" s="211"/>
    </row>
    <row r="146" spans="1:6" x14ac:dyDescent="0.75">
      <c r="A146" s="136"/>
      <c r="B146" s="67"/>
      <c r="C146" s="776"/>
      <c r="D146" s="795"/>
      <c r="E146" s="754"/>
      <c r="F146" s="211"/>
    </row>
    <row r="147" spans="1:6" x14ac:dyDescent="0.75">
      <c r="A147" s="136"/>
      <c r="B147" s="67"/>
      <c r="C147" s="776"/>
      <c r="D147" s="795"/>
      <c r="E147" s="754"/>
      <c r="F147" s="211"/>
    </row>
    <row r="148" spans="1:6" x14ac:dyDescent="0.75">
      <c r="A148" s="136"/>
      <c r="B148" s="67"/>
      <c r="C148" s="776"/>
      <c r="D148" s="795"/>
      <c r="E148" s="754"/>
      <c r="F148" s="211"/>
    </row>
    <row r="149" spans="1:6" x14ac:dyDescent="0.75">
      <c r="A149" s="136"/>
      <c r="B149" s="67"/>
      <c r="C149" s="776"/>
      <c r="D149" s="795"/>
      <c r="E149" s="754"/>
      <c r="F149" s="211"/>
    </row>
    <row r="150" spans="1:6" x14ac:dyDescent="0.75">
      <c r="A150" s="136"/>
      <c r="B150" s="67"/>
      <c r="C150" s="776"/>
      <c r="D150" s="795"/>
      <c r="E150" s="754"/>
      <c r="F150" s="211"/>
    </row>
    <row r="151" spans="1:6" x14ac:dyDescent="0.75">
      <c r="A151" s="136"/>
      <c r="B151" s="67"/>
      <c r="C151" s="776"/>
      <c r="D151" s="795"/>
      <c r="E151" s="754"/>
      <c r="F151" s="211"/>
    </row>
    <row r="152" spans="1:6" x14ac:dyDescent="0.75">
      <c r="A152" s="136"/>
      <c r="B152" s="67"/>
      <c r="C152" s="776"/>
      <c r="D152" s="795"/>
      <c r="E152" s="754"/>
      <c r="F152" s="211"/>
    </row>
    <row r="153" spans="1:6" x14ac:dyDescent="0.75">
      <c r="A153" s="136"/>
      <c r="B153" s="67"/>
      <c r="C153" s="776"/>
      <c r="D153" s="795"/>
      <c r="E153" s="754"/>
      <c r="F153" s="211"/>
    </row>
    <row r="154" spans="1:6" x14ac:dyDescent="0.75">
      <c r="A154" s="136"/>
      <c r="B154" s="67"/>
      <c r="C154" s="776"/>
      <c r="D154" s="795"/>
      <c r="E154" s="754"/>
      <c r="F154" s="211"/>
    </row>
    <row r="155" spans="1:6" x14ac:dyDescent="0.75">
      <c r="A155" s="136"/>
      <c r="B155" s="67"/>
      <c r="C155" s="776"/>
      <c r="D155" s="795"/>
      <c r="E155" s="754"/>
      <c r="F155" s="211"/>
    </row>
    <row r="156" spans="1:6" x14ac:dyDescent="0.75">
      <c r="A156" s="136"/>
      <c r="B156" s="67"/>
      <c r="C156" s="776"/>
      <c r="D156" s="795"/>
      <c r="E156" s="754"/>
      <c r="F156" s="211"/>
    </row>
    <row r="157" spans="1:6" x14ac:dyDescent="0.75">
      <c r="A157" s="136"/>
      <c r="B157" s="67"/>
      <c r="C157" s="776"/>
      <c r="D157" s="795"/>
      <c r="E157" s="754"/>
      <c r="F157" s="211"/>
    </row>
    <row r="158" spans="1:6" x14ac:dyDescent="0.75">
      <c r="A158" s="136"/>
      <c r="B158" s="67"/>
      <c r="C158" s="776"/>
      <c r="D158" s="795"/>
      <c r="E158" s="754"/>
      <c r="F158" s="211"/>
    </row>
    <row r="159" spans="1:6" x14ac:dyDescent="0.75">
      <c r="A159" s="136"/>
      <c r="B159" s="67"/>
      <c r="C159" s="776"/>
      <c r="D159" s="795"/>
      <c r="E159" s="754"/>
      <c r="F159" s="211"/>
    </row>
    <row r="160" spans="1:6" x14ac:dyDescent="0.75">
      <c r="A160" s="136"/>
      <c r="B160" s="67"/>
      <c r="C160" s="776"/>
      <c r="D160" s="795"/>
      <c r="E160" s="754"/>
      <c r="F160" s="211"/>
    </row>
    <row r="161" spans="1:6" x14ac:dyDescent="0.75">
      <c r="A161" s="136"/>
      <c r="B161" s="67"/>
      <c r="C161" s="776"/>
      <c r="D161" s="795"/>
      <c r="E161" s="754"/>
      <c r="F161" s="211"/>
    </row>
    <row r="162" spans="1:6" x14ac:dyDescent="0.75">
      <c r="A162" s="136"/>
      <c r="B162" s="67"/>
      <c r="C162" s="776"/>
      <c r="D162" s="795"/>
      <c r="E162" s="754"/>
      <c r="F162" s="211"/>
    </row>
    <row r="163" spans="1:6" x14ac:dyDescent="0.75">
      <c r="A163" s="136"/>
      <c r="B163" s="67"/>
      <c r="C163" s="776"/>
      <c r="D163" s="795"/>
      <c r="E163" s="754"/>
      <c r="F163" s="211"/>
    </row>
    <row r="164" spans="1:6" x14ac:dyDescent="0.75">
      <c r="A164" s="136"/>
      <c r="B164" s="67"/>
      <c r="C164" s="776"/>
      <c r="D164" s="795"/>
      <c r="E164" s="754"/>
      <c r="F164" s="211"/>
    </row>
    <row r="165" spans="1:6" x14ac:dyDescent="0.75">
      <c r="A165" s="136"/>
      <c r="B165" s="67"/>
      <c r="C165" s="776"/>
      <c r="D165" s="795"/>
      <c r="E165" s="754"/>
      <c r="F165" s="211"/>
    </row>
    <row r="166" spans="1:6" x14ac:dyDescent="0.75">
      <c r="A166" s="136"/>
      <c r="B166" s="67"/>
      <c r="C166" s="776"/>
      <c r="D166" s="795"/>
      <c r="E166" s="754"/>
      <c r="F166" s="211"/>
    </row>
    <row r="167" spans="1:6" x14ac:dyDescent="0.75">
      <c r="A167" s="136"/>
      <c r="B167" s="67"/>
      <c r="C167" s="776"/>
      <c r="D167" s="795"/>
      <c r="E167" s="754"/>
      <c r="F167" s="211"/>
    </row>
    <row r="168" spans="1:6" x14ac:dyDescent="0.75">
      <c r="A168" s="136"/>
      <c r="B168" s="67"/>
      <c r="C168" s="776"/>
      <c r="D168" s="795"/>
      <c r="E168" s="754"/>
      <c r="F168" s="211"/>
    </row>
    <row r="169" spans="1:6" x14ac:dyDescent="0.75">
      <c r="A169" s="136"/>
      <c r="B169" s="67"/>
      <c r="C169" s="776"/>
      <c r="D169" s="795"/>
      <c r="E169" s="754"/>
      <c r="F169" s="211"/>
    </row>
    <row r="170" spans="1:6" x14ac:dyDescent="0.75">
      <c r="A170" s="136"/>
      <c r="B170" s="67"/>
      <c r="C170" s="776"/>
      <c r="D170" s="795"/>
      <c r="E170" s="754"/>
      <c r="F170" s="211"/>
    </row>
    <row r="171" spans="1:6" x14ac:dyDescent="0.75">
      <c r="A171" s="136"/>
      <c r="B171" s="67"/>
      <c r="C171" s="776"/>
      <c r="D171" s="795"/>
      <c r="E171" s="754"/>
      <c r="F171" s="211"/>
    </row>
    <row r="172" spans="1:6" ht="15.5" thickBot="1" x14ac:dyDescent="0.9">
      <c r="A172" s="136"/>
      <c r="B172" s="67"/>
      <c r="C172" s="776"/>
      <c r="D172" s="795"/>
      <c r="E172" s="754"/>
      <c r="F172" s="211"/>
    </row>
    <row r="173" spans="1:6" x14ac:dyDescent="0.75">
      <c r="A173" s="134"/>
      <c r="B173" s="797" t="s">
        <v>694</v>
      </c>
      <c r="C173" s="768"/>
      <c r="D173" s="769"/>
      <c r="E173" s="770"/>
      <c r="F173" s="2264"/>
    </row>
    <row r="174" spans="1:6" ht="15.5" thickBot="1" x14ac:dyDescent="0.9">
      <c r="A174" s="143"/>
      <c r="B174" s="798" t="s">
        <v>695</v>
      </c>
      <c r="C174" s="799"/>
      <c r="D174" s="800"/>
      <c r="E174" s="774"/>
      <c r="F174" s="2265">
        <f>SUM(F120:F149)</f>
        <v>0</v>
      </c>
    </row>
    <row r="175" spans="1:6" x14ac:dyDescent="0.75">
      <c r="A175" s="130"/>
      <c r="B175" s="128"/>
      <c r="C175" s="747"/>
      <c r="D175" s="748"/>
      <c r="E175" s="749"/>
      <c r="F175" s="1827"/>
    </row>
    <row r="176" spans="1:6" ht="26.75" x14ac:dyDescent="0.75">
      <c r="A176" s="130"/>
      <c r="B176" s="90" t="str">
        <f>B3</f>
        <v>PROPOSED  APARTMENTS FOR AFFORDABLE HOUSING PROGRAM (GUARD HOUSE)</v>
      </c>
      <c r="C176" s="747"/>
      <c r="D176" s="748"/>
      <c r="E176" s="749"/>
      <c r="F176" s="1827"/>
    </row>
    <row r="177" spans="1:6" x14ac:dyDescent="0.75">
      <c r="A177" s="130"/>
      <c r="B177" s="792"/>
      <c r="C177" s="747"/>
      <c r="D177" s="748"/>
      <c r="E177" s="749"/>
      <c r="F177" s="1827"/>
    </row>
    <row r="178" spans="1:6" x14ac:dyDescent="0.75">
      <c r="A178" s="130"/>
      <c r="B178" s="750" t="s">
        <v>34</v>
      </c>
      <c r="C178" s="747"/>
      <c r="D178" s="748"/>
      <c r="E178" s="749"/>
      <c r="F178" s="1827"/>
    </row>
    <row r="179" spans="1:6" x14ac:dyDescent="0.75">
      <c r="A179" s="130"/>
      <c r="B179" s="751"/>
      <c r="C179" s="747"/>
      <c r="D179" s="748"/>
      <c r="E179" s="749"/>
      <c r="F179" s="1827"/>
    </row>
    <row r="180" spans="1:6" x14ac:dyDescent="0.75">
      <c r="A180" s="136"/>
      <c r="B180" s="751" t="s">
        <v>48</v>
      </c>
      <c r="C180" s="752"/>
      <c r="D180" s="753"/>
      <c r="E180" s="754"/>
      <c r="F180" s="211"/>
    </row>
    <row r="181" spans="1:6" x14ac:dyDescent="0.75">
      <c r="A181" s="136"/>
      <c r="B181" s="751"/>
      <c r="C181" s="776"/>
      <c r="D181" s="753"/>
      <c r="E181" s="754"/>
      <c r="F181" s="211"/>
    </row>
    <row r="182" spans="1:6" ht="26" x14ac:dyDescent="0.75">
      <c r="A182" s="136"/>
      <c r="B182" s="91" t="s">
        <v>613</v>
      </c>
      <c r="C182" s="776"/>
      <c r="D182" s="753"/>
      <c r="E182" s="754"/>
      <c r="F182" s="211"/>
    </row>
    <row r="183" spans="1:6" x14ac:dyDescent="0.75">
      <c r="A183" s="136"/>
      <c r="B183" s="67"/>
      <c r="C183" s="776"/>
      <c r="D183" s="753"/>
      <c r="E183" s="754"/>
      <c r="F183" s="211"/>
    </row>
    <row r="184" spans="1:6" x14ac:dyDescent="0.75">
      <c r="A184" s="136" t="s">
        <v>0</v>
      </c>
      <c r="B184" s="67" t="s">
        <v>40</v>
      </c>
      <c r="C184" s="776" t="s">
        <v>31</v>
      </c>
      <c r="D184" s="137">
        <v>2</v>
      </c>
      <c r="E184" s="754"/>
      <c r="F184" s="211">
        <f>D184*E184</f>
        <v>0</v>
      </c>
    </row>
    <row r="185" spans="1:6" x14ac:dyDescent="0.75">
      <c r="A185" s="136"/>
      <c r="B185" s="67"/>
      <c r="C185" s="776"/>
      <c r="D185" s="753"/>
      <c r="E185" s="754"/>
      <c r="F185" s="211"/>
    </row>
    <row r="186" spans="1:6" x14ac:dyDescent="0.75">
      <c r="A186" s="136" t="s">
        <v>4</v>
      </c>
      <c r="B186" s="67" t="s">
        <v>696</v>
      </c>
      <c r="C186" s="776" t="s">
        <v>31</v>
      </c>
      <c r="D186" s="137">
        <v>1</v>
      </c>
      <c r="E186" s="754"/>
      <c r="F186" s="211">
        <f>D186*E186</f>
        <v>0</v>
      </c>
    </row>
    <row r="187" spans="1:6" x14ac:dyDescent="0.75">
      <c r="A187" s="136"/>
      <c r="B187" s="67"/>
      <c r="C187" s="776"/>
      <c r="D187" s="137"/>
      <c r="E187" s="754"/>
      <c r="F187" s="211"/>
    </row>
    <row r="188" spans="1:6" x14ac:dyDescent="0.75">
      <c r="A188" s="136" t="s">
        <v>5</v>
      </c>
      <c r="B188" s="67" t="s">
        <v>793</v>
      </c>
      <c r="C188" s="776" t="s">
        <v>30</v>
      </c>
      <c r="D188" s="137">
        <v>14</v>
      </c>
      <c r="E188" s="754"/>
      <c r="F188" s="211">
        <f>D188*E188</f>
        <v>0</v>
      </c>
    </row>
    <row r="189" spans="1:6" x14ac:dyDescent="0.75">
      <c r="A189" s="136"/>
      <c r="B189" s="67"/>
      <c r="C189" s="776"/>
      <c r="D189" s="137"/>
      <c r="E189" s="754"/>
      <c r="F189" s="211"/>
    </row>
    <row r="190" spans="1:6" ht="39" x14ac:dyDescent="0.75">
      <c r="A190" s="136" t="s">
        <v>6</v>
      </c>
      <c r="B190" s="65" t="s">
        <v>667</v>
      </c>
      <c r="C190" s="776" t="s">
        <v>30</v>
      </c>
      <c r="D190" s="137">
        <v>3</v>
      </c>
      <c r="E190" s="754"/>
      <c r="F190" s="211">
        <f>D190*E190</f>
        <v>0</v>
      </c>
    </row>
    <row r="191" spans="1:6" x14ac:dyDescent="0.75">
      <c r="A191" s="136"/>
      <c r="B191" s="65"/>
      <c r="C191" s="776"/>
      <c r="D191" s="137"/>
      <c r="E191" s="754"/>
      <c r="F191" s="211"/>
    </row>
    <row r="192" spans="1:6" ht="52" x14ac:dyDescent="0.75">
      <c r="A192" s="136"/>
      <c r="B192" s="63" t="s">
        <v>2366</v>
      </c>
      <c r="C192" s="776"/>
      <c r="D192" s="753"/>
      <c r="E192" s="754"/>
      <c r="F192" s="211"/>
    </row>
    <row r="193" spans="1:6" x14ac:dyDescent="0.75">
      <c r="A193" s="136"/>
      <c r="B193" s="67"/>
      <c r="C193" s="776"/>
      <c r="D193" s="753"/>
      <c r="E193" s="754"/>
      <c r="F193" s="211"/>
    </row>
    <row r="194" spans="1:6" x14ac:dyDescent="0.75">
      <c r="A194" s="133" t="s">
        <v>2</v>
      </c>
      <c r="B194" s="92" t="s">
        <v>201</v>
      </c>
      <c r="C194" s="137" t="s">
        <v>195</v>
      </c>
      <c r="D194" s="137">
        <v>702</v>
      </c>
      <c r="E194" s="754"/>
      <c r="F194" s="211">
        <f>D194*E194</f>
        <v>0</v>
      </c>
    </row>
    <row r="195" spans="1:6" x14ac:dyDescent="0.75">
      <c r="A195" s="137"/>
      <c r="B195" s="791"/>
      <c r="C195" s="137"/>
      <c r="D195" s="782"/>
      <c r="E195" s="754"/>
      <c r="F195" s="211"/>
    </row>
    <row r="196" spans="1:6" ht="26" x14ac:dyDescent="0.75">
      <c r="A196" s="136"/>
      <c r="B196" s="82" t="s">
        <v>232</v>
      </c>
      <c r="C196" s="776"/>
      <c r="D196" s="753"/>
      <c r="E196" s="754"/>
      <c r="F196" s="211"/>
    </row>
    <row r="197" spans="1:6" x14ac:dyDescent="0.75">
      <c r="A197" s="136"/>
      <c r="B197" s="67"/>
      <c r="C197" s="776"/>
      <c r="D197" s="753"/>
      <c r="E197" s="754"/>
      <c r="F197" s="211"/>
    </row>
    <row r="198" spans="1:6" x14ac:dyDescent="0.75">
      <c r="A198" s="136" t="s">
        <v>8</v>
      </c>
      <c r="B198" s="67" t="s">
        <v>56</v>
      </c>
      <c r="C198" s="776" t="s">
        <v>30</v>
      </c>
      <c r="D198" s="137">
        <v>12</v>
      </c>
      <c r="E198" s="754"/>
      <c r="F198" s="211">
        <f>D198*E198</f>
        <v>0</v>
      </c>
    </row>
    <row r="199" spans="1:6" x14ac:dyDescent="0.75">
      <c r="A199" s="136"/>
      <c r="B199" s="67"/>
      <c r="C199" s="776"/>
      <c r="D199" s="753"/>
      <c r="E199" s="754"/>
      <c r="F199" s="211"/>
    </row>
    <row r="200" spans="1:6" x14ac:dyDescent="0.75">
      <c r="A200" s="136" t="s">
        <v>9</v>
      </c>
      <c r="B200" s="67" t="s">
        <v>352</v>
      </c>
      <c r="C200" s="776" t="s">
        <v>30</v>
      </c>
      <c r="D200" s="137">
        <v>27</v>
      </c>
      <c r="E200" s="754"/>
      <c r="F200" s="211">
        <f>D200*E200</f>
        <v>0</v>
      </c>
    </row>
    <row r="201" spans="1:6" x14ac:dyDescent="0.75">
      <c r="A201" s="136"/>
      <c r="B201" s="67"/>
      <c r="C201" s="776"/>
      <c r="D201" s="753"/>
      <c r="E201" s="754"/>
      <c r="F201" s="211"/>
    </row>
    <row r="202" spans="1:6" x14ac:dyDescent="0.75">
      <c r="A202" s="136" t="s">
        <v>12</v>
      </c>
      <c r="B202" s="931" t="s">
        <v>57</v>
      </c>
      <c r="C202" s="776" t="s">
        <v>26</v>
      </c>
      <c r="D202" s="137">
        <v>15</v>
      </c>
      <c r="E202" s="754"/>
      <c r="F202" s="211">
        <f>D202*E202</f>
        <v>0</v>
      </c>
    </row>
    <row r="203" spans="1:6" x14ac:dyDescent="0.75">
      <c r="A203" s="136"/>
      <c r="B203" s="67"/>
      <c r="C203" s="776"/>
      <c r="D203" s="753"/>
      <c r="E203" s="754"/>
      <c r="F203" s="211"/>
    </row>
    <row r="204" spans="1:6" x14ac:dyDescent="0.75">
      <c r="A204" s="136"/>
      <c r="B204" s="67"/>
      <c r="C204" s="776"/>
      <c r="D204" s="137"/>
      <c r="E204" s="754"/>
      <c r="F204" s="211"/>
    </row>
    <row r="205" spans="1:6" x14ac:dyDescent="0.75">
      <c r="A205" s="136"/>
      <c r="B205" s="67"/>
      <c r="C205" s="776"/>
      <c r="D205" s="753"/>
      <c r="E205" s="754"/>
      <c r="F205" s="211"/>
    </row>
    <row r="206" spans="1:6" x14ac:dyDescent="0.75">
      <c r="A206" s="136"/>
      <c r="B206" s="65"/>
      <c r="C206" s="776"/>
      <c r="D206" s="137"/>
      <c r="E206" s="754"/>
      <c r="F206" s="211"/>
    </row>
    <row r="207" spans="1:6" x14ac:dyDescent="0.75">
      <c r="A207" s="136"/>
      <c r="B207" s="67"/>
      <c r="C207" s="776"/>
      <c r="D207" s="753"/>
      <c r="E207" s="754"/>
      <c r="F207" s="211"/>
    </row>
    <row r="208" spans="1:6" x14ac:dyDescent="0.75">
      <c r="A208" s="136"/>
      <c r="B208" s="67"/>
      <c r="C208" s="776"/>
      <c r="D208" s="753"/>
      <c r="E208" s="754"/>
      <c r="F208" s="211"/>
    </row>
    <row r="209" spans="1:6" x14ac:dyDescent="0.75">
      <c r="A209" s="136"/>
      <c r="B209" s="67"/>
      <c r="C209" s="776"/>
      <c r="D209" s="753"/>
      <c r="E209" s="754"/>
      <c r="F209" s="211"/>
    </row>
    <row r="210" spans="1:6" x14ac:dyDescent="0.75">
      <c r="A210" s="136"/>
      <c r="B210" s="67"/>
      <c r="C210" s="776"/>
      <c r="D210" s="753"/>
      <c r="E210" s="754"/>
      <c r="F210" s="211"/>
    </row>
    <row r="211" spans="1:6" x14ac:dyDescent="0.75">
      <c r="A211" s="136"/>
      <c r="B211" s="67"/>
      <c r="C211" s="776"/>
      <c r="D211" s="753"/>
      <c r="E211" s="754"/>
      <c r="F211" s="211"/>
    </row>
    <row r="212" spans="1:6" x14ac:dyDescent="0.75">
      <c r="A212" s="136"/>
      <c r="B212" s="67"/>
      <c r="C212" s="776"/>
      <c r="D212" s="753"/>
      <c r="E212" s="754"/>
      <c r="F212" s="211"/>
    </row>
    <row r="213" spans="1:6" x14ac:dyDescent="0.75">
      <c r="A213" s="136"/>
      <c r="B213" s="67"/>
      <c r="C213" s="776"/>
      <c r="D213" s="753"/>
      <c r="E213" s="754"/>
      <c r="F213" s="211"/>
    </row>
    <row r="214" spans="1:6" x14ac:dyDescent="0.75">
      <c r="A214" s="136"/>
      <c r="B214" s="67"/>
      <c r="C214" s="776"/>
      <c r="D214" s="753"/>
      <c r="E214" s="754"/>
      <c r="F214" s="211"/>
    </row>
    <row r="215" spans="1:6" x14ac:dyDescent="0.75">
      <c r="A215" s="136"/>
      <c r="B215" s="67"/>
      <c r="C215" s="776"/>
      <c r="D215" s="753"/>
      <c r="E215" s="754"/>
      <c r="F215" s="211"/>
    </row>
    <row r="216" spans="1:6" ht="15.5" thickBot="1" x14ac:dyDescent="0.9">
      <c r="A216" s="164"/>
      <c r="B216" s="777"/>
      <c r="C216" s="137"/>
      <c r="D216" s="802"/>
      <c r="E216" s="754"/>
      <c r="F216" s="211"/>
    </row>
    <row r="217" spans="1:6" x14ac:dyDescent="0.75">
      <c r="A217" s="169"/>
      <c r="B217" s="797" t="s">
        <v>161</v>
      </c>
      <c r="C217" s="803"/>
      <c r="D217" s="804"/>
      <c r="E217" s="770"/>
      <c r="F217" s="2264"/>
    </row>
    <row r="218" spans="1:6" ht="15.5" thickBot="1" x14ac:dyDescent="0.9">
      <c r="A218" s="145"/>
      <c r="B218" s="805" t="s">
        <v>697</v>
      </c>
      <c r="C218" s="806"/>
      <c r="D218" s="807"/>
      <c r="E218" s="774"/>
      <c r="F218" s="2265">
        <f>SUM(F180:F211)</f>
        <v>0</v>
      </c>
    </row>
    <row r="219" spans="1:6" x14ac:dyDescent="0.75">
      <c r="A219" s="164"/>
      <c r="B219" s="777"/>
      <c r="C219" s="137"/>
      <c r="D219" s="786"/>
      <c r="E219" s="754"/>
      <c r="F219" s="211"/>
    </row>
    <row r="220" spans="1:6" ht="26.75" x14ac:dyDescent="0.75">
      <c r="A220" s="130"/>
      <c r="B220" s="90" t="str">
        <f>B176</f>
        <v>PROPOSED  APARTMENTS FOR AFFORDABLE HOUSING PROGRAM (GUARD HOUSE)</v>
      </c>
      <c r="C220" s="747"/>
      <c r="D220" s="748"/>
      <c r="E220" s="749"/>
      <c r="F220" s="1827"/>
    </row>
    <row r="221" spans="1:6" x14ac:dyDescent="0.75">
      <c r="A221" s="130"/>
      <c r="B221" s="792"/>
      <c r="C221" s="747"/>
      <c r="D221" s="748"/>
      <c r="E221" s="749"/>
      <c r="F221" s="1827"/>
    </row>
    <row r="222" spans="1:6" x14ac:dyDescent="0.75">
      <c r="A222" s="130"/>
      <c r="B222" s="792" t="str">
        <f>B178</f>
        <v>BILL NO.1-BUILDERS WORKS</v>
      </c>
      <c r="C222" s="747"/>
      <c r="D222" s="748"/>
      <c r="E222" s="749"/>
      <c r="F222" s="1827"/>
    </row>
    <row r="223" spans="1:6" x14ac:dyDescent="0.75">
      <c r="A223" s="130"/>
      <c r="B223" s="128"/>
      <c r="C223" s="747"/>
      <c r="D223" s="748"/>
      <c r="E223" s="749"/>
      <c r="F223" s="1827"/>
    </row>
    <row r="224" spans="1:6" x14ac:dyDescent="0.75">
      <c r="A224" s="136"/>
      <c r="B224" s="751" t="s">
        <v>63</v>
      </c>
      <c r="C224" s="752"/>
      <c r="D224" s="753"/>
      <c r="E224" s="754"/>
      <c r="F224" s="211"/>
    </row>
    <row r="225" spans="1:6" x14ac:dyDescent="0.75">
      <c r="A225" s="136"/>
      <c r="B225" s="801"/>
      <c r="C225" s="776"/>
      <c r="D225" s="776"/>
      <c r="E225" s="754"/>
      <c r="F225" s="211"/>
    </row>
    <row r="226" spans="1:6" x14ac:dyDescent="0.75">
      <c r="A226" s="136"/>
      <c r="B226" s="801" t="s">
        <v>11</v>
      </c>
      <c r="C226" s="776"/>
      <c r="D226" s="776"/>
      <c r="E226" s="754"/>
      <c r="F226" s="211"/>
    </row>
    <row r="227" spans="1:6" x14ac:dyDescent="0.75">
      <c r="A227" s="136"/>
      <c r="B227" s="801"/>
      <c r="C227" s="776"/>
      <c r="D227" s="776"/>
      <c r="E227" s="754"/>
      <c r="F227" s="211"/>
    </row>
    <row r="228" spans="1:6" s="580" customFormat="1" ht="14.25" x14ac:dyDescent="0.65">
      <c r="A228" s="136"/>
      <c r="B228" s="208" t="s">
        <v>205</v>
      </c>
      <c r="C228" s="778"/>
      <c r="D228" s="778"/>
      <c r="E228" s="780"/>
      <c r="F228" s="2266"/>
    </row>
    <row r="229" spans="1:6" x14ac:dyDescent="0.75">
      <c r="A229" s="136"/>
      <c r="B229" s="775"/>
      <c r="C229" s="776"/>
      <c r="D229" s="776"/>
      <c r="E229" s="754"/>
      <c r="F229" s="211"/>
    </row>
    <row r="230" spans="1:6" ht="65" x14ac:dyDescent="0.75">
      <c r="A230" s="136"/>
      <c r="B230" s="82" t="s">
        <v>204</v>
      </c>
      <c r="C230" s="776"/>
      <c r="D230" s="776"/>
      <c r="E230" s="754"/>
      <c r="F230" s="211"/>
    </row>
    <row r="231" spans="1:6" x14ac:dyDescent="0.75">
      <c r="A231" s="136"/>
      <c r="B231" s="775"/>
      <c r="C231" s="776"/>
      <c r="D231" s="776"/>
      <c r="E231" s="754"/>
      <c r="F231" s="211"/>
    </row>
    <row r="232" spans="1:6" x14ac:dyDescent="0.75">
      <c r="A232" s="136" t="s">
        <v>0</v>
      </c>
      <c r="B232" s="67" t="s">
        <v>698</v>
      </c>
      <c r="C232" s="776" t="s">
        <v>55</v>
      </c>
      <c r="D232" s="137">
        <v>29</v>
      </c>
      <c r="E232" s="754"/>
      <c r="F232" s="211">
        <f>D232*E232</f>
        <v>0</v>
      </c>
    </row>
    <row r="233" spans="1:6" x14ac:dyDescent="0.75">
      <c r="A233" s="136"/>
      <c r="B233" s="67"/>
      <c r="C233" s="776"/>
      <c r="D233" s="776"/>
      <c r="E233" s="754"/>
      <c r="F233" s="211"/>
    </row>
    <row r="234" spans="1:6" x14ac:dyDescent="0.75">
      <c r="A234" s="136" t="s">
        <v>4</v>
      </c>
      <c r="B234" s="67" t="s">
        <v>699</v>
      </c>
      <c r="C234" s="776" t="s">
        <v>55</v>
      </c>
      <c r="D234" s="137">
        <v>29</v>
      </c>
      <c r="E234" s="754"/>
      <c r="F234" s="211">
        <f>D234*E234</f>
        <v>0</v>
      </c>
    </row>
    <row r="235" spans="1:6" x14ac:dyDescent="0.75">
      <c r="A235" s="136"/>
      <c r="B235" s="67"/>
      <c r="C235" s="776"/>
      <c r="D235" s="776"/>
      <c r="E235" s="754"/>
      <c r="F235" s="211"/>
    </row>
    <row r="236" spans="1:6" ht="65" x14ac:dyDescent="0.75">
      <c r="A236" s="808"/>
      <c r="B236" s="82" t="s">
        <v>204</v>
      </c>
      <c r="C236" s="809"/>
      <c r="D236" s="810"/>
      <c r="E236" s="811"/>
      <c r="F236" s="211"/>
    </row>
    <row r="237" spans="1:6" x14ac:dyDescent="0.75">
      <c r="A237" s="93"/>
      <c r="B237" s="775"/>
      <c r="C237" s="95"/>
      <c r="D237" s="812"/>
      <c r="E237" s="813"/>
      <c r="F237" s="211"/>
    </row>
    <row r="238" spans="1:6" x14ac:dyDescent="0.75">
      <c r="A238" s="93" t="s">
        <v>5</v>
      </c>
      <c r="B238" s="67" t="s">
        <v>700</v>
      </c>
      <c r="C238" s="776" t="s">
        <v>55</v>
      </c>
      <c r="D238" s="137">
        <v>5</v>
      </c>
      <c r="E238" s="813"/>
      <c r="F238" s="211">
        <f>D238*E238</f>
        <v>0</v>
      </c>
    </row>
    <row r="239" spans="1:6" x14ac:dyDescent="0.75">
      <c r="A239" s="93"/>
      <c r="B239" s="94"/>
      <c r="C239" s="95"/>
      <c r="D239" s="812"/>
      <c r="E239" s="813"/>
      <c r="F239" s="211"/>
    </row>
    <row r="240" spans="1:6" ht="26.75" x14ac:dyDescent="0.75">
      <c r="A240" s="93" t="s">
        <v>6</v>
      </c>
      <c r="B240" s="789" t="s">
        <v>65</v>
      </c>
      <c r="C240" s="95" t="s">
        <v>28</v>
      </c>
      <c r="D240" s="137">
        <v>13</v>
      </c>
      <c r="E240" s="813"/>
      <c r="F240" s="211">
        <f>D240*E240</f>
        <v>0</v>
      </c>
    </row>
    <row r="241" spans="1:6" x14ac:dyDescent="0.75">
      <c r="A241" s="93"/>
      <c r="B241" s="94"/>
      <c r="C241" s="95"/>
      <c r="D241" s="814"/>
      <c r="E241" s="813"/>
      <c r="F241" s="211"/>
    </row>
    <row r="242" spans="1:6" x14ac:dyDescent="0.75">
      <c r="A242" s="93"/>
      <c r="B242" s="97" t="s">
        <v>134</v>
      </c>
      <c r="C242" s="95"/>
      <c r="D242" s="814"/>
      <c r="E242" s="813"/>
      <c r="F242" s="211"/>
    </row>
    <row r="243" spans="1:6" x14ac:dyDescent="0.75">
      <c r="A243" s="93"/>
      <c r="B243" s="815"/>
      <c r="C243" s="816"/>
      <c r="D243" s="814"/>
      <c r="E243" s="813"/>
      <c r="F243" s="211"/>
    </row>
    <row r="244" spans="1:6" ht="26" x14ac:dyDescent="0.75">
      <c r="A244" s="93" t="s">
        <v>2</v>
      </c>
      <c r="B244" s="99" t="s">
        <v>233</v>
      </c>
      <c r="C244" s="816" t="s">
        <v>26</v>
      </c>
      <c r="D244" s="137">
        <v>11</v>
      </c>
      <c r="E244" s="813"/>
      <c r="F244" s="211">
        <f>D244*E244</f>
        <v>0</v>
      </c>
    </row>
    <row r="245" spans="1:6" x14ac:dyDescent="0.75">
      <c r="A245" s="93"/>
      <c r="B245" s="94"/>
      <c r="C245" s="95"/>
      <c r="D245" s="814"/>
      <c r="E245" s="813"/>
      <c r="F245" s="211"/>
    </row>
    <row r="246" spans="1:6" x14ac:dyDescent="0.75">
      <c r="A246" s="93"/>
      <c r="B246" s="97" t="s">
        <v>288</v>
      </c>
      <c r="C246" s="817"/>
      <c r="D246" s="814"/>
      <c r="E246" s="813"/>
      <c r="F246" s="211"/>
    </row>
    <row r="247" spans="1:6" x14ac:dyDescent="0.75">
      <c r="A247" s="93"/>
      <c r="B247" s="94"/>
      <c r="C247" s="95"/>
      <c r="D247" s="814"/>
      <c r="E247" s="813"/>
      <c r="F247" s="211"/>
    </row>
    <row r="248" spans="1:6" ht="39.75" x14ac:dyDescent="0.75">
      <c r="A248" s="93" t="s">
        <v>8</v>
      </c>
      <c r="B248" s="94" t="s">
        <v>289</v>
      </c>
      <c r="C248" s="95" t="s">
        <v>26</v>
      </c>
      <c r="D248" s="137">
        <v>3</v>
      </c>
      <c r="E248" s="813"/>
      <c r="F248" s="211">
        <f>D248*E248</f>
        <v>0</v>
      </c>
    </row>
    <row r="249" spans="1:6" x14ac:dyDescent="0.75">
      <c r="A249" s="136"/>
      <c r="B249" s="67"/>
      <c r="C249" s="776"/>
      <c r="D249" s="776"/>
      <c r="E249" s="754"/>
      <c r="F249" s="211"/>
    </row>
    <row r="250" spans="1:6" x14ac:dyDescent="0.75">
      <c r="A250" s="133"/>
      <c r="B250" s="818"/>
      <c r="C250" s="137"/>
      <c r="D250" s="137"/>
      <c r="E250" s="754"/>
      <c r="F250" s="211"/>
    </row>
    <row r="251" spans="1:6" x14ac:dyDescent="0.75">
      <c r="A251" s="133"/>
      <c r="B251" s="819"/>
      <c r="C251" s="137"/>
      <c r="D251" s="137"/>
      <c r="E251" s="754"/>
      <c r="F251" s="211"/>
    </row>
    <row r="252" spans="1:6" x14ac:dyDescent="0.75">
      <c r="A252" s="133"/>
      <c r="B252" s="777"/>
      <c r="C252" s="137"/>
      <c r="D252" s="137"/>
      <c r="E252" s="754"/>
      <c r="F252" s="211"/>
    </row>
    <row r="253" spans="1:6" x14ac:dyDescent="0.75">
      <c r="A253" s="133"/>
      <c r="B253" s="777"/>
      <c r="C253" s="137"/>
      <c r="D253" s="137"/>
      <c r="E253" s="754"/>
      <c r="F253" s="211"/>
    </row>
    <row r="254" spans="1:6" x14ac:dyDescent="0.75">
      <c r="A254" s="133"/>
      <c r="B254" s="777"/>
      <c r="C254" s="137"/>
      <c r="D254" s="137"/>
      <c r="E254" s="754"/>
      <c r="F254" s="211"/>
    </row>
    <row r="255" spans="1:6" x14ac:dyDescent="0.75">
      <c r="A255" s="133"/>
      <c r="B255" s="777"/>
      <c r="C255" s="137"/>
      <c r="D255" s="137"/>
      <c r="E255" s="754"/>
      <c r="F255" s="211"/>
    </row>
    <row r="256" spans="1:6" x14ac:dyDescent="0.75">
      <c r="A256" s="136"/>
      <c r="B256" s="67"/>
      <c r="C256" s="776"/>
      <c r="D256" s="776"/>
      <c r="E256" s="754"/>
      <c r="F256" s="211"/>
    </row>
    <row r="257" spans="1:6" x14ac:dyDescent="0.75">
      <c r="A257" s="136"/>
      <c r="B257" s="67"/>
      <c r="C257" s="776"/>
      <c r="D257" s="776"/>
      <c r="E257" s="754"/>
      <c r="F257" s="211"/>
    </row>
    <row r="258" spans="1:6" x14ac:dyDescent="0.75">
      <c r="A258" s="136"/>
      <c r="B258" s="67"/>
      <c r="C258" s="776"/>
      <c r="D258" s="776"/>
      <c r="E258" s="754"/>
      <c r="F258" s="211"/>
    </row>
    <row r="259" spans="1:6" x14ac:dyDescent="0.75">
      <c r="A259" s="136"/>
      <c r="B259" s="67"/>
      <c r="C259" s="776"/>
      <c r="D259" s="776"/>
      <c r="E259" s="754"/>
      <c r="F259" s="211"/>
    </row>
    <row r="260" spans="1:6" x14ac:dyDescent="0.75">
      <c r="A260" s="136"/>
      <c r="B260" s="67"/>
      <c r="C260" s="776"/>
      <c r="D260" s="776"/>
      <c r="E260" s="754"/>
      <c r="F260" s="211"/>
    </row>
    <row r="261" spans="1:6" ht="15.5" thickBot="1" x14ac:dyDescent="0.9">
      <c r="A261" s="136"/>
      <c r="B261" s="67"/>
      <c r="C261" s="776"/>
      <c r="D261" s="776"/>
      <c r="E261" s="754"/>
      <c r="F261" s="211"/>
    </row>
    <row r="262" spans="1:6" x14ac:dyDescent="0.75">
      <c r="A262" s="134"/>
      <c r="B262" s="797" t="s">
        <v>701</v>
      </c>
      <c r="C262" s="820"/>
      <c r="D262" s="768"/>
      <c r="E262" s="770"/>
      <c r="F262" s="2268"/>
    </row>
    <row r="263" spans="1:6" ht="15.5" thickBot="1" x14ac:dyDescent="0.9">
      <c r="A263" s="81"/>
      <c r="B263" s="805" t="s">
        <v>702</v>
      </c>
      <c r="C263" s="821"/>
      <c r="D263" s="822"/>
      <c r="E263" s="823"/>
      <c r="F263" s="2269">
        <f>SUM(F231:F261)</f>
        <v>0</v>
      </c>
    </row>
    <row r="264" spans="1:6" x14ac:dyDescent="0.75">
      <c r="A264" s="133"/>
      <c r="B264" s="128"/>
      <c r="C264" s="137"/>
      <c r="D264" s="137"/>
      <c r="E264" s="754"/>
      <c r="F264" s="211"/>
    </row>
    <row r="265" spans="1:6" ht="26.75" x14ac:dyDescent="0.75">
      <c r="A265" s="130"/>
      <c r="B265" s="90" t="str">
        <f>B220</f>
        <v>PROPOSED  APARTMENTS FOR AFFORDABLE HOUSING PROGRAM (GUARD HOUSE)</v>
      </c>
      <c r="C265" s="747"/>
      <c r="D265" s="748"/>
      <c r="E265" s="749"/>
      <c r="F265" s="1827"/>
    </row>
    <row r="266" spans="1:6" x14ac:dyDescent="0.75">
      <c r="A266" s="130"/>
      <c r="B266" s="792"/>
      <c r="C266" s="747"/>
      <c r="D266" s="748"/>
      <c r="E266" s="749"/>
      <c r="F266" s="1827"/>
    </row>
    <row r="267" spans="1:6" x14ac:dyDescent="0.75">
      <c r="A267" s="130"/>
      <c r="B267" s="792" t="str">
        <f>B222</f>
        <v>BILL NO.1-BUILDERS WORKS</v>
      </c>
      <c r="C267" s="747"/>
      <c r="D267" s="748"/>
      <c r="E267" s="749"/>
      <c r="F267" s="1827"/>
    </row>
    <row r="268" spans="1:6" x14ac:dyDescent="0.75">
      <c r="A268" s="130"/>
      <c r="B268" s="128"/>
      <c r="C268" s="747"/>
      <c r="D268" s="748"/>
      <c r="E268" s="749"/>
      <c r="F268" s="1827"/>
    </row>
    <row r="269" spans="1:6" x14ac:dyDescent="0.75">
      <c r="A269" s="136"/>
      <c r="B269" s="751" t="s">
        <v>66</v>
      </c>
      <c r="C269" s="752"/>
      <c r="D269" s="753"/>
      <c r="E269" s="754"/>
      <c r="F269" s="211"/>
    </row>
    <row r="270" spans="1:6" x14ac:dyDescent="0.75">
      <c r="A270" s="133"/>
      <c r="B270" s="825"/>
      <c r="C270" s="165"/>
      <c r="D270" s="137"/>
      <c r="E270" s="826"/>
      <c r="F270" s="2270"/>
    </row>
    <row r="271" spans="1:6" x14ac:dyDescent="0.75">
      <c r="A271" s="133"/>
      <c r="B271" s="101" t="s">
        <v>207</v>
      </c>
      <c r="C271" s="137"/>
      <c r="D271" s="137"/>
      <c r="E271" s="754"/>
      <c r="F271" s="211"/>
    </row>
    <row r="272" spans="1:6" x14ac:dyDescent="0.75">
      <c r="A272" s="133"/>
      <c r="B272" s="101"/>
      <c r="C272" s="137"/>
      <c r="D272" s="137"/>
      <c r="E272" s="754"/>
      <c r="F272" s="211"/>
    </row>
    <row r="273" spans="1:11" s="258" customFormat="1" ht="14.25" x14ac:dyDescent="0.65">
      <c r="A273" s="162"/>
      <c r="B273" s="204" t="s">
        <v>703</v>
      </c>
      <c r="C273" s="162"/>
      <c r="D273" s="210"/>
      <c r="E273" s="827"/>
      <c r="F273" s="212"/>
      <c r="G273" s="54"/>
      <c r="H273" s="54"/>
      <c r="I273" s="54"/>
      <c r="J273" s="54"/>
      <c r="K273" s="54"/>
    </row>
    <row r="274" spans="1:11" s="258" customFormat="1" ht="14.25" x14ac:dyDescent="0.65">
      <c r="A274" s="162"/>
      <c r="B274" s="204" t="s">
        <v>704</v>
      </c>
      <c r="C274" s="162"/>
      <c r="D274" s="210"/>
      <c r="E274" s="827"/>
      <c r="F274" s="212"/>
      <c r="G274" s="54"/>
      <c r="H274" s="54"/>
      <c r="I274" s="54"/>
      <c r="J274" s="54"/>
      <c r="K274" s="54"/>
    </row>
    <row r="275" spans="1:11" s="258" customFormat="1" ht="14.25" x14ac:dyDescent="0.65">
      <c r="A275" s="162"/>
      <c r="B275" s="204" t="s">
        <v>210</v>
      </c>
      <c r="C275" s="162"/>
      <c r="D275" s="210"/>
      <c r="E275" s="827"/>
      <c r="F275" s="212"/>
      <c r="G275" s="54"/>
      <c r="H275" s="54"/>
      <c r="I275" s="54"/>
      <c r="J275" s="54"/>
      <c r="K275" s="54"/>
    </row>
    <row r="276" spans="1:11" s="258" customFormat="1" ht="14.25" x14ac:dyDescent="0.65">
      <c r="A276" s="162"/>
      <c r="B276" s="204" t="s">
        <v>211</v>
      </c>
      <c r="C276" s="162"/>
      <c r="D276" s="210"/>
      <c r="E276" s="827"/>
      <c r="F276" s="212"/>
      <c r="G276" s="54"/>
      <c r="H276" s="54"/>
      <c r="I276" s="54"/>
      <c r="J276" s="54"/>
      <c r="K276" s="54"/>
    </row>
    <row r="277" spans="1:11" s="258" customFormat="1" ht="14.25" x14ac:dyDescent="0.65">
      <c r="A277" s="162"/>
      <c r="B277" s="204" t="s">
        <v>212</v>
      </c>
      <c r="C277" s="162"/>
      <c r="D277" s="210"/>
      <c r="E277" s="827"/>
      <c r="F277" s="212"/>
      <c r="G277" s="54"/>
      <c r="H277" s="54"/>
      <c r="I277" s="54"/>
      <c r="J277" s="54"/>
      <c r="K277" s="54"/>
    </row>
    <row r="278" spans="1:11" s="258" customFormat="1" ht="14.25" x14ac:dyDescent="0.65">
      <c r="A278" s="162"/>
      <c r="B278" s="204" t="s">
        <v>213</v>
      </c>
      <c r="C278" s="162"/>
      <c r="D278" s="210"/>
      <c r="E278" s="827"/>
      <c r="F278" s="212"/>
      <c r="G278" s="54"/>
      <c r="H278" s="54"/>
      <c r="I278" s="54"/>
      <c r="J278" s="54"/>
      <c r="K278" s="54"/>
    </row>
    <row r="279" spans="1:11" s="258" customFormat="1" ht="14.25" x14ac:dyDescent="0.65">
      <c r="A279" s="162"/>
      <c r="B279" s="204" t="s">
        <v>214</v>
      </c>
      <c r="C279" s="162"/>
      <c r="D279" s="210"/>
      <c r="E279" s="827"/>
      <c r="F279" s="212"/>
      <c r="G279" s="54"/>
      <c r="H279" s="54"/>
      <c r="I279" s="54"/>
      <c r="J279" s="54"/>
      <c r="K279" s="54"/>
    </row>
    <row r="280" spans="1:11" s="258" customFormat="1" ht="14.25" x14ac:dyDescent="0.65">
      <c r="A280" s="162"/>
      <c r="B280" s="204" t="s">
        <v>215</v>
      </c>
      <c r="C280" s="162"/>
      <c r="D280" s="210"/>
      <c r="E280" s="827"/>
      <c r="F280" s="212"/>
      <c r="G280" s="54"/>
      <c r="H280" s="54"/>
      <c r="I280" s="54"/>
      <c r="J280" s="54"/>
      <c r="K280" s="54"/>
    </row>
    <row r="281" spans="1:11" s="258" customFormat="1" ht="14.25" x14ac:dyDescent="0.65">
      <c r="A281" s="162"/>
      <c r="B281" s="204" t="s">
        <v>216</v>
      </c>
      <c r="C281" s="162"/>
      <c r="D281" s="210"/>
      <c r="E281" s="827"/>
      <c r="F281" s="212"/>
      <c r="G281" s="54"/>
      <c r="H281" s="54"/>
      <c r="I281" s="54"/>
      <c r="J281" s="54"/>
      <c r="K281" s="54"/>
    </row>
    <row r="282" spans="1:11" s="258" customFormat="1" ht="14.25" x14ac:dyDescent="0.65">
      <c r="A282" s="162"/>
      <c r="B282" s="204" t="s">
        <v>217</v>
      </c>
      <c r="C282" s="162"/>
      <c r="D282" s="210"/>
      <c r="E282" s="827"/>
      <c r="F282" s="212"/>
      <c r="G282" s="54"/>
      <c r="H282" s="54"/>
      <c r="I282" s="54"/>
      <c r="J282" s="54"/>
      <c r="K282" s="54"/>
    </row>
    <row r="283" spans="1:11" s="258" customFormat="1" ht="14.25" x14ac:dyDescent="0.65">
      <c r="A283" s="162"/>
      <c r="B283" s="204" t="s">
        <v>218</v>
      </c>
      <c r="C283" s="162"/>
      <c r="D283" s="210"/>
      <c r="E283" s="827"/>
      <c r="F283" s="212"/>
      <c r="G283" s="54"/>
      <c r="H283" s="54"/>
      <c r="I283" s="54"/>
      <c r="J283" s="54"/>
      <c r="K283" s="54"/>
    </row>
    <row r="284" spans="1:11" s="258" customFormat="1" ht="14.25" x14ac:dyDescent="0.65">
      <c r="A284" s="162"/>
      <c r="B284" s="204" t="s">
        <v>219</v>
      </c>
      <c r="C284" s="162"/>
      <c r="D284" s="210"/>
      <c r="E284" s="827"/>
      <c r="F284" s="212"/>
      <c r="G284" s="54"/>
      <c r="H284" s="54"/>
      <c r="I284" s="54"/>
      <c r="J284" s="54"/>
      <c r="K284" s="54"/>
    </row>
    <row r="285" spans="1:11" ht="104" x14ac:dyDescent="0.75">
      <c r="A285" s="133"/>
      <c r="B285" s="266" t="s">
        <v>2649</v>
      </c>
      <c r="C285" s="137"/>
      <c r="D285" s="137"/>
      <c r="E285" s="754"/>
      <c r="F285" s="211"/>
    </row>
    <row r="286" spans="1:11" ht="26" x14ac:dyDescent="0.75">
      <c r="A286" s="133" t="s">
        <v>0</v>
      </c>
      <c r="B286" s="102" t="s">
        <v>705</v>
      </c>
      <c r="C286" s="137" t="s">
        <v>33</v>
      </c>
      <c r="D286" s="137">
        <v>1</v>
      </c>
      <c r="E286" s="754"/>
      <c r="F286" s="211">
        <f>D286*E286</f>
        <v>0</v>
      </c>
    </row>
    <row r="287" spans="1:11" x14ac:dyDescent="0.75">
      <c r="A287" s="133"/>
      <c r="B287" s="102"/>
      <c r="C287" s="137"/>
      <c r="D287" s="137"/>
      <c r="E287" s="754"/>
      <c r="F287" s="211"/>
    </row>
    <row r="288" spans="1:11" ht="26" x14ac:dyDescent="0.75">
      <c r="A288" s="133" t="s">
        <v>4</v>
      </c>
      <c r="B288" s="102" t="s">
        <v>706</v>
      </c>
      <c r="C288" s="137" t="s">
        <v>33</v>
      </c>
      <c r="D288" s="137">
        <v>1</v>
      </c>
      <c r="E288" s="754"/>
      <c r="F288" s="211">
        <f>D288*E288</f>
        <v>0</v>
      </c>
    </row>
    <row r="289" spans="1:6" x14ac:dyDescent="0.75">
      <c r="A289" s="133"/>
      <c r="B289" s="140"/>
      <c r="C289" s="137"/>
      <c r="D289" s="137"/>
      <c r="E289" s="754"/>
      <c r="F289" s="211"/>
    </row>
    <row r="290" spans="1:6" x14ac:dyDescent="0.75">
      <c r="A290" s="133" t="s">
        <v>5</v>
      </c>
      <c r="B290" s="140" t="s">
        <v>707</v>
      </c>
      <c r="C290" s="137" t="s">
        <v>33</v>
      </c>
      <c r="D290" s="137">
        <v>2</v>
      </c>
      <c r="E290" s="754"/>
      <c r="F290" s="211">
        <f>D290*E290</f>
        <v>0</v>
      </c>
    </row>
    <row r="291" spans="1:6" x14ac:dyDescent="0.75">
      <c r="A291" s="133"/>
      <c r="B291" s="140"/>
      <c r="C291" s="137"/>
      <c r="D291" s="137"/>
      <c r="E291" s="754"/>
      <c r="F291" s="211"/>
    </row>
    <row r="292" spans="1:6" x14ac:dyDescent="0.75">
      <c r="A292" s="168"/>
      <c r="B292" s="101" t="s">
        <v>69</v>
      </c>
      <c r="C292" s="137"/>
      <c r="D292" s="137"/>
      <c r="E292" s="754"/>
      <c r="F292" s="211"/>
    </row>
    <row r="293" spans="1:6" x14ac:dyDescent="0.75">
      <c r="A293" s="168"/>
      <c r="B293" s="101"/>
      <c r="C293" s="137"/>
      <c r="D293" s="137"/>
      <c r="E293" s="754"/>
      <c r="F293" s="211"/>
    </row>
    <row r="294" spans="1:6" ht="26" x14ac:dyDescent="0.75">
      <c r="A294" s="133" t="s">
        <v>6</v>
      </c>
      <c r="B294" s="102" t="s">
        <v>708</v>
      </c>
      <c r="C294" s="137" t="s">
        <v>30</v>
      </c>
      <c r="D294" s="137">
        <v>3</v>
      </c>
      <c r="E294" s="754"/>
      <c r="F294" s="211">
        <f>D294*E294</f>
        <v>0</v>
      </c>
    </row>
    <row r="295" spans="1:6" x14ac:dyDescent="0.75">
      <c r="A295" s="133"/>
      <c r="B295" s="102"/>
      <c r="C295" s="137"/>
      <c r="D295" s="137"/>
      <c r="E295" s="754"/>
      <c r="F295" s="211"/>
    </row>
    <row r="296" spans="1:6" x14ac:dyDescent="0.75">
      <c r="A296" s="133" t="s">
        <v>2</v>
      </c>
      <c r="B296" s="102" t="s">
        <v>70</v>
      </c>
      <c r="C296" s="137" t="s">
        <v>30</v>
      </c>
      <c r="D296" s="137">
        <v>1</v>
      </c>
      <c r="E296" s="754"/>
      <c r="F296" s="211">
        <f>D296*E296</f>
        <v>0</v>
      </c>
    </row>
    <row r="297" spans="1:6" x14ac:dyDescent="0.75">
      <c r="A297" s="168"/>
      <c r="B297" s="102"/>
      <c r="C297" s="137"/>
      <c r="D297" s="137"/>
      <c r="E297" s="754"/>
      <c r="F297" s="211"/>
    </row>
    <row r="298" spans="1:6" x14ac:dyDescent="0.75">
      <c r="A298" s="168"/>
      <c r="B298" s="101" t="s">
        <v>71</v>
      </c>
      <c r="C298" s="137"/>
      <c r="D298" s="137"/>
      <c r="E298" s="754"/>
      <c r="F298" s="211"/>
    </row>
    <row r="299" spans="1:6" x14ac:dyDescent="0.75">
      <c r="A299" s="168"/>
      <c r="B299" s="101"/>
      <c r="C299" s="137"/>
      <c r="D299" s="137"/>
      <c r="E299" s="754"/>
      <c r="F299" s="211"/>
    </row>
    <row r="300" spans="1:6" x14ac:dyDescent="0.75">
      <c r="A300" s="168"/>
      <c r="B300" s="101" t="s">
        <v>72</v>
      </c>
      <c r="C300" s="137"/>
      <c r="D300" s="137"/>
      <c r="E300" s="754"/>
      <c r="F300" s="211"/>
    </row>
    <row r="301" spans="1:6" x14ac:dyDescent="0.75">
      <c r="A301" s="168"/>
      <c r="B301" s="102"/>
      <c r="C301" s="137"/>
      <c r="D301" s="137"/>
      <c r="E301" s="754"/>
      <c r="F301" s="211"/>
    </row>
    <row r="302" spans="1:6" ht="39" x14ac:dyDescent="0.75">
      <c r="A302" s="168"/>
      <c r="B302" s="104" t="s">
        <v>709</v>
      </c>
      <c r="C302" s="137"/>
      <c r="D302" s="137"/>
      <c r="E302" s="754"/>
      <c r="F302" s="211"/>
    </row>
    <row r="303" spans="1:6" ht="26" x14ac:dyDescent="0.75">
      <c r="A303" s="168" t="s">
        <v>8</v>
      </c>
      <c r="B303" s="102" t="s">
        <v>73</v>
      </c>
      <c r="C303" s="137" t="s">
        <v>30</v>
      </c>
      <c r="D303" s="137">
        <v>8</v>
      </c>
      <c r="E303" s="754"/>
      <c r="F303" s="211">
        <f>D303*E303</f>
        <v>0</v>
      </c>
    </row>
    <row r="304" spans="1:6" x14ac:dyDescent="0.75">
      <c r="A304" s="168"/>
      <c r="B304" s="102"/>
      <c r="C304" s="137"/>
      <c r="D304" s="137"/>
      <c r="E304" s="754"/>
      <c r="F304" s="211"/>
    </row>
    <row r="305" spans="1:6" x14ac:dyDescent="0.75">
      <c r="A305" s="168"/>
      <c r="B305" s="102"/>
      <c r="C305" s="137"/>
      <c r="D305" s="137"/>
      <c r="E305" s="754"/>
      <c r="F305" s="211"/>
    </row>
    <row r="306" spans="1:6" ht="15.5" thickBot="1" x14ac:dyDescent="0.9">
      <c r="A306" s="133"/>
      <c r="B306" s="140"/>
      <c r="C306" s="137"/>
      <c r="D306" s="137"/>
      <c r="E306" s="754"/>
      <c r="F306" s="211"/>
    </row>
    <row r="307" spans="1:6" x14ac:dyDescent="0.75">
      <c r="A307" s="169"/>
      <c r="B307" s="828"/>
      <c r="C307" s="803"/>
      <c r="D307" s="804"/>
      <c r="E307" s="770"/>
      <c r="F307" s="2264"/>
    </row>
    <row r="308" spans="1:6" ht="15.5" thickBot="1" x14ac:dyDescent="0.9">
      <c r="A308" s="143"/>
      <c r="B308" s="829" t="s">
        <v>74</v>
      </c>
      <c r="C308" s="830"/>
      <c r="D308" s="773"/>
      <c r="E308" s="774"/>
      <c r="F308" s="2265">
        <f>SUM(F286:F306)</f>
        <v>0</v>
      </c>
    </row>
    <row r="309" spans="1:6" x14ac:dyDescent="0.75">
      <c r="A309" s="168"/>
      <c r="B309" s="102"/>
      <c r="C309" s="137"/>
      <c r="D309" s="137"/>
      <c r="E309" s="754"/>
      <c r="F309" s="211"/>
    </row>
    <row r="310" spans="1:6" x14ac:dyDescent="0.75">
      <c r="A310" s="168"/>
      <c r="B310" s="102"/>
      <c r="C310" s="137"/>
      <c r="D310" s="137"/>
      <c r="E310" s="754"/>
      <c r="F310" s="211"/>
    </row>
    <row r="311" spans="1:6" ht="52" x14ac:dyDescent="0.75">
      <c r="A311" s="141"/>
      <c r="B311" s="100" t="s">
        <v>710</v>
      </c>
      <c r="C311" s="137"/>
      <c r="D311" s="137"/>
      <c r="E311" s="754"/>
      <c r="F311" s="211"/>
    </row>
    <row r="312" spans="1:6" x14ac:dyDescent="0.75">
      <c r="A312" s="141"/>
      <c r="B312" s="100"/>
      <c r="C312" s="137"/>
      <c r="D312" s="137"/>
      <c r="E312" s="754"/>
      <c r="F312" s="211"/>
    </row>
    <row r="313" spans="1:6" x14ac:dyDescent="0.75">
      <c r="A313" s="141" t="s">
        <v>0</v>
      </c>
      <c r="B313" s="83" t="s">
        <v>764</v>
      </c>
      <c r="C313" s="137" t="s">
        <v>26</v>
      </c>
      <c r="D313" s="137">
        <v>4</v>
      </c>
      <c r="E313" s="754"/>
      <c r="F313" s="211">
        <f>D313*E313</f>
        <v>0</v>
      </c>
    </row>
    <row r="314" spans="1:6" x14ac:dyDescent="0.75">
      <c r="A314" s="141"/>
      <c r="B314" s="83"/>
      <c r="C314" s="137"/>
      <c r="D314" s="137"/>
      <c r="E314" s="754"/>
      <c r="F314" s="211"/>
    </row>
    <row r="315" spans="1:6" x14ac:dyDescent="0.75">
      <c r="A315" s="141"/>
      <c r="B315" s="100" t="s">
        <v>75</v>
      </c>
      <c r="C315" s="137"/>
      <c r="D315" s="137"/>
      <c r="E315" s="754"/>
      <c r="F315" s="211"/>
    </row>
    <row r="316" spans="1:6" x14ac:dyDescent="0.75">
      <c r="A316" s="141"/>
      <c r="B316" s="100"/>
      <c r="C316" s="137"/>
      <c r="D316" s="137"/>
      <c r="E316" s="754"/>
      <c r="F316" s="211"/>
    </row>
    <row r="317" spans="1:6" ht="26" x14ac:dyDescent="0.75">
      <c r="A317" s="141" t="s">
        <v>4</v>
      </c>
      <c r="B317" s="83" t="s">
        <v>76</v>
      </c>
      <c r="C317" s="137" t="s">
        <v>26</v>
      </c>
      <c r="D317" s="137">
        <v>3</v>
      </c>
      <c r="E317" s="754"/>
      <c r="F317" s="211">
        <f>D317*E317</f>
        <v>0</v>
      </c>
    </row>
    <row r="318" spans="1:6" x14ac:dyDescent="0.75">
      <c r="A318" s="133"/>
      <c r="B318" s="140"/>
      <c r="C318" s="137"/>
      <c r="D318" s="137"/>
      <c r="E318" s="754"/>
      <c r="F318" s="211"/>
    </row>
    <row r="319" spans="1:6" x14ac:dyDescent="0.75">
      <c r="A319" s="133"/>
      <c r="B319" s="140"/>
      <c r="C319" s="137"/>
      <c r="D319" s="137"/>
      <c r="E319" s="754"/>
      <c r="F319" s="211"/>
    </row>
    <row r="320" spans="1:6" x14ac:dyDescent="0.75">
      <c r="A320" s="133"/>
      <c r="B320" s="825"/>
      <c r="C320" s="165"/>
      <c r="D320" s="137"/>
      <c r="E320" s="826"/>
      <c r="F320" s="2270"/>
    </row>
    <row r="321" spans="1:6" x14ac:dyDescent="0.75">
      <c r="A321" s="133"/>
      <c r="B321" s="825"/>
      <c r="C321" s="165"/>
      <c r="D321" s="137"/>
      <c r="E321" s="826"/>
      <c r="F321" s="2270"/>
    </row>
    <row r="322" spans="1:6" x14ac:dyDescent="0.75">
      <c r="A322" s="136"/>
      <c r="B322" s="831" t="s">
        <v>19</v>
      </c>
      <c r="C322" s="783"/>
      <c r="D322" s="784"/>
      <c r="E322" s="749"/>
      <c r="F322" s="1827">
        <f>SUM(F313:F317)</f>
        <v>0</v>
      </c>
    </row>
    <row r="323" spans="1:6" x14ac:dyDescent="0.75">
      <c r="A323" s="136"/>
      <c r="B323" s="67"/>
      <c r="C323" s="776"/>
      <c r="D323" s="753"/>
      <c r="E323" s="754"/>
      <c r="F323" s="211"/>
    </row>
    <row r="324" spans="1:6" x14ac:dyDescent="0.75">
      <c r="A324" s="136"/>
      <c r="B324" s="67"/>
      <c r="C324" s="776"/>
      <c r="D324" s="753"/>
      <c r="E324" s="754"/>
      <c r="F324" s="211"/>
    </row>
    <row r="325" spans="1:6" x14ac:dyDescent="0.75">
      <c r="A325" s="136"/>
      <c r="B325" s="67"/>
      <c r="C325" s="776"/>
      <c r="D325" s="753"/>
      <c r="E325" s="754"/>
      <c r="F325" s="211"/>
    </row>
    <row r="326" spans="1:6" x14ac:dyDescent="0.75">
      <c r="A326" s="136"/>
      <c r="B326" s="67"/>
      <c r="C326" s="776"/>
      <c r="D326" s="753"/>
      <c r="E326" s="754"/>
      <c r="F326" s="211"/>
    </row>
    <row r="327" spans="1:6" x14ac:dyDescent="0.75">
      <c r="A327" s="133"/>
      <c r="B327" s="792" t="s">
        <v>16</v>
      </c>
      <c r="C327" s="793"/>
      <c r="D327" s="753"/>
      <c r="E327" s="754"/>
      <c r="F327" s="211"/>
    </row>
    <row r="328" spans="1:6" x14ac:dyDescent="0.75">
      <c r="A328" s="133"/>
      <c r="B328" s="128"/>
      <c r="C328" s="793"/>
      <c r="D328" s="753"/>
      <c r="E328" s="754"/>
      <c r="F328" s="211"/>
    </row>
    <row r="329" spans="1:6" x14ac:dyDescent="0.75">
      <c r="A329" s="133"/>
      <c r="B329" s="128"/>
      <c r="C329" s="793"/>
      <c r="D329" s="753"/>
      <c r="E329" s="754"/>
      <c r="F329" s="211"/>
    </row>
    <row r="330" spans="1:6" x14ac:dyDescent="0.75">
      <c r="A330" s="136"/>
      <c r="B330" s="67"/>
      <c r="C330" s="794"/>
      <c r="D330" s="753"/>
      <c r="E330" s="754"/>
      <c r="F330" s="211"/>
    </row>
    <row r="331" spans="1:6" x14ac:dyDescent="0.75">
      <c r="A331" s="136"/>
      <c r="B331" s="67" t="s">
        <v>1101</v>
      </c>
      <c r="C331" s="776"/>
      <c r="D331" s="795"/>
      <c r="E331" s="754"/>
      <c r="F331" s="211">
        <f>F308</f>
        <v>0</v>
      </c>
    </row>
    <row r="332" spans="1:6" x14ac:dyDescent="0.75">
      <c r="A332" s="136"/>
      <c r="B332" s="67"/>
      <c r="C332" s="776"/>
      <c r="D332" s="795"/>
      <c r="E332" s="754"/>
      <c r="F332" s="211"/>
    </row>
    <row r="333" spans="1:6" x14ac:dyDescent="0.75">
      <c r="A333" s="136"/>
      <c r="B333" s="67"/>
      <c r="C333" s="776"/>
      <c r="D333" s="795"/>
      <c r="E333" s="754"/>
      <c r="F333" s="211"/>
    </row>
    <row r="334" spans="1:6" x14ac:dyDescent="0.75">
      <c r="A334" s="136"/>
      <c r="B334" s="67"/>
      <c r="C334" s="776"/>
      <c r="D334" s="795"/>
      <c r="E334" s="754"/>
      <c r="F334" s="211"/>
    </row>
    <row r="335" spans="1:6" x14ac:dyDescent="0.75">
      <c r="A335" s="136"/>
      <c r="B335" s="67" t="s">
        <v>1102</v>
      </c>
      <c r="C335" s="776"/>
      <c r="D335" s="795"/>
      <c r="E335" s="754"/>
      <c r="F335" s="211">
        <f>F322</f>
        <v>0</v>
      </c>
    </row>
    <row r="336" spans="1:6" x14ac:dyDescent="0.75">
      <c r="A336" s="136"/>
      <c r="B336" s="67"/>
      <c r="C336" s="776"/>
      <c r="D336" s="795"/>
      <c r="E336" s="754"/>
      <c r="F336" s="211"/>
    </row>
    <row r="337" spans="1:6" x14ac:dyDescent="0.75">
      <c r="A337" s="136"/>
      <c r="B337" s="67"/>
      <c r="C337" s="776"/>
      <c r="D337" s="795"/>
      <c r="E337" s="754"/>
      <c r="F337" s="211"/>
    </row>
    <row r="338" spans="1:6" x14ac:dyDescent="0.75">
      <c r="A338" s="136"/>
      <c r="B338" s="67"/>
      <c r="C338" s="776"/>
      <c r="D338" s="795"/>
      <c r="E338" s="754"/>
      <c r="F338" s="211"/>
    </row>
    <row r="339" spans="1:6" x14ac:dyDescent="0.75">
      <c r="A339" s="136"/>
      <c r="B339" s="67"/>
      <c r="C339" s="776"/>
      <c r="D339" s="795"/>
      <c r="E339" s="754"/>
      <c r="F339" s="211"/>
    </row>
    <row r="340" spans="1:6" ht="15.5" thickBot="1" x14ac:dyDescent="0.9">
      <c r="A340" s="136"/>
      <c r="B340" s="67"/>
      <c r="C340" s="776"/>
      <c r="D340" s="795"/>
      <c r="E340" s="754"/>
      <c r="F340" s="211"/>
    </row>
    <row r="341" spans="1:6" x14ac:dyDescent="0.75">
      <c r="A341" s="167"/>
      <c r="B341" s="832" t="s">
        <v>711</v>
      </c>
      <c r="C341" s="803"/>
      <c r="D341" s="803"/>
      <c r="E341" s="770"/>
      <c r="F341" s="2268"/>
    </row>
    <row r="342" spans="1:6" ht="15.5" thickBot="1" x14ac:dyDescent="0.9">
      <c r="A342" s="166"/>
      <c r="B342" s="833" t="s">
        <v>712</v>
      </c>
      <c r="C342" s="834"/>
      <c r="D342" s="834"/>
      <c r="E342" s="835"/>
      <c r="F342" s="2265">
        <f>SUM(F328:F339)</f>
        <v>0</v>
      </c>
    </row>
    <row r="343" spans="1:6" x14ac:dyDescent="0.75">
      <c r="A343" s="74"/>
      <c r="B343" s="62" t="s">
        <v>7</v>
      </c>
      <c r="C343" s="79"/>
      <c r="D343" s="79"/>
      <c r="E343" s="755"/>
      <c r="F343" s="2262"/>
    </row>
    <row r="344" spans="1:6" ht="26.75" x14ac:dyDescent="0.75">
      <c r="A344" s="72"/>
      <c r="B344" s="90" t="str">
        <f>B265</f>
        <v>PROPOSED  APARTMENTS FOR AFFORDABLE HOUSING PROGRAM (GUARD HOUSE)</v>
      </c>
      <c r="C344" s="836"/>
      <c r="D344" s="837"/>
      <c r="E344" s="838"/>
      <c r="F344" s="2271"/>
    </row>
    <row r="345" spans="1:6" x14ac:dyDescent="0.75">
      <c r="A345" s="72"/>
      <c r="B345" s="72"/>
      <c r="C345" s="836"/>
      <c r="D345" s="837"/>
      <c r="E345" s="838"/>
      <c r="F345" s="2271"/>
    </row>
    <row r="346" spans="1:6" x14ac:dyDescent="0.75">
      <c r="A346" s="64"/>
      <c r="B346" s="63" t="s">
        <v>77</v>
      </c>
      <c r="C346" s="839"/>
      <c r="D346" s="840"/>
      <c r="E346" s="755"/>
      <c r="F346" s="2262"/>
    </row>
    <row r="347" spans="1:6" x14ac:dyDescent="0.75">
      <c r="A347" s="64"/>
      <c r="B347" s="63"/>
      <c r="C347" s="839"/>
      <c r="D347" s="840"/>
      <c r="E347" s="755"/>
      <c r="F347" s="2262"/>
    </row>
    <row r="348" spans="1:6" x14ac:dyDescent="0.75">
      <c r="A348" s="74"/>
      <c r="B348" s="86" t="s">
        <v>651</v>
      </c>
      <c r="C348" s="79"/>
      <c r="D348" s="841"/>
      <c r="E348" s="755"/>
      <c r="F348" s="2262"/>
    </row>
    <row r="349" spans="1:6" x14ac:dyDescent="0.75">
      <c r="A349" s="74"/>
      <c r="B349" s="85"/>
      <c r="C349" s="79"/>
      <c r="D349" s="841"/>
      <c r="E349" s="755"/>
      <c r="F349" s="2262"/>
    </row>
    <row r="350" spans="1:6" ht="133.19999999999999" customHeight="1" x14ac:dyDescent="0.75">
      <c r="A350" s="74"/>
      <c r="B350" s="62" t="s">
        <v>713</v>
      </c>
      <c r="C350" s="79"/>
      <c r="D350" s="841"/>
      <c r="E350" s="755"/>
      <c r="F350" s="2262"/>
    </row>
    <row r="351" spans="1:6" x14ac:dyDescent="0.75">
      <c r="A351" s="74"/>
      <c r="B351" s="78"/>
      <c r="C351" s="79"/>
      <c r="D351" s="841"/>
      <c r="E351" s="755"/>
      <c r="F351" s="2262"/>
    </row>
    <row r="352" spans="1:6" x14ac:dyDescent="0.75">
      <c r="A352" s="74" t="s">
        <v>0</v>
      </c>
      <c r="B352" s="85" t="s">
        <v>2666</v>
      </c>
      <c r="C352" s="79" t="s">
        <v>33</v>
      </c>
      <c r="D352" s="137">
        <v>1</v>
      </c>
      <c r="E352" s="754"/>
      <c r="F352" s="211">
        <f>D352*E352</f>
        <v>0</v>
      </c>
    </row>
    <row r="353" spans="1:6" x14ac:dyDescent="0.75">
      <c r="A353" s="74"/>
      <c r="B353" s="85"/>
      <c r="C353" s="79"/>
      <c r="D353" s="841"/>
      <c r="E353" s="1804"/>
      <c r="F353" s="211"/>
    </row>
    <row r="354" spans="1:6" x14ac:dyDescent="0.75">
      <c r="A354" s="74"/>
      <c r="B354" s="842" t="s">
        <v>80</v>
      </c>
      <c r="C354" s="79"/>
      <c r="D354" s="841"/>
      <c r="E354" s="755"/>
      <c r="F354" s="2262"/>
    </row>
    <row r="355" spans="1:6" x14ac:dyDescent="0.75">
      <c r="A355" s="74"/>
      <c r="B355" s="103"/>
      <c r="C355" s="79"/>
      <c r="D355" s="841"/>
      <c r="E355" s="755"/>
      <c r="F355" s="2262"/>
    </row>
    <row r="356" spans="1:6" s="161" customFormat="1" ht="40.950000000000003" customHeight="1" x14ac:dyDescent="0.75">
      <c r="A356" s="245"/>
      <c r="B356" s="66" t="s">
        <v>258</v>
      </c>
      <c r="C356" s="245"/>
      <c r="D356" s="246"/>
      <c r="E356" s="215"/>
      <c r="F356" s="2267"/>
    </row>
    <row r="357" spans="1:6" x14ac:dyDescent="0.75">
      <c r="A357" s="74"/>
      <c r="B357" s="103"/>
      <c r="C357" s="79"/>
      <c r="D357" s="841"/>
      <c r="E357" s="755"/>
      <c r="F357" s="2262"/>
    </row>
    <row r="358" spans="1:6" x14ac:dyDescent="0.75">
      <c r="A358" s="74" t="s">
        <v>4</v>
      </c>
      <c r="B358" s="85" t="s">
        <v>2667</v>
      </c>
      <c r="C358" s="79" t="s">
        <v>33</v>
      </c>
      <c r="D358" s="137">
        <v>1</v>
      </c>
      <c r="E358" s="755"/>
      <c r="F358" s="211">
        <f>D358*E358</f>
        <v>0</v>
      </c>
    </row>
    <row r="359" spans="1:6" x14ac:dyDescent="0.75">
      <c r="A359" s="74"/>
      <c r="B359" s="85"/>
      <c r="C359" s="79"/>
      <c r="D359" s="841"/>
      <c r="E359" s="755"/>
      <c r="F359" s="2262"/>
    </row>
    <row r="360" spans="1:6" x14ac:dyDescent="0.75">
      <c r="A360" s="74"/>
      <c r="B360" s="84" t="s">
        <v>237</v>
      </c>
      <c r="C360" s="79"/>
      <c r="D360" s="841"/>
      <c r="E360" s="755"/>
      <c r="F360" s="2262"/>
    </row>
    <row r="361" spans="1:6" x14ac:dyDescent="0.75">
      <c r="A361" s="74"/>
      <c r="B361" s="85"/>
      <c r="C361" s="79"/>
      <c r="D361" s="841"/>
      <c r="E361" s="755"/>
      <c r="F361" s="2262"/>
    </row>
    <row r="362" spans="1:6" x14ac:dyDescent="0.75">
      <c r="A362" s="74" t="s">
        <v>5</v>
      </c>
      <c r="B362" s="85" t="s">
        <v>78</v>
      </c>
      <c r="C362" s="79" t="s">
        <v>26</v>
      </c>
      <c r="D362" s="137">
        <v>5</v>
      </c>
      <c r="E362" s="756"/>
      <c r="F362" s="211">
        <f>D362*E362</f>
        <v>0</v>
      </c>
    </row>
    <row r="363" spans="1:6" x14ac:dyDescent="0.75">
      <c r="A363" s="74"/>
      <c r="B363" s="85"/>
      <c r="C363" s="79"/>
      <c r="D363" s="841"/>
      <c r="E363" s="755"/>
      <c r="F363" s="2262"/>
    </row>
    <row r="364" spans="1:6" x14ac:dyDescent="0.75">
      <c r="A364" s="74" t="s">
        <v>6</v>
      </c>
      <c r="B364" s="85" t="s">
        <v>79</v>
      </c>
      <c r="C364" s="79" t="s">
        <v>26</v>
      </c>
      <c r="D364" s="137">
        <v>5</v>
      </c>
      <c r="E364" s="756"/>
      <c r="F364" s="211">
        <f>D364*E364</f>
        <v>0</v>
      </c>
    </row>
    <row r="365" spans="1:6" x14ac:dyDescent="0.75">
      <c r="A365" s="74"/>
      <c r="B365" s="85"/>
      <c r="C365" s="79"/>
      <c r="D365" s="841"/>
      <c r="E365" s="755"/>
      <c r="F365" s="2262"/>
    </row>
    <row r="366" spans="1:6" ht="26.75" x14ac:dyDescent="0.75">
      <c r="A366" s="74" t="s">
        <v>2</v>
      </c>
      <c r="B366" s="85" t="s">
        <v>224</v>
      </c>
      <c r="C366" s="79" t="s">
        <v>26</v>
      </c>
      <c r="D366" s="137">
        <v>5</v>
      </c>
      <c r="E366" s="756"/>
      <c r="F366" s="211">
        <f>D366*E366</f>
        <v>0</v>
      </c>
    </row>
    <row r="367" spans="1:6" x14ac:dyDescent="0.75">
      <c r="A367" s="74"/>
      <c r="B367" s="85"/>
      <c r="C367" s="79"/>
      <c r="D367" s="841"/>
      <c r="E367" s="755"/>
      <c r="F367" s="2262"/>
    </row>
    <row r="368" spans="1:6" x14ac:dyDescent="0.75">
      <c r="A368" s="74"/>
      <c r="B368" s="86"/>
      <c r="C368" s="79"/>
      <c r="D368" s="841"/>
      <c r="E368" s="755"/>
      <c r="F368" s="2262"/>
    </row>
    <row r="369" spans="1:6" x14ac:dyDescent="0.75">
      <c r="A369" s="74"/>
      <c r="B369" s="85"/>
      <c r="C369" s="79"/>
      <c r="D369" s="841"/>
      <c r="E369" s="755"/>
      <c r="F369" s="2262"/>
    </row>
    <row r="370" spans="1:6" x14ac:dyDescent="0.75">
      <c r="A370" s="74"/>
      <c r="B370" s="62"/>
      <c r="C370" s="79"/>
      <c r="D370" s="841"/>
      <c r="E370" s="755"/>
      <c r="F370" s="2262"/>
    </row>
    <row r="371" spans="1:6" ht="15.75" x14ac:dyDescent="0.75">
      <c r="A371" s="74"/>
      <c r="B371" s="1805"/>
      <c r="C371" s="1806"/>
      <c r="D371" s="841"/>
      <c r="E371" s="755"/>
      <c r="F371" s="2262"/>
    </row>
    <row r="372" spans="1:6" x14ac:dyDescent="0.75">
      <c r="A372" s="74"/>
      <c r="B372" s="85"/>
      <c r="C372" s="79"/>
      <c r="D372" s="841"/>
      <c r="E372" s="756"/>
      <c r="F372" s="211"/>
    </row>
    <row r="373" spans="1:6" x14ac:dyDescent="0.75">
      <c r="A373" s="74"/>
      <c r="B373" s="85"/>
      <c r="C373" s="79"/>
      <c r="D373" s="841"/>
      <c r="E373" s="755"/>
      <c r="F373" s="2262"/>
    </row>
    <row r="374" spans="1:6" x14ac:dyDescent="0.75">
      <c r="A374" s="74"/>
      <c r="B374" s="85"/>
      <c r="C374" s="79"/>
      <c r="D374" s="841"/>
      <c r="E374" s="756"/>
      <c r="F374" s="211"/>
    </row>
    <row r="375" spans="1:6" ht="15.75" x14ac:dyDescent="0.75">
      <c r="A375" s="74"/>
      <c r="B375" s="1807"/>
      <c r="C375" s="1806"/>
      <c r="D375" s="841"/>
      <c r="E375" s="755"/>
      <c r="F375" s="2262"/>
    </row>
    <row r="376" spans="1:6" x14ac:dyDescent="0.75">
      <c r="A376" s="74"/>
      <c r="B376" s="62"/>
      <c r="C376" s="79"/>
      <c r="D376" s="841"/>
      <c r="E376" s="755"/>
      <c r="F376" s="2262"/>
    </row>
    <row r="377" spans="1:6" ht="15.75" x14ac:dyDescent="0.75">
      <c r="A377" s="74"/>
      <c r="B377" s="1805"/>
      <c r="C377" s="1806"/>
      <c r="D377" s="841"/>
      <c r="E377" s="755"/>
      <c r="F377" s="2262"/>
    </row>
    <row r="378" spans="1:6" x14ac:dyDescent="0.75">
      <c r="A378" s="74"/>
      <c r="B378" s="85"/>
      <c r="C378" s="79"/>
      <c r="D378" s="841"/>
      <c r="E378" s="756"/>
      <c r="F378" s="211"/>
    </row>
    <row r="379" spans="1:6" ht="15.75" x14ac:dyDescent="0.75">
      <c r="A379" s="74"/>
      <c r="B379" s="1807"/>
      <c r="C379" s="1806"/>
      <c r="D379" s="841"/>
      <c r="E379" s="755"/>
      <c r="F379" s="2262"/>
    </row>
    <row r="380" spans="1:6" ht="15.75" x14ac:dyDescent="0.75">
      <c r="A380" s="74"/>
      <c r="B380" s="1807"/>
      <c r="C380" s="1806"/>
      <c r="D380" s="841"/>
      <c r="E380" s="755"/>
      <c r="F380" s="2262"/>
    </row>
    <row r="381" spans="1:6" ht="16.5" thickBot="1" x14ac:dyDescent="0.9">
      <c r="A381" s="74"/>
      <c r="B381" s="1808"/>
      <c r="C381" s="1806"/>
      <c r="D381" s="841"/>
      <c r="E381" s="755"/>
      <c r="F381" s="2262"/>
    </row>
    <row r="382" spans="1:6" x14ac:dyDescent="0.75">
      <c r="A382" s="134"/>
      <c r="B382" s="767"/>
      <c r="C382" s="768"/>
      <c r="D382" s="769"/>
      <c r="E382" s="770"/>
      <c r="F382" s="2264"/>
    </row>
    <row r="383" spans="1:6" ht="15.5" thickBot="1" x14ac:dyDescent="0.9">
      <c r="A383" s="143"/>
      <c r="B383" s="771" t="s">
        <v>19</v>
      </c>
      <c r="C383" s="772"/>
      <c r="D383" s="773"/>
      <c r="E383" s="774"/>
      <c r="F383" s="2265">
        <f>SUM(F351:F378)</f>
        <v>0</v>
      </c>
    </row>
    <row r="384" spans="1:6" x14ac:dyDescent="0.75">
      <c r="A384" s="74"/>
      <c r="B384" s="85"/>
      <c r="C384" s="79"/>
      <c r="D384" s="841"/>
      <c r="E384" s="755"/>
      <c r="F384" s="2262"/>
    </row>
    <row r="385" spans="1:6" ht="15.75" x14ac:dyDescent="0.75">
      <c r="A385" s="74"/>
      <c r="B385" s="1808"/>
      <c r="C385" s="1806"/>
      <c r="D385" s="841"/>
      <c r="E385" s="755"/>
      <c r="F385" s="2262"/>
    </row>
    <row r="386" spans="1:6" ht="26" x14ac:dyDescent="0.75">
      <c r="A386" s="74"/>
      <c r="B386" s="75" t="s">
        <v>170</v>
      </c>
      <c r="C386" s="165"/>
      <c r="D386" s="137"/>
      <c r="E386" s="755"/>
      <c r="F386" s="2262"/>
    </row>
    <row r="387" spans="1:6" x14ac:dyDescent="0.75">
      <c r="A387" s="74"/>
      <c r="B387" s="78"/>
      <c r="C387" s="165"/>
      <c r="D387" s="137"/>
      <c r="E387" s="755"/>
      <c r="F387" s="2262"/>
    </row>
    <row r="388" spans="1:6" x14ac:dyDescent="0.75">
      <c r="A388" s="74" t="s">
        <v>0</v>
      </c>
      <c r="B388" s="78" t="s">
        <v>82</v>
      </c>
      <c r="C388" s="165" t="s">
        <v>26</v>
      </c>
      <c r="D388" s="137">
        <v>10</v>
      </c>
      <c r="E388" s="755"/>
      <c r="F388" s="211">
        <f>D388*E388</f>
        <v>0</v>
      </c>
    </row>
    <row r="389" spans="1:6" x14ac:dyDescent="0.75">
      <c r="A389" s="74"/>
      <c r="B389" s="78"/>
      <c r="C389" s="165"/>
      <c r="D389" s="137"/>
      <c r="E389" s="755"/>
      <c r="F389" s="2262"/>
    </row>
    <row r="390" spans="1:6" x14ac:dyDescent="0.75">
      <c r="A390" s="74" t="s">
        <v>4</v>
      </c>
      <c r="B390" s="78" t="s">
        <v>83</v>
      </c>
      <c r="C390" s="165" t="s">
        <v>26</v>
      </c>
      <c r="D390" s="137">
        <v>5</v>
      </c>
      <c r="E390" s="755"/>
      <c r="F390" s="211">
        <f>D390*E390</f>
        <v>0</v>
      </c>
    </row>
    <row r="391" spans="1:6" x14ac:dyDescent="0.75">
      <c r="A391" s="74"/>
      <c r="B391" s="78"/>
      <c r="C391" s="165"/>
      <c r="D391" s="137"/>
      <c r="E391" s="755"/>
      <c r="F391" s="2262"/>
    </row>
    <row r="392" spans="1:6" s="580" customFormat="1" ht="39" x14ac:dyDescent="0.65">
      <c r="A392" s="74"/>
      <c r="B392" s="75" t="s">
        <v>714</v>
      </c>
      <c r="C392" s="76"/>
      <c r="D392" s="77"/>
      <c r="E392" s="189"/>
      <c r="F392" s="2272"/>
    </row>
    <row r="393" spans="1:6" s="580" customFormat="1" ht="14.25" x14ac:dyDescent="0.65">
      <c r="A393" s="74" t="s">
        <v>5</v>
      </c>
      <c r="B393" s="78" t="s">
        <v>84</v>
      </c>
      <c r="C393" s="76" t="s">
        <v>30</v>
      </c>
      <c r="D393" s="137">
        <v>4</v>
      </c>
      <c r="E393" s="189"/>
      <c r="F393" s="211">
        <f>D393*E393</f>
        <v>0</v>
      </c>
    </row>
    <row r="394" spans="1:6" s="580" customFormat="1" ht="14.25" x14ac:dyDescent="0.65">
      <c r="A394" s="74"/>
      <c r="B394" s="75"/>
      <c r="C394" s="76"/>
      <c r="D394" s="77"/>
      <c r="E394" s="189"/>
      <c r="F394" s="2272"/>
    </row>
    <row r="395" spans="1:6" s="580" customFormat="1" ht="14.25" x14ac:dyDescent="0.65">
      <c r="A395" s="74" t="s">
        <v>6</v>
      </c>
      <c r="B395" s="78" t="s">
        <v>83</v>
      </c>
      <c r="C395" s="76" t="s">
        <v>26</v>
      </c>
      <c r="D395" s="137">
        <v>5</v>
      </c>
      <c r="E395" s="189"/>
      <c r="F395" s="211">
        <f>D395*E395</f>
        <v>0</v>
      </c>
    </row>
    <row r="396" spans="1:6" x14ac:dyDescent="0.75">
      <c r="A396" s="74"/>
      <c r="B396" s="78"/>
      <c r="C396" s="165"/>
      <c r="D396" s="137"/>
      <c r="E396" s="189"/>
      <c r="F396" s="2262"/>
    </row>
    <row r="397" spans="1:6" s="54" customFormat="1" ht="26" x14ac:dyDescent="0.65">
      <c r="A397" s="162" t="s">
        <v>2</v>
      </c>
      <c r="B397" s="126" t="s">
        <v>264</v>
      </c>
      <c r="C397" s="162" t="s">
        <v>26</v>
      </c>
      <c r="D397" s="137">
        <v>5</v>
      </c>
      <c r="E397" s="189"/>
      <c r="F397" s="211">
        <f>D397*E397</f>
        <v>0</v>
      </c>
    </row>
    <row r="398" spans="1:6" s="54" customFormat="1" ht="14.25" x14ac:dyDescent="0.65">
      <c r="A398" s="162"/>
      <c r="B398" s="843"/>
      <c r="C398" s="162"/>
      <c r="D398" s="210"/>
      <c r="E398" s="189"/>
      <c r="F398" s="2262"/>
    </row>
    <row r="399" spans="1:6" s="54" customFormat="1" ht="14.25" x14ac:dyDescent="0.65">
      <c r="A399" s="162" t="s">
        <v>8</v>
      </c>
      <c r="B399" s="844" t="s">
        <v>265</v>
      </c>
      <c r="C399" s="162" t="s">
        <v>26</v>
      </c>
      <c r="D399" s="137">
        <v>5</v>
      </c>
      <c r="E399" s="189"/>
      <c r="F399" s="211">
        <f>D399*E399</f>
        <v>0</v>
      </c>
    </row>
    <row r="400" spans="1:6" x14ac:dyDescent="0.75">
      <c r="A400" s="74"/>
      <c r="B400" s="75"/>
      <c r="C400" s="165"/>
      <c r="D400" s="137"/>
      <c r="E400" s="755"/>
      <c r="F400" s="2262"/>
    </row>
    <row r="401" spans="1:6" x14ac:dyDescent="0.75">
      <c r="A401" s="74"/>
      <c r="B401" s="103" t="s">
        <v>14</v>
      </c>
      <c r="C401" s="79"/>
      <c r="D401" s="841"/>
      <c r="E401" s="755"/>
      <c r="F401" s="2262"/>
    </row>
    <row r="402" spans="1:6" x14ac:dyDescent="0.75">
      <c r="A402" s="74"/>
      <c r="B402" s="85"/>
      <c r="C402" s="79"/>
      <c r="D402" s="841"/>
      <c r="E402" s="755"/>
      <c r="F402" s="2262"/>
    </row>
    <row r="403" spans="1:6" s="54" customFormat="1" ht="14.25" x14ac:dyDescent="0.65">
      <c r="A403" s="162"/>
      <c r="B403" s="125" t="s">
        <v>238</v>
      </c>
      <c r="C403" s="162"/>
      <c r="D403" s="210"/>
      <c r="E403" s="215"/>
      <c r="F403" s="2273"/>
    </row>
    <row r="404" spans="1:6" s="54" customFormat="1" ht="26.25" x14ac:dyDescent="0.65">
      <c r="A404" s="162"/>
      <c r="B404" s="125" t="s">
        <v>239</v>
      </c>
      <c r="C404" s="162"/>
      <c r="D404" s="210"/>
      <c r="E404" s="215"/>
      <c r="F404" s="2273"/>
    </row>
    <row r="405" spans="1:6" s="580" customFormat="1" ht="14.25" x14ac:dyDescent="0.65">
      <c r="A405" s="74"/>
      <c r="B405" s="103" t="s">
        <v>240</v>
      </c>
      <c r="C405" s="79"/>
      <c r="D405" s="216"/>
      <c r="E405" s="189"/>
      <c r="F405" s="2272"/>
    </row>
    <row r="406" spans="1:6" x14ac:dyDescent="0.75">
      <c r="A406" s="845"/>
      <c r="B406" s="85"/>
      <c r="C406" s="79"/>
      <c r="D406" s="841"/>
      <c r="E406" s="755"/>
      <c r="F406" s="2262"/>
    </row>
    <row r="407" spans="1:6" x14ac:dyDescent="0.75">
      <c r="A407" s="74" t="s">
        <v>9</v>
      </c>
      <c r="B407" s="85" t="s">
        <v>85</v>
      </c>
      <c r="C407" s="79" t="s">
        <v>715</v>
      </c>
      <c r="D407" s="137">
        <v>2</v>
      </c>
      <c r="E407" s="756"/>
      <c r="F407" s="211">
        <f>D407*E407</f>
        <v>0</v>
      </c>
    </row>
    <row r="408" spans="1:6" x14ac:dyDescent="0.75">
      <c r="A408" s="74"/>
      <c r="B408" s="85"/>
      <c r="C408" s="79"/>
      <c r="D408" s="841"/>
      <c r="E408" s="755"/>
      <c r="F408" s="2262"/>
    </row>
    <row r="409" spans="1:6" x14ac:dyDescent="0.75">
      <c r="A409" s="74" t="s">
        <v>12</v>
      </c>
      <c r="B409" s="85" t="s">
        <v>716</v>
      </c>
      <c r="C409" s="79" t="s">
        <v>33</v>
      </c>
      <c r="D409" s="137">
        <v>1</v>
      </c>
      <c r="E409" s="756"/>
      <c r="F409" s="211">
        <f>D409*E409</f>
        <v>0</v>
      </c>
    </row>
    <row r="410" spans="1:6" x14ac:dyDescent="0.75">
      <c r="A410" s="74"/>
      <c r="B410" s="85"/>
      <c r="C410" s="79"/>
      <c r="D410" s="841"/>
      <c r="E410" s="755"/>
      <c r="F410" s="2262"/>
    </row>
    <row r="411" spans="1:6" x14ac:dyDescent="0.75">
      <c r="A411" s="74" t="s">
        <v>3</v>
      </c>
      <c r="B411" s="85" t="s">
        <v>717</v>
      </c>
      <c r="C411" s="79" t="s">
        <v>33</v>
      </c>
      <c r="D411" s="137">
        <v>1</v>
      </c>
      <c r="E411" s="756"/>
      <c r="F411" s="211">
        <f>D411*E411</f>
        <v>0</v>
      </c>
    </row>
    <row r="412" spans="1:6" x14ac:dyDescent="0.75">
      <c r="A412" s="74"/>
      <c r="B412" s="85"/>
      <c r="C412" s="79"/>
      <c r="D412" s="841"/>
      <c r="E412" s="755"/>
      <c r="F412" s="2262"/>
    </row>
    <row r="413" spans="1:6" x14ac:dyDescent="0.75">
      <c r="A413" s="74" t="s">
        <v>13</v>
      </c>
      <c r="B413" s="78" t="s">
        <v>86</v>
      </c>
      <c r="C413" s="79" t="s">
        <v>33</v>
      </c>
      <c r="D413" s="137">
        <v>1</v>
      </c>
      <c r="E413" s="755"/>
      <c r="F413" s="211">
        <f>D413*E413</f>
        <v>0</v>
      </c>
    </row>
    <row r="414" spans="1:6" x14ac:dyDescent="0.75">
      <c r="A414" s="74"/>
      <c r="B414" s="85"/>
      <c r="C414" s="79"/>
      <c r="D414" s="841"/>
      <c r="E414" s="755"/>
      <c r="F414" s="2262"/>
    </row>
    <row r="415" spans="1:6" x14ac:dyDescent="0.75">
      <c r="A415" s="74" t="s">
        <v>15</v>
      </c>
      <c r="B415" s="85" t="s">
        <v>718</v>
      </c>
      <c r="C415" s="79" t="s">
        <v>33</v>
      </c>
      <c r="D415" s="137">
        <v>2</v>
      </c>
      <c r="E415" s="755"/>
      <c r="F415" s="211">
        <f>D415*E415</f>
        <v>0</v>
      </c>
    </row>
    <row r="416" spans="1:6" x14ac:dyDescent="0.75">
      <c r="A416" s="74"/>
      <c r="B416" s="85"/>
      <c r="C416" s="79"/>
      <c r="D416" s="841"/>
      <c r="E416" s="755"/>
      <c r="F416" s="2262"/>
    </row>
    <row r="417" spans="1:6" x14ac:dyDescent="0.75">
      <c r="A417" s="74"/>
      <c r="B417" s="85"/>
      <c r="C417" s="79"/>
      <c r="D417" s="841"/>
      <c r="E417" s="755"/>
      <c r="F417" s="2262"/>
    </row>
    <row r="418" spans="1:6" x14ac:dyDescent="0.75">
      <c r="A418" s="164"/>
      <c r="B418" s="777"/>
      <c r="C418" s="137"/>
      <c r="D418" s="786"/>
      <c r="E418" s="754"/>
      <c r="F418" s="211"/>
    </row>
    <row r="419" spans="1:6" x14ac:dyDescent="0.75">
      <c r="A419" s="136"/>
      <c r="B419" s="846" t="s">
        <v>74</v>
      </c>
      <c r="C419" s="847"/>
      <c r="D419" s="784"/>
      <c r="E419" s="749"/>
      <c r="F419" s="2274">
        <f>SUM(F388:F417)</f>
        <v>0</v>
      </c>
    </row>
    <row r="420" spans="1:6" x14ac:dyDescent="0.75">
      <c r="A420" s="74"/>
      <c r="B420" s="85"/>
      <c r="C420" s="79"/>
      <c r="D420" s="841"/>
      <c r="E420" s="755"/>
      <c r="F420" s="2262"/>
    </row>
    <row r="421" spans="1:6" x14ac:dyDescent="0.75">
      <c r="A421" s="74"/>
      <c r="B421" s="85"/>
      <c r="C421" s="79"/>
      <c r="D421" s="79"/>
      <c r="E421" s="755"/>
      <c r="F421" s="2262"/>
    </row>
    <row r="422" spans="1:6" x14ac:dyDescent="0.75">
      <c r="A422" s="74"/>
      <c r="B422" s="128" t="s">
        <v>16</v>
      </c>
      <c r="C422" s="793"/>
      <c r="D422" s="753"/>
      <c r="E422" s="755"/>
      <c r="F422" s="2262"/>
    </row>
    <row r="423" spans="1:6" x14ac:dyDescent="0.75">
      <c r="A423" s="74"/>
      <c r="B423" s="128"/>
      <c r="C423" s="793"/>
      <c r="D423" s="753"/>
      <c r="E423" s="755"/>
      <c r="F423" s="2262"/>
    </row>
    <row r="424" spans="1:6" x14ac:dyDescent="0.75">
      <c r="A424" s="74"/>
      <c r="B424" s="67"/>
      <c r="C424" s="794"/>
      <c r="D424" s="753"/>
      <c r="E424" s="755"/>
      <c r="F424" s="2262"/>
    </row>
    <row r="425" spans="1:6" x14ac:dyDescent="0.75">
      <c r="A425" s="74"/>
      <c r="B425" s="67" t="s">
        <v>1103</v>
      </c>
      <c r="C425" s="776"/>
      <c r="D425" s="795"/>
      <c r="E425" s="755"/>
      <c r="F425" s="2262">
        <f>F383</f>
        <v>0</v>
      </c>
    </row>
    <row r="426" spans="1:6" x14ac:dyDescent="0.75">
      <c r="A426" s="74"/>
      <c r="B426" s="67"/>
      <c r="C426" s="776"/>
      <c r="D426" s="795"/>
      <c r="E426" s="755"/>
      <c r="F426" s="2262"/>
    </row>
    <row r="427" spans="1:6" x14ac:dyDescent="0.75">
      <c r="A427" s="74"/>
      <c r="B427" s="67"/>
      <c r="C427" s="776"/>
      <c r="D427" s="795"/>
      <c r="E427" s="755"/>
      <c r="F427" s="2262"/>
    </row>
    <row r="428" spans="1:6" x14ac:dyDescent="0.75">
      <c r="A428" s="74"/>
      <c r="B428" s="67"/>
      <c r="C428" s="776"/>
      <c r="D428" s="795"/>
      <c r="E428" s="755"/>
      <c r="F428" s="2262"/>
    </row>
    <row r="429" spans="1:6" x14ac:dyDescent="0.75">
      <c r="A429" s="74"/>
      <c r="B429" s="67" t="s">
        <v>1104</v>
      </c>
      <c r="C429" s="776"/>
      <c r="D429" s="795"/>
      <c r="E429" s="755"/>
      <c r="F429" s="2262">
        <f>F419</f>
        <v>0</v>
      </c>
    </row>
    <row r="430" spans="1:6" x14ac:dyDescent="0.75">
      <c r="A430" s="74"/>
      <c r="B430" s="67"/>
      <c r="C430" s="776"/>
      <c r="D430" s="795"/>
      <c r="E430" s="755"/>
      <c r="F430" s="2262"/>
    </row>
    <row r="431" spans="1:6" x14ac:dyDescent="0.75">
      <c r="A431" s="74"/>
      <c r="B431" s="67"/>
      <c r="C431" s="776"/>
      <c r="D431" s="795"/>
      <c r="E431" s="755"/>
      <c r="F431" s="2262"/>
    </row>
    <row r="432" spans="1:6" x14ac:dyDescent="0.75">
      <c r="A432" s="74"/>
      <c r="B432" s="67"/>
      <c r="C432" s="776"/>
      <c r="D432" s="795"/>
      <c r="E432" s="755"/>
      <c r="F432" s="2262"/>
    </row>
    <row r="433" spans="1:6" x14ac:dyDescent="0.75">
      <c r="A433" s="74"/>
      <c r="B433" s="67"/>
      <c r="C433" s="776"/>
      <c r="D433" s="795"/>
      <c r="E433" s="755"/>
      <c r="F433" s="2262"/>
    </row>
    <row r="434" spans="1:6" x14ac:dyDescent="0.75">
      <c r="A434" s="74"/>
      <c r="B434" s="67"/>
      <c r="C434" s="776"/>
      <c r="D434" s="795"/>
      <c r="E434" s="755"/>
      <c r="F434" s="2262"/>
    </row>
    <row r="435" spans="1:6" ht="15.5" thickBot="1" x14ac:dyDescent="0.9">
      <c r="A435" s="74"/>
      <c r="B435" s="83"/>
      <c r="C435" s="79"/>
      <c r="D435" s="848"/>
      <c r="E435" s="755"/>
      <c r="F435" s="2262"/>
    </row>
    <row r="436" spans="1:6" x14ac:dyDescent="0.75">
      <c r="A436" s="109"/>
      <c r="B436" s="849" t="s">
        <v>719</v>
      </c>
      <c r="C436" s="850"/>
      <c r="D436" s="851"/>
      <c r="E436" s="852"/>
      <c r="F436" s="2275"/>
    </row>
    <row r="437" spans="1:6" ht="15.5" thickBot="1" x14ac:dyDescent="0.9">
      <c r="A437" s="110"/>
      <c r="B437" s="853" t="s">
        <v>720</v>
      </c>
      <c r="C437" s="854"/>
      <c r="D437" s="855"/>
      <c r="E437" s="823"/>
      <c r="F437" s="2269">
        <f>SUM(F422:F431)</f>
        <v>0</v>
      </c>
    </row>
    <row r="438" spans="1:6" x14ac:dyDescent="0.75">
      <c r="A438" s="72"/>
      <c r="B438" s="842"/>
      <c r="C438" s="837"/>
      <c r="D438" s="90"/>
      <c r="E438" s="755"/>
      <c r="F438" s="2271"/>
    </row>
    <row r="439" spans="1:6" ht="26.75" x14ac:dyDescent="0.75">
      <c r="A439" s="72"/>
      <c r="B439" s="90" t="str">
        <f>B344</f>
        <v>PROPOSED  APARTMENTS FOR AFFORDABLE HOUSING PROGRAM (GUARD HOUSE)</v>
      </c>
      <c r="C439" s="836"/>
      <c r="D439" s="837"/>
      <c r="E439" s="838"/>
      <c r="F439" s="2271"/>
    </row>
    <row r="440" spans="1:6" x14ac:dyDescent="0.75">
      <c r="A440" s="72"/>
      <c r="B440" s="72"/>
      <c r="C440" s="836"/>
      <c r="D440" s="837"/>
      <c r="E440" s="838"/>
      <c r="F440" s="2271"/>
    </row>
    <row r="441" spans="1:6" ht="26" x14ac:dyDescent="0.75">
      <c r="A441" s="64"/>
      <c r="B441" s="63" t="s">
        <v>721</v>
      </c>
      <c r="C441" s="839"/>
      <c r="D441" s="840"/>
      <c r="E441" s="755"/>
      <c r="F441" s="2262"/>
    </row>
    <row r="442" spans="1:6" x14ac:dyDescent="0.75">
      <c r="A442" s="111"/>
      <c r="B442" s="112"/>
      <c r="C442" s="856"/>
      <c r="D442" s="856"/>
      <c r="E442" s="857"/>
      <c r="F442" s="2276"/>
    </row>
    <row r="443" spans="1:6" x14ac:dyDescent="0.75">
      <c r="A443" s="74"/>
      <c r="B443" s="103" t="s">
        <v>88</v>
      </c>
      <c r="C443" s="858"/>
      <c r="D443" s="79"/>
      <c r="E443" s="755"/>
      <c r="F443" s="2262"/>
    </row>
    <row r="444" spans="1:6" x14ac:dyDescent="0.75">
      <c r="A444" s="74"/>
      <c r="B444" s="103"/>
      <c r="C444" s="858"/>
      <c r="D444" s="79"/>
      <c r="E444" s="755"/>
      <c r="F444" s="2262"/>
    </row>
    <row r="445" spans="1:6" s="580" customFormat="1" ht="14.25" x14ac:dyDescent="0.65">
      <c r="A445" s="74"/>
      <c r="B445" s="103" t="s">
        <v>146</v>
      </c>
      <c r="C445" s="859"/>
      <c r="D445" s="860"/>
      <c r="E445" s="189"/>
      <c r="F445" s="2272"/>
    </row>
    <row r="446" spans="1:6" s="580" customFormat="1" ht="14.25" x14ac:dyDescent="0.65">
      <c r="A446" s="74"/>
      <c r="B446" s="85"/>
      <c r="C446" s="859"/>
      <c r="D446" s="860"/>
      <c r="E446" s="189"/>
      <c r="F446" s="2272"/>
    </row>
    <row r="447" spans="1:6" s="580" customFormat="1" ht="26.25" x14ac:dyDescent="0.65">
      <c r="A447" s="74"/>
      <c r="B447" s="108" t="s">
        <v>243</v>
      </c>
      <c r="C447" s="860"/>
      <c r="D447" s="860"/>
      <c r="E447" s="189"/>
      <c r="F447" s="2272"/>
    </row>
    <row r="448" spans="1:6" s="580" customFormat="1" ht="14.25" x14ac:dyDescent="0.65">
      <c r="A448" s="74"/>
      <c r="B448" s="108"/>
      <c r="C448" s="860"/>
      <c r="D448" s="860"/>
      <c r="E448" s="189"/>
      <c r="F448" s="2272"/>
    </row>
    <row r="449" spans="1:6" s="580" customFormat="1" ht="26.25" x14ac:dyDescent="0.65">
      <c r="A449" s="74" t="s">
        <v>0</v>
      </c>
      <c r="B449" s="85" t="s">
        <v>242</v>
      </c>
      <c r="C449" s="860" t="s">
        <v>30</v>
      </c>
      <c r="D449" s="137">
        <v>100</v>
      </c>
      <c r="E449" s="189"/>
      <c r="F449" s="211">
        <f>D449*E449</f>
        <v>0</v>
      </c>
    </row>
    <row r="450" spans="1:6" s="580" customFormat="1" ht="14.25" x14ac:dyDescent="0.65">
      <c r="A450" s="74"/>
      <c r="B450" s="85"/>
      <c r="C450" s="860"/>
      <c r="D450" s="861"/>
      <c r="E450" s="189"/>
      <c r="F450" s="2272"/>
    </row>
    <row r="451" spans="1:6" ht="39" x14ac:dyDescent="0.75">
      <c r="A451" s="74" t="s">
        <v>4</v>
      </c>
      <c r="B451" s="78" t="s">
        <v>266</v>
      </c>
      <c r="C451" s="79" t="s">
        <v>30</v>
      </c>
      <c r="D451" s="137">
        <v>1</v>
      </c>
      <c r="E451" s="755"/>
      <c r="F451" s="211">
        <f>D451*E451</f>
        <v>0</v>
      </c>
    </row>
    <row r="452" spans="1:6" x14ac:dyDescent="0.75">
      <c r="A452" s="74"/>
      <c r="B452" s="78"/>
      <c r="C452" s="79"/>
      <c r="D452" s="76"/>
      <c r="E452" s="755"/>
      <c r="F452" s="211"/>
    </row>
    <row r="453" spans="1:6" s="580" customFormat="1" ht="14.25" x14ac:dyDescent="0.65">
      <c r="A453" s="74"/>
      <c r="B453" s="103" t="s">
        <v>147</v>
      </c>
      <c r="C453" s="859"/>
      <c r="D453" s="860"/>
      <c r="E453" s="189"/>
      <c r="F453" s="2272"/>
    </row>
    <row r="454" spans="1:6" s="580" customFormat="1" ht="14.25" x14ac:dyDescent="0.65">
      <c r="A454" s="74"/>
      <c r="B454" s="103"/>
      <c r="C454" s="859"/>
      <c r="D454" s="860"/>
      <c r="E454" s="189"/>
      <c r="F454" s="2272"/>
    </row>
    <row r="455" spans="1:6" s="580" customFormat="1" ht="52" x14ac:dyDescent="0.65">
      <c r="A455" s="74"/>
      <c r="B455" s="75" t="s">
        <v>2668</v>
      </c>
      <c r="C455" s="860"/>
      <c r="D455" s="862"/>
      <c r="E455" s="189"/>
      <c r="F455" s="2272"/>
    </row>
    <row r="456" spans="1:6" s="580" customFormat="1" ht="14.25" x14ac:dyDescent="0.65">
      <c r="A456" s="74"/>
      <c r="B456" s="91"/>
      <c r="C456" s="860"/>
      <c r="D456" s="862"/>
      <c r="E456" s="189"/>
      <c r="F456" s="2272"/>
    </row>
    <row r="457" spans="1:6" s="580" customFormat="1" ht="26" x14ac:dyDescent="0.65">
      <c r="A457" s="74" t="s">
        <v>5</v>
      </c>
      <c r="B457" s="78" t="s">
        <v>722</v>
      </c>
      <c r="C457" s="860" t="s">
        <v>30</v>
      </c>
      <c r="D457" s="137">
        <v>100</v>
      </c>
      <c r="E457" s="189"/>
      <c r="F457" s="211">
        <f>D457*E457</f>
        <v>0</v>
      </c>
    </row>
    <row r="458" spans="1:6" x14ac:dyDescent="0.75">
      <c r="A458" s="74"/>
      <c r="B458" s="78"/>
      <c r="C458" s="79"/>
      <c r="D458" s="76"/>
      <c r="E458" s="755"/>
      <c r="F458" s="2262"/>
    </row>
    <row r="459" spans="1:6" x14ac:dyDescent="0.75">
      <c r="A459" s="64"/>
      <c r="B459" s="63" t="s">
        <v>723</v>
      </c>
      <c r="C459" s="839"/>
      <c r="D459" s="840"/>
      <c r="E459" s="755"/>
      <c r="F459" s="2262"/>
    </row>
    <row r="460" spans="1:6" x14ac:dyDescent="0.75">
      <c r="A460" s="111"/>
      <c r="B460" s="112"/>
      <c r="C460" s="856"/>
      <c r="D460" s="856"/>
      <c r="E460" s="857"/>
      <c r="F460" s="2276"/>
    </row>
    <row r="461" spans="1:6" x14ac:dyDescent="0.75">
      <c r="A461" s="74"/>
      <c r="B461" s="112" t="s">
        <v>94</v>
      </c>
      <c r="C461" s="79"/>
      <c r="D461" s="79"/>
      <c r="E461" s="755"/>
      <c r="F461" s="2262"/>
    </row>
    <row r="462" spans="1:6" x14ac:dyDescent="0.75">
      <c r="A462" s="74"/>
      <c r="B462" s="112"/>
      <c r="C462" s="79"/>
      <c r="D462" s="79"/>
      <c r="E462" s="755"/>
      <c r="F462" s="2262"/>
    </row>
    <row r="463" spans="1:6" x14ac:dyDescent="0.75">
      <c r="A463" s="74"/>
      <c r="B463" s="108" t="s">
        <v>251</v>
      </c>
      <c r="C463" s="79"/>
      <c r="D463" s="79"/>
      <c r="E463" s="755"/>
      <c r="F463" s="2262"/>
    </row>
    <row r="464" spans="1:6" x14ac:dyDescent="0.75">
      <c r="A464" s="74" t="s">
        <v>4</v>
      </c>
      <c r="B464" s="85" t="s">
        <v>2669</v>
      </c>
      <c r="C464" s="79" t="s">
        <v>30</v>
      </c>
      <c r="D464" s="137">
        <v>12</v>
      </c>
      <c r="E464" s="755"/>
      <c r="F464" s="211">
        <f>D464*E464</f>
        <v>0</v>
      </c>
    </row>
    <row r="465" spans="1:12" x14ac:dyDescent="0.75">
      <c r="A465" s="74"/>
      <c r="B465" s="85"/>
      <c r="C465" s="79"/>
      <c r="D465" s="79"/>
      <c r="E465" s="755"/>
      <c r="F465" s="211"/>
    </row>
    <row r="466" spans="1:12" x14ac:dyDescent="0.75">
      <c r="A466" s="74"/>
      <c r="B466" s="108" t="s">
        <v>96</v>
      </c>
      <c r="C466" s="79"/>
      <c r="D466" s="79"/>
      <c r="E466" s="755"/>
      <c r="F466" s="2262"/>
    </row>
    <row r="467" spans="1:12" x14ac:dyDescent="0.75">
      <c r="A467" s="74"/>
      <c r="B467" s="108"/>
      <c r="C467" s="79"/>
      <c r="D467" s="79"/>
      <c r="E467" s="755"/>
      <c r="F467" s="2262"/>
    </row>
    <row r="468" spans="1:12" s="580" customFormat="1" ht="14.25" x14ac:dyDescent="0.65">
      <c r="A468" s="74"/>
      <c r="B468" s="108" t="s">
        <v>322</v>
      </c>
      <c r="C468" s="860"/>
      <c r="D468" s="860"/>
      <c r="E468" s="189"/>
      <c r="F468" s="2272"/>
    </row>
    <row r="469" spans="1:12" ht="65.75" x14ac:dyDescent="0.75">
      <c r="A469" s="74"/>
      <c r="B469" s="108" t="s">
        <v>2657</v>
      </c>
      <c r="C469" s="79"/>
      <c r="D469" s="79"/>
      <c r="E469" s="755"/>
      <c r="F469" s="2262"/>
    </row>
    <row r="470" spans="1:12" ht="78" x14ac:dyDescent="0.75">
      <c r="A470" s="74" t="s">
        <v>2</v>
      </c>
      <c r="B470" s="114" t="s">
        <v>2658</v>
      </c>
      <c r="C470" s="79" t="s">
        <v>97</v>
      </c>
      <c r="D470" s="137">
        <v>12</v>
      </c>
      <c r="E470" s="755"/>
      <c r="F470" s="211">
        <f>D470*E470</f>
        <v>0</v>
      </c>
    </row>
    <row r="471" spans="1:12" x14ac:dyDescent="0.75">
      <c r="A471" s="74"/>
      <c r="B471" s="114"/>
      <c r="C471" s="79"/>
      <c r="D471" s="79"/>
      <c r="E471" s="755"/>
      <c r="F471" s="211"/>
    </row>
    <row r="472" spans="1:12" x14ac:dyDescent="0.75">
      <c r="A472" s="74"/>
      <c r="B472" s="114"/>
      <c r="C472" s="79"/>
      <c r="D472" s="79"/>
      <c r="E472" s="755"/>
      <c r="F472" s="211"/>
    </row>
    <row r="473" spans="1:12" x14ac:dyDescent="0.75">
      <c r="A473" s="74"/>
      <c r="B473" s="114"/>
      <c r="C473" s="79"/>
      <c r="D473" s="79"/>
      <c r="E473" s="755"/>
      <c r="F473" s="211"/>
    </row>
    <row r="474" spans="1:12" x14ac:dyDescent="0.75">
      <c r="A474" s="74"/>
      <c r="B474" s="114"/>
      <c r="C474" s="79"/>
      <c r="D474" s="79"/>
      <c r="E474" s="755"/>
      <c r="F474" s="211"/>
    </row>
    <row r="475" spans="1:12" x14ac:dyDescent="0.75">
      <c r="A475" s="74"/>
      <c r="B475" s="114"/>
      <c r="C475" s="79"/>
      <c r="D475" s="79"/>
      <c r="E475" s="755"/>
      <c r="F475" s="211"/>
    </row>
    <row r="476" spans="1:12" x14ac:dyDescent="0.75">
      <c r="A476" s="74"/>
      <c r="B476" s="114"/>
      <c r="C476" s="79"/>
      <c r="D476" s="79"/>
      <c r="E476" s="755"/>
      <c r="F476" s="211"/>
    </row>
    <row r="477" spans="1:12" ht="15.5" thickBot="1" x14ac:dyDescent="0.9">
      <c r="A477" s="74"/>
      <c r="B477" s="85"/>
      <c r="C477" s="79"/>
      <c r="D477" s="79"/>
      <c r="E477" s="755"/>
      <c r="F477" s="211"/>
    </row>
    <row r="478" spans="1:12" s="1809" customFormat="1" ht="14.25" x14ac:dyDescent="0.6">
      <c r="A478" s="117"/>
      <c r="B478" s="863"/>
      <c r="C478" s="864"/>
      <c r="D478" s="865"/>
      <c r="E478" s="866"/>
      <c r="F478" s="2277"/>
      <c r="G478" s="1810"/>
      <c r="H478" s="1810"/>
      <c r="I478" s="1810"/>
      <c r="J478" s="1810"/>
      <c r="K478" s="1810"/>
      <c r="L478" s="1810"/>
    </row>
    <row r="479" spans="1:12" s="1809" customFormat="1" ht="15" thickBot="1" x14ac:dyDescent="0.75">
      <c r="A479" s="119"/>
      <c r="B479" s="867" t="s">
        <v>74</v>
      </c>
      <c r="C479" s="821"/>
      <c r="D479" s="868"/>
      <c r="E479" s="869"/>
      <c r="F479" s="2278">
        <f>SUM(F444:F477)</f>
        <v>0</v>
      </c>
      <c r="G479" s="1810"/>
      <c r="H479" s="1810"/>
      <c r="I479" s="1810"/>
      <c r="J479" s="1810"/>
      <c r="K479" s="1810"/>
      <c r="L479" s="1810"/>
    </row>
    <row r="480" spans="1:12" x14ac:dyDescent="0.75">
      <c r="A480" s="74"/>
      <c r="B480" s="85"/>
      <c r="C480" s="79"/>
      <c r="D480" s="79"/>
      <c r="E480" s="755"/>
      <c r="F480" s="211"/>
    </row>
    <row r="481" spans="1:6" ht="39" x14ac:dyDescent="0.75">
      <c r="A481" s="74"/>
      <c r="B481" s="75" t="s">
        <v>776</v>
      </c>
      <c r="C481" s="79"/>
      <c r="D481" s="79"/>
      <c r="E481" s="755"/>
      <c r="F481" s="2262"/>
    </row>
    <row r="482" spans="1:6" x14ac:dyDescent="0.75">
      <c r="A482" s="74"/>
      <c r="B482" s="75"/>
      <c r="C482" s="79"/>
      <c r="D482" s="79"/>
      <c r="E482" s="755"/>
      <c r="F482" s="2262"/>
    </row>
    <row r="483" spans="1:6" x14ac:dyDescent="0.75">
      <c r="A483" s="74" t="s">
        <v>0</v>
      </c>
      <c r="B483" s="85" t="s">
        <v>724</v>
      </c>
      <c r="C483" s="79" t="s">
        <v>30</v>
      </c>
      <c r="D483" s="137">
        <v>10</v>
      </c>
      <c r="E483" s="755"/>
      <c r="F483" s="211">
        <f>D483*E483</f>
        <v>0</v>
      </c>
    </row>
    <row r="484" spans="1:6" x14ac:dyDescent="0.75">
      <c r="A484" s="74"/>
      <c r="B484" s="85"/>
      <c r="C484" s="79"/>
      <c r="D484" s="870"/>
      <c r="E484" s="755"/>
      <c r="F484" s="211"/>
    </row>
    <row r="485" spans="1:6" s="1801" customFormat="1" x14ac:dyDescent="0.6">
      <c r="A485" s="111"/>
      <c r="B485" s="86" t="s">
        <v>98</v>
      </c>
      <c r="C485" s="856"/>
      <c r="D485" s="856"/>
      <c r="E485" s="857"/>
      <c r="F485" s="2262"/>
    </row>
    <row r="486" spans="1:6" s="1801" customFormat="1" x14ac:dyDescent="0.6">
      <c r="A486" s="111"/>
      <c r="B486" s="86"/>
      <c r="C486" s="856"/>
      <c r="D486" s="856"/>
      <c r="E486" s="857"/>
      <c r="F486" s="2262"/>
    </row>
    <row r="487" spans="1:6" s="1801" customFormat="1" ht="39" x14ac:dyDescent="0.6">
      <c r="A487" s="74"/>
      <c r="B487" s="75" t="s">
        <v>2643</v>
      </c>
      <c r="C487" s="79"/>
      <c r="D487" s="79"/>
      <c r="E487" s="755"/>
      <c r="F487" s="2262"/>
    </row>
    <row r="488" spans="1:6" s="1801" customFormat="1" x14ac:dyDescent="0.6">
      <c r="A488" s="74"/>
      <c r="B488" s="108"/>
      <c r="C488" s="79"/>
      <c r="D488" s="79"/>
      <c r="E488" s="755"/>
      <c r="F488" s="2262"/>
    </row>
    <row r="489" spans="1:6" s="1801" customFormat="1" x14ac:dyDescent="0.6">
      <c r="A489" s="74" t="s">
        <v>4</v>
      </c>
      <c r="B489" s="85" t="s">
        <v>99</v>
      </c>
      <c r="C489" s="79" t="s">
        <v>30</v>
      </c>
      <c r="D489" s="137">
        <v>10</v>
      </c>
      <c r="E489" s="755"/>
      <c r="F489" s="211">
        <f>D489*E489</f>
        <v>0</v>
      </c>
    </row>
    <row r="490" spans="1:6" s="1801" customFormat="1" x14ac:dyDescent="0.6">
      <c r="A490" s="74"/>
      <c r="B490" s="114"/>
      <c r="C490" s="845"/>
      <c r="D490" s="845"/>
      <c r="E490" s="755"/>
      <c r="F490" s="2262"/>
    </row>
    <row r="491" spans="1:6" s="1801" customFormat="1" x14ac:dyDescent="0.6">
      <c r="A491" s="74"/>
      <c r="B491" s="112" t="s">
        <v>100</v>
      </c>
      <c r="C491" s="79"/>
      <c r="D491" s="79"/>
      <c r="E491" s="755"/>
      <c r="F491" s="2262"/>
    </row>
    <row r="492" spans="1:6" s="1801" customFormat="1" x14ac:dyDescent="0.6">
      <c r="A492" s="74"/>
      <c r="B492" s="112"/>
      <c r="C492" s="79"/>
      <c r="D492" s="79"/>
      <c r="E492" s="755"/>
      <c r="F492" s="2262"/>
    </row>
    <row r="493" spans="1:6" s="1801" customFormat="1" x14ac:dyDescent="0.6">
      <c r="A493" s="74"/>
      <c r="B493" s="108" t="s">
        <v>101</v>
      </c>
      <c r="C493" s="79"/>
      <c r="D493" s="79"/>
      <c r="E493" s="755"/>
      <c r="F493" s="2262"/>
    </row>
    <row r="494" spans="1:6" s="1801" customFormat="1" x14ac:dyDescent="0.6">
      <c r="A494" s="74"/>
      <c r="B494" s="108"/>
      <c r="C494" s="79"/>
      <c r="D494" s="79"/>
      <c r="E494" s="755"/>
      <c r="F494" s="2262"/>
    </row>
    <row r="495" spans="1:6" s="1801" customFormat="1" x14ac:dyDescent="0.6">
      <c r="A495" s="74" t="s">
        <v>5</v>
      </c>
      <c r="B495" s="85" t="s">
        <v>102</v>
      </c>
      <c r="C495" s="79" t="s">
        <v>30</v>
      </c>
      <c r="D495" s="137">
        <v>12</v>
      </c>
      <c r="E495" s="755"/>
      <c r="F495" s="211">
        <f>D495*E495</f>
        <v>0</v>
      </c>
    </row>
    <row r="496" spans="1:6" s="1801" customFormat="1" x14ac:dyDescent="0.6">
      <c r="A496" s="74"/>
      <c r="B496" s="85"/>
      <c r="C496" s="79"/>
      <c r="D496" s="79"/>
      <c r="E496" s="755"/>
      <c r="F496" s="211"/>
    </row>
    <row r="497" spans="1:6" x14ac:dyDescent="0.75">
      <c r="A497" s="74"/>
      <c r="B497" s="108" t="s">
        <v>103</v>
      </c>
      <c r="C497" s="79"/>
      <c r="D497" s="79"/>
      <c r="E497" s="755"/>
      <c r="F497" s="2262"/>
    </row>
    <row r="498" spans="1:6" s="580" customFormat="1" ht="65.25" x14ac:dyDescent="0.65">
      <c r="A498" s="74"/>
      <c r="B498" s="108" t="s">
        <v>2657</v>
      </c>
      <c r="C498" s="860"/>
      <c r="D498" s="860"/>
      <c r="E498" s="189"/>
      <c r="F498" s="2272"/>
    </row>
    <row r="499" spans="1:6" x14ac:dyDescent="0.75">
      <c r="A499" s="74"/>
      <c r="B499" s="108"/>
      <c r="C499" s="79"/>
      <c r="D499" s="79"/>
      <c r="E499" s="755"/>
      <c r="F499" s="2262"/>
    </row>
    <row r="500" spans="1:6" ht="65" x14ac:dyDescent="0.75">
      <c r="A500" s="74" t="s">
        <v>6</v>
      </c>
      <c r="B500" s="114" t="s">
        <v>2661</v>
      </c>
      <c r="C500" s="79" t="s">
        <v>97</v>
      </c>
      <c r="D500" s="137">
        <v>4</v>
      </c>
      <c r="E500" s="755"/>
      <c r="F500" s="211">
        <f>D500*E500</f>
        <v>0</v>
      </c>
    </row>
    <row r="501" spans="1:6" x14ac:dyDescent="0.75">
      <c r="A501" s="74"/>
      <c r="B501" s="114"/>
      <c r="C501" s="79"/>
      <c r="D501" s="79"/>
      <c r="E501" s="755"/>
      <c r="F501" s="211"/>
    </row>
    <row r="502" spans="1:6" x14ac:dyDescent="0.75">
      <c r="A502" s="74" t="s">
        <v>2</v>
      </c>
      <c r="B502" s="114" t="s">
        <v>104</v>
      </c>
      <c r="C502" s="79" t="s">
        <v>97</v>
      </c>
      <c r="D502" s="137">
        <v>3</v>
      </c>
      <c r="E502" s="755"/>
      <c r="F502" s="211">
        <f>D502*E502</f>
        <v>0</v>
      </c>
    </row>
    <row r="503" spans="1:6" x14ac:dyDescent="0.75">
      <c r="A503" s="74"/>
      <c r="B503" s="114"/>
      <c r="C503" s="79"/>
      <c r="D503" s="79"/>
      <c r="E503" s="755"/>
      <c r="F503" s="211"/>
    </row>
    <row r="504" spans="1:6" x14ac:dyDescent="0.75">
      <c r="A504" s="74" t="s">
        <v>8</v>
      </c>
      <c r="B504" s="114" t="s">
        <v>105</v>
      </c>
      <c r="C504" s="845" t="s">
        <v>26</v>
      </c>
      <c r="D504" s="137">
        <v>15</v>
      </c>
      <c r="E504" s="755"/>
      <c r="F504" s="211">
        <f>D504*E504</f>
        <v>0</v>
      </c>
    </row>
    <row r="505" spans="1:6" x14ac:dyDescent="0.75">
      <c r="A505" s="74"/>
      <c r="B505" s="114"/>
      <c r="C505" s="845"/>
      <c r="D505" s="845"/>
      <c r="E505" s="755"/>
      <c r="F505" s="211"/>
    </row>
    <row r="506" spans="1:6" ht="39" x14ac:dyDescent="0.75">
      <c r="A506" s="74"/>
      <c r="B506" s="1438" t="s">
        <v>794</v>
      </c>
      <c r="C506" s="845"/>
      <c r="D506" s="845"/>
      <c r="E506" s="755"/>
      <c r="F506" s="211"/>
    </row>
    <row r="507" spans="1:6" x14ac:dyDescent="0.75">
      <c r="A507" s="74"/>
      <c r="B507" s="114"/>
      <c r="C507" s="845"/>
      <c r="D507" s="845"/>
      <c r="E507" s="755"/>
      <c r="F507" s="211"/>
    </row>
    <row r="508" spans="1:6" x14ac:dyDescent="0.75">
      <c r="A508" s="74" t="s">
        <v>9</v>
      </c>
      <c r="B508" s="114" t="s">
        <v>725</v>
      </c>
      <c r="C508" s="79" t="s">
        <v>97</v>
      </c>
      <c r="D508" s="137">
        <v>5</v>
      </c>
      <c r="E508" s="755"/>
      <c r="F508" s="211">
        <f>D508*E508</f>
        <v>0</v>
      </c>
    </row>
    <row r="509" spans="1:6" x14ac:dyDescent="0.75">
      <c r="A509" s="74"/>
      <c r="B509" s="114"/>
      <c r="C509" s="845"/>
      <c r="D509" s="845"/>
      <c r="E509" s="755"/>
      <c r="F509" s="211"/>
    </row>
    <row r="510" spans="1:6" x14ac:dyDescent="0.75">
      <c r="A510" s="74"/>
      <c r="B510" s="1811" t="s">
        <v>74</v>
      </c>
      <c r="C510" s="845"/>
      <c r="D510" s="845"/>
      <c r="E510" s="755"/>
      <c r="F510" s="2279">
        <f>SUM(F482:F508)</f>
        <v>0</v>
      </c>
    </row>
    <row r="511" spans="1:6" x14ac:dyDescent="0.75">
      <c r="A511" s="74"/>
      <c r="B511" s="114"/>
      <c r="C511" s="845"/>
      <c r="D511" s="845"/>
      <c r="E511" s="755"/>
      <c r="F511" s="211"/>
    </row>
    <row r="512" spans="1:6" x14ac:dyDescent="0.75">
      <c r="A512" s="74"/>
      <c r="B512" s="114"/>
      <c r="C512" s="845"/>
      <c r="D512" s="845"/>
      <c r="E512" s="755"/>
      <c r="F512" s="211"/>
    </row>
    <row r="513" spans="1:12" x14ac:dyDescent="0.75">
      <c r="A513" s="74"/>
      <c r="B513" s="114"/>
      <c r="C513" s="845"/>
      <c r="D513" s="845"/>
      <c r="E513" s="755"/>
      <c r="F513" s="211"/>
    </row>
    <row r="514" spans="1:12" x14ac:dyDescent="0.75">
      <c r="A514" s="74"/>
      <c r="B514" s="114"/>
      <c r="C514" s="845"/>
      <c r="D514" s="845"/>
      <c r="E514" s="755"/>
      <c r="F514" s="211"/>
    </row>
    <row r="515" spans="1:12" x14ac:dyDescent="0.75">
      <c r="A515" s="74"/>
      <c r="B515" s="488" t="s">
        <v>16</v>
      </c>
      <c r="C515" s="1812"/>
      <c r="D515" s="1813"/>
      <c r="E515" s="755"/>
      <c r="F515" s="211"/>
    </row>
    <row r="516" spans="1:12" x14ac:dyDescent="0.75">
      <c r="A516" s="74"/>
      <c r="B516" s="488"/>
      <c r="C516" s="1812"/>
      <c r="D516" s="1813"/>
      <c r="E516" s="755"/>
      <c r="F516" s="211"/>
    </row>
    <row r="517" spans="1:12" x14ac:dyDescent="0.75">
      <c r="A517" s="74"/>
      <c r="B517" s="599"/>
      <c r="C517" s="1814"/>
      <c r="D517" s="1813"/>
      <c r="E517" s="755"/>
      <c r="F517" s="211"/>
    </row>
    <row r="518" spans="1:12" x14ac:dyDescent="0.75">
      <c r="A518" s="74"/>
      <c r="B518" s="67" t="s">
        <v>1105</v>
      </c>
      <c r="C518" s="1815"/>
      <c r="D518" s="137"/>
      <c r="E518" s="755"/>
      <c r="F518" s="211">
        <f>F479</f>
        <v>0</v>
      </c>
    </row>
    <row r="519" spans="1:12" x14ac:dyDescent="0.75">
      <c r="A519" s="74"/>
      <c r="B519" s="67"/>
      <c r="C519" s="1815"/>
      <c r="D519" s="1816"/>
      <c r="E519" s="755"/>
      <c r="F519" s="211"/>
    </row>
    <row r="520" spans="1:12" x14ac:dyDescent="0.75">
      <c r="A520" s="74"/>
      <c r="B520" s="67"/>
      <c r="C520" s="1815"/>
      <c r="D520" s="1816"/>
      <c r="E520" s="755"/>
      <c r="F520" s="211"/>
    </row>
    <row r="521" spans="1:12" x14ac:dyDescent="0.75">
      <c r="A521" s="74"/>
      <c r="B521" s="67" t="s">
        <v>1087</v>
      </c>
      <c r="C521" s="1815"/>
      <c r="D521" s="137"/>
      <c r="E521" s="755"/>
      <c r="F521" s="211">
        <f>F510</f>
        <v>0</v>
      </c>
    </row>
    <row r="522" spans="1:12" s="1801" customFormat="1" x14ac:dyDescent="0.75">
      <c r="A522" s="74"/>
      <c r="B522" s="114"/>
      <c r="C522" s="845"/>
      <c r="D522" s="845"/>
      <c r="E522" s="755"/>
      <c r="F522" s="211"/>
      <c r="G522" s="1800"/>
      <c r="H522" s="1800"/>
      <c r="I522" s="1800"/>
      <c r="J522" s="1800"/>
      <c r="K522" s="1800"/>
      <c r="L522" s="1800"/>
    </row>
    <row r="523" spans="1:12" s="1801" customFormat="1" ht="15.5" thickBot="1" x14ac:dyDescent="0.9">
      <c r="A523" s="74"/>
      <c r="B523" s="114"/>
      <c r="C523" s="845"/>
      <c r="D523" s="845"/>
      <c r="E523" s="755"/>
      <c r="F523" s="2262"/>
      <c r="G523" s="1800"/>
      <c r="H523" s="1800"/>
      <c r="I523" s="1800"/>
      <c r="J523" s="1800"/>
      <c r="K523" s="1800"/>
      <c r="L523" s="1800"/>
    </row>
    <row r="524" spans="1:12" s="1801" customFormat="1" x14ac:dyDescent="0.75">
      <c r="A524" s="117"/>
      <c r="B524" s="118"/>
      <c r="C524" s="864"/>
      <c r="D524" s="871"/>
      <c r="E524" s="866"/>
      <c r="F524" s="2280"/>
      <c r="G524" s="1800"/>
      <c r="H524" s="1800"/>
      <c r="I524" s="1800"/>
      <c r="J524" s="1800"/>
      <c r="K524" s="1800"/>
      <c r="L524" s="1800"/>
    </row>
    <row r="525" spans="1:12" s="1801" customFormat="1" ht="15.5" thickBot="1" x14ac:dyDescent="0.9">
      <c r="A525" s="119"/>
      <c r="B525" s="872" t="s">
        <v>726</v>
      </c>
      <c r="C525" s="821"/>
      <c r="D525" s="824"/>
      <c r="E525" s="869"/>
      <c r="F525" s="2269">
        <f>SUM(F516:F523)</f>
        <v>0</v>
      </c>
      <c r="G525" s="1800"/>
      <c r="H525" s="1800"/>
      <c r="I525" s="1800"/>
      <c r="J525" s="1800"/>
      <c r="K525" s="1800"/>
      <c r="L525" s="1800"/>
    </row>
    <row r="526" spans="1:12" s="1801" customFormat="1" x14ac:dyDescent="0.75">
      <c r="A526" s="133"/>
      <c r="B526" s="116"/>
      <c r="C526" s="137"/>
      <c r="D526" s="165"/>
      <c r="E526" s="754"/>
      <c r="F526" s="211"/>
      <c r="G526" s="1800"/>
      <c r="H526" s="1800"/>
      <c r="I526" s="1800"/>
      <c r="J526" s="1800"/>
      <c r="K526" s="1800"/>
      <c r="L526" s="1800"/>
    </row>
    <row r="527" spans="1:12" s="1801" customFormat="1" x14ac:dyDescent="0.75">
      <c r="A527" s="133"/>
      <c r="B527" s="170" t="s">
        <v>727</v>
      </c>
      <c r="C527" s="137"/>
      <c r="D527" s="165"/>
      <c r="E527" s="754"/>
      <c r="F527" s="211"/>
      <c r="G527" s="1800"/>
      <c r="H527" s="1800"/>
      <c r="I527" s="1800"/>
      <c r="J527" s="1800"/>
      <c r="K527" s="1800"/>
      <c r="L527" s="1800"/>
    </row>
    <row r="528" spans="1:12" s="1801" customFormat="1" x14ac:dyDescent="0.75">
      <c r="A528" s="133"/>
      <c r="B528" s="170"/>
      <c r="C528" s="137"/>
      <c r="D528" s="165"/>
      <c r="E528" s="754"/>
      <c r="F528" s="211"/>
      <c r="G528" s="1800"/>
      <c r="H528" s="1800"/>
      <c r="I528" s="1800"/>
      <c r="J528" s="1800"/>
      <c r="K528" s="1800"/>
      <c r="L528" s="1800"/>
    </row>
    <row r="529" spans="1:12" s="1801" customFormat="1" x14ac:dyDescent="0.75">
      <c r="A529" s="133"/>
      <c r="B529" s="107" t="s">
        <v>90</v>
      </c>
      <c r="C529" s="860"/>
      <c r="D529" s="165"/>
      <c r="E529" s="754"/>
      <c r="F529" s="211"/>
      <c r="G529" s="1800"/>
      <c r="H529" s="1800"/>
      <c r="I529" s="1800"/>
      <c r="J529" s="1800"/>
      <c r="K529" s="1800"/>
      <c r="L529" s="1800"/>
    </row>
    <row r="530" spans="1:12" s="1801" customFormat="1" x14ac:dyDescent="0.75">
      <c r="A530" s="133"/>
      <c r="B530" s="204" t="s">
        <v>244</v>
      </c>
      <c r="C530" s="162"/>
      <c r="D530" s="165"/>
      <c r="E530" s="754"/>
      <c r="F530" s="211"/>
      <c r="G530" s="1800"/>
      <c r="H530" s="1800"/>
      <c r="I530" s="1800"/>
      <c r="J530" s="1800"/>
      <c r="K530" s="1800"/>
      <c r="L530" s="1800"/>
    </row>
    <row r="531" spans="1:12" s="1801" customFormat="1" x14ac:dyDescent="0.75">
      <c r="A531" s="133"/>
      <c r="B531" s="124" t="s">
        <v>245</v>
      </c>
      <c r="C531" s="162"/>
      <c r="D531" s="165"/>
      <c r="E531" s="754"/>
      <c r="F531" s="211"/>
      <c r="G531" s="1800"/>
      <c r="H531" s="1800"/>
      <c r="I531" s="1800"/>
      <c r="J531" s="1800"/>
      <c r="K531" s="1800"/>
      <c r="L531" s="1800"/>
    </row>
    <row r="532" spans="1:12" s="1801" customFormat="1" x14ac:dyDescent="0.75">
      <c r="A532" s="133"/>
      <c r="B532" s="204" t="s">
        <v>248</v>
      </c>
      <c r="C532" s="162"/>
      <c r="D532" s="165"/>
      <c r="E532" s="754"/>
      <c r="F532" s="211"/>
      <c r="G532" s="1800"/>
      <c r="H532" s="1800"/>
      <c r="I532" s="1800"/>
      <c r="J532" s="1800"/>
      <c r="K532" s="1800"/>
      <c r="L532" s="1800"/>
    </row>
    <row r="533" spans="1:12" s="1801" customFormat="1" x14ac:dyDescent="0.75">
      <c r="A533" s="133"/>
      <c r="B533" s="107"/>
      <c r="C533" s="860"/>
      <c r="D533" s="165"/>
      <c r="E533" s="754"/>
      <c r="F533" s="211"/>
      <c r="G533" s="1800"/>
      <c r="H533" s="1800"/>
      <c r="I533" s="1800"/>
      <c r="J533" s="1800"/>
      <c r="K533" s="1800"/>
      <c r="L533" s="1800"/>
    </row>
    <row r="534" spans="1:12" s="1801" customFormat="1" ht="39.75" x14ac:dyDescent="0.75">
      <c r="A534" s="133" t="s">
        <v>0</v>
      </c>
      <c r="B534" s="174" t="s">
        <v>249</v>
      </c>
      <c r="C534" s="787" t="s">
        <v>30</v>
      </c>
      <c r="D534" s="137">
        <v>14</v>
      </c>
      <c r="E534" s="787"/>
      <c r="F534" s="211">
        <f>D534*E534</f>
        <v>0</v>
      </c>
      <c r="G534" s="1800"/>
      <c r="H534" s="1800"/>
      <c r="I534" s="1800"/>
      <c r="J534" s="1800"/>
      <c r="K534" s="1800"/>
      <c r="L534" s="1800"/>
    </row>
    <row r="535" spans="1:12" s="1801" customFormat="1" x14ac:dyDescent="0.75">
      <c r="A535" s="133"/>
      <c r="B535" s="237"/>
      <c r="C535" s="787"/>
      <c r="D535" s="165"/>
      <c r="E535" s="754"/>
      <c r="F535" s="211"/>
      <c r="G535" s="1800"/>
      <c r="H535" s="1800"/>
      <c r="I535" s="1800"/>
      <c r="J535" s="1800"/>
      <c r="K535" s="1800"/>
      <c r="L535" s="1800"/>
    </row>
    <row r="536" spans="1:12" s="1801" customFormat="1" ht="91" x14ac:dyDescent="0.75">
      <c r="A536" s="133"/>
      <c r="B536" s="75" t="s">
        <v>263</v>
      </c>
      <c r="C536" s="787"/>
      <c r="D536" s="165"/>
      <c r="E536" s="1804"/>
      <c r="F536" s="211"/>
      <c r="G536" s="1800"/>
      <c r="H536" s="1800"/>
      <c r="I536" s="1800"/>
      <c r="J536" s="1800"/>
      <c r="K536" s="1800"/>
      <c r="L536" s="1800"/>
    </row>
    <row r="537" spans="1:12" s="1801" customFormat="1" x14ac:dyDescent="0.65">
      <c r="A537" s="133"/>
      <c r="B537" s="75"/>
      <c r="C537" s="787"/>
      <c r="D537" s="165"/>
      <c r="E537" s="1804"/>
      <c r="F537" s="211"/>
    </row>
    <row r="538" spans="1:12" s="1801" customFormat="1" x14ac:dyDescent="0.65">
      <c r="A538" s="133" t="s">
        <v>4</v>
      </c>
      <c r="B538" s="113" t="s">
        <v>250</v>
      </c>
      <c r="C538" s="873" t="s">
        <v>30</v>
      </c>
      <c r="D538" s="137">
        <v>14</v>
      </c>
      <c r="E538" s="1804"/>
      <c r="F538" s="211">
        <f>D538*E538</f>
        <v>0</v>
      </c>
    </row>
    <row r="539" spans="1:12" s="1801" customFormat="1" x14ac:dyDescent="0.65">
      <c r="A539" s="133"/>
      <c r="B539" s="113"/>
      <c r="C539" s="873"/>
      <c r="D539" s="165"/>
      <c r="E539" s="1804"/>
      <c r="F539" s="211"/>
    </row>
    <row r="540" spans="1:12" s="1801" customFormat="1" x14ac:dyDescent="0.65">
      <c r="A540" s="133" t="s">
        <v>5</v>
      </c>
      <c r="B540" s="113" t="s">
        <v>148</v>
      </c>
      <c r="C540" s="873" t="s">
        <v>26</v>
      </c>
      <c r="D540" s="137">
        <v>15</v>
      </c>
      <c r="E540" s="1804"/>
      <c r="F540" s="211">
        <f>D540*E540</f>
        <v>0</v>
      </c>
    </row>
    <row r="541" spans="1:12" s="1801" customFormat="1" x14ac:dyDescent="0.65">
      <c r="A541" s="133"/>
      <c r="B541" s="113"/>
      <c r="C541" s="873"/>
      <c r="D541" s="165"/>
      <c r="E541" s="1804"/>
      <c r="F541" s="211"/>
    </row>
    <row r="542" spans="1:12" s="1801" customFormat="1" x14ac:dyDescent="0.65">
      <c r="A542" s="133" t="s">
        <v>6</v>
      </c>
      <c r="B542" s="114" t="s">
        <v>91</v>
      </c>
      <c r="C542" s="873" t="s">
        <v>21</v>
      </c>
      <c r="D542" s="137">
        <v>2</v>
      </c>
      <c r="E542" s="1804"/>
      <c r="F542" s="211">
        <f>D542*E542</f>
        <v>0</v>
      </c>
    </row>
    <row r="543" spans="1:12" s="1801" customFormat="1" x14ac:dyDescent="0.6">
      <c r="A543" s="133"/>
      <c r="B543" s="78"/>
      <c r="C543" s="860"/>
      <c r="D543" s="165"/>
      <c r="E543" s="754"/>
      <c r="F543" s="211"/>
    </row>
    <row r="544" spans="1:12" s="1801" customFormat="1" ht="39" x14ac:dyDescent="0.6">
      <c r="A544" s="133"/>
      <c r="B544" s="75" t="s">
        <v>149</v>
      </c>
      <c r="C544" s="787"/>
      <c r="D544" s="165"/>
      <c r="E544" s="754"/>
      <c r="F544" s="211"/>
    </row>
    <row r="545" spans="1:12" s="1801" customFormat="1" ht="26" x14ac:dyDescent="0.65">
      <c r="A545" s="133" t="s">
        <v>2</v>
      </c>
      <c r="B545" s="113" t="s">
        <v>150</v>
      </c>
      <c r="C545" s="873" t="s">
        <v>30</v>
      </c>
      <c r="D545" s="137">
        <v>14</v>
      </c>
      <c r="E545" s="1804"/>
      <c r="F545" s="211">
        <f>D545*E545</f>
        <v>0</v>
      </c>
    </row>
    <row r="546" spans="1:12" s="1801" customFormat="1" x14ac:dyDescent="0.75">
      <c r="A546" s="122"/>
      <c r="B546" s="85"/>
      <c r="C546" s="79"/>
      <c r="D546" s="874"/>
      <c r="E546" s="755"/>
      <c r="F546" s="2262"/>
      <c r="G546" s="1800"/>
      <c r="H546" s="1800"/>
      <c r="I546" s="1800"/>
      <c r="J546" s="1800"/>
      <c r="K546" s="1800"/>
      <c r="L546" s="1800"/>
    </row>
    <row r="547" spans="1:12" s="1801" customFormat="1" x14ac:dyDescent="0.75">
      <c r="A547" s="120"/>
      <c r="B547" s="86" t="s">
        <v>110</v>
      </c>
      <c r="C547" s="79"/>
      <c r="D547" s="79"/>
      <c r="E547" s="755"/>
      <c r="F547" s="2271"/>
      <c r="G547" s="1800"/>
      <c r="H547" s="1800"/>
      <c r="I547" s="1800"/>
      <c r="J547" s="1800"/>
      <c r="K547" s="1800"/>
      <c r="L547" s="1800"/>
    </row>
    <row r="548" spans="1:12" s="1801" customFormat="1" x14ac:dyDescent="0.75">
      <c r="A548" s="120"/>
      <c r="B548" s="103"/>
      <c r="C548" s="79"/>
      <c r="D548" s="79"/>
      <c r="E548" s="755"/>
      <c r="F548" s="2271"/>
      <c r="G548" s="1800"/>
      <c r="H548" s="1800"/>
      <c r="I548" s="1800"/>
      <c r="J548" s="1800"/>
      <c r="K548" s="1800"/>
      <c r="L548" s="1800"/>
    </row>
    <row r="549" spans="1:12" s="1801" customFormat="1" ht="39" x14ac:dyDescent="0.75">
      <c r="A549" s="120"/>
      <c r="B549" s="75" t="s">
        <v>776</v>
      </c>
      <c r="C549" s="79"/>
      <c r="D549" s="79"/>
      <c r="E549" s="755"/>
      <c r="F549" s="2271"/>
      <c r="G549" s="1800"/>
      <c r="H549" s="1800"/>
      <c r="I549" s="1800"/>
      <c r="J549" s="1800"/>
      <c r="K549" s="1800"/>
      <c r="L549" s="1800"/>
    </row>
    <row r="550" spans="1:12" s="1801" customFormat="1" x14ac:dyDescent="0.75">
      <c r="A550" s="120"/>
      <c r="B550" s="108"/>
      <c r="C550" s="79"/>
      <c r="D550" s="79"/>
      <c r="E550" s="755"/>
      <c r="F550" s="2271"/>
      <c r="G550" s="1800"/>
      <c r="H550" s="1800"/>
      <c r="I550" s="1800"/>
      <c r="J550" s="1800"/>
      <c r="K550" s="1800"/>
      <c r="L550" s="1800"/>
    </row>
    <row r="551" spans="1:12" s="1801" customFormat="1" x14ac:dyDescent="0.75">
      <c r="A551" s="120" t="s">
        <v>8</v>
      </c>
      <c r="B551" s="78" t="s">
        <v>255</v>
      </c>
      <c r="C551" s="79" t="s">
        <v>30</v>
      </c>
      <c r="D551" s="137">
        <v>14</v>
      </c>
      <c r="E551" s="1817"/>
      <c r="F551" s="211">
        <f>D551*E551</f>
        <v>0</v>
      </c>
      <c r="G551" s="1800"/>
      <c r="H551" s="1800"/>
      <c r="I551" s="1800"/>
      <c r="J551" s="1800"/>
      <c r="K551" s="1800"/>
      <c r="L551" s="1800"/>
    </row>
    <row r="552" spans="1:12" s="1801" customFormat="1" x14ac:dyDescent="0.75">
      <c r="A552" s="120"/>
      <c r="B552" s="112"/>
      <c r="C552" s="79"/>
      <c r="D552" s="79"/>
      <c r="E552" s="755"/>
      <c r="F552" s="2271"/>
      <c r="G552" s="1800"/>
      <c r="H552" s="1800"/>
      <c r="I552" s="1800"/>
      <c r="J552" s="1800"/>
      <c r="K552" s="1800"/>
      <c r="L552" s="1800"/>
    </row>
    <row r="553" spans="1:12" s="1801" customFormat="1" x14ac:dyDescent="0.75">
      <c r="A553" s="120"/>
      <c r="B553" s="108" t="s">
        <v>98</v>
      </c>
      <c r="C553" s="79"/>
      <c r="D553" s="79"/>
      <c r="E553" s="755"/>
      <c r="F553" s="2271"/>
      <c r="G553" s="1800"/>
      <c r="H553" s="1800"/>
      <c r="I553" s="1800"/>
      <c r="J553" s="1800"/>
      <c r="K553" s="1800"/>
      <c r="L553" s="1800"/>
    </row>
    <row r="554" spans="1:12" x14ac:dyDescent="0.75">
      <c r="A554" s="120"/>
      <c r="B554" s="112"/>
      <c r="C554" s="79"/>
      <c r="D554" s="79"/>
      <c r="E554" s="755"/>
      <c r="F554" s="2271"/>
    </row>
    <row r="555" spans="1:12" ht="26" x14ac:dyDescent="0.75">
      <c r="A555" s="120"/>
      <c r="B555" s="75" t="s">
        <v>253</v>
      </c>
      <c r="C555" s="79"/>
      <c r="D555" s="79"/>
      <c r="E555" s="755"/>
      <c r="F555" s="2271"/>
    </row>
    <row r="556" spans="1:12" x14ac:dyDescent="0.75">
      <c r="A556" s="120"/>
      <c r="B556" s="112"/>
      <c r="C556" s="79"/>
      <c r="D556" s="79"/>
      <c r="E556" s="755"/>
      <c r="F556" s="2271"/>
    </row>
    <row r="557" spans="1:12" x14ac:dyDescent="0.75">
      <c r="A557" s="120" t="s">
        <v>9</v>
      </c>
      <c r="B557" s="85" t="s">
        <v>111</v>
      </c>
      <c r="C557" s="79" t="s">
        <v>30</v>
      </c>
      <c r="D557" s="137">
        <v>14</v>
      </c>
      <c r="E557" s="1817"/>
      <c r="F557" s="211">
        <f>D557*E557</f>
        <v>0</v>
      </c>
    </row>
    <row r="558" spans="1:12" x14ac:dyDescent="0.75">
      <c r="A558" s="122"/>
      <c r="B558" s="85"/>
      <c r="C558" s="79"/>
      <c r="D558" s="874"/>
      <c r="E558" s="755"/>
      <c r="F558" s="2262"/>
    </row>
    <row r="559" spans="1:12" x14ac:dyDescent="0.75">
      <c r="A559" s="122"/>
      <c r="B559" s="85"/>
      <c r="C559" s="79"/>
      <c r="D559" s="874"/>
      <c r="E559" s="755"/>
      <c r="F559" s="2262"/>
    </row>
    <row r="560" spans="1:12" x14ac:dyDescent="0.75">
      <c r="A560" s="122"/>
      <c r="B560" s="85"/>
      <c r="C560" s="79"/>
      <c r="D560" s="874"/>
      <c r="E560" s="755"/>
      <c r="F560" s="2262"/>
    </row>
    <row r="561" spans="1:11" x14ac:dyDescent="0.75">
      <c r="A561" s="122"/>
      <c r="B561" s="85"/>
      <c r="C561" s="79"/>
      <c r="D561" s="874"/>
      <c r="E561" s="755"/>
      <c r="F561" s="2262"/>
    </row>
    <row r="562" spans="1:11" x14ac:dyDescent="0.75">
      <c r="A562" s="122"/>
      <c r="B562" s="85"/>
      <c r="C562" s="79"/>
      <c r="D562" s="874"/>
      <c r="E562" s="755"/>
      <c r="F562" s="2262"/>
    </row>
    <row r="563" spans="1:11" x14ac:dyDescent="0.75">
      <c r="A563" s="122"/>
      <c r="B563" s="85"/>
      <c r="C563" s="79"/>
      <c r="D563" s="874"/>
      <c r="E563" s="755"/>
      <c r="F563" s="2262"/>
    </row>
    <row r="564" spans="1:11" x14ac:dyDescent="0.75">
      <c r="A564" s="122"/>
      <c r="B564" s="85"/>
      <c r="C564" s="79"/>
      <c r="D564" s="874"/>
      <c r="E564" s="755"/>
      <c r="F564" s="2262"/>
    </row>
    <row r="565" spans="1:11" x14ac:dyDescent="0.75">
      <c r="A565" s="122"/>
      <c r="B565" s="85"/>
      <c r="C565" s="79"/>
      <c r="D565" s="874"/>
      <c r="E565" s="755"/>
      <c r="F565" s="2262"/>
    </row>
    <row r="566" spans="1:11" x14ac:dyDescent="0.75">
      <c r="A566" s="64"/>
      <c r="B566" s="65"/>
      <c r="C566" s="845"/>
      <c r="D566" s="875"/>
      <c r="E566" s="755"/>
      <c r="F566" s="2262"/>
    </row>
    <row r="567" spans="1:11" x14ac:dyDescent="0.75">
      <c r="A567" s="64"/>
      <c r="B567" s="65"/>
      <c r="C567" s="845"/>
      <c r="D567" s="875"/>
      <c r="E567" s="755"/>
      <c r="F567" s="2262"/>
    </row>
    <row r="568" spans="1:11" ht="15.5" thickBot="1" x14ac:dyDescent="0.9">
      <c r="A568" s="64"/>
      <c r="B568" s="69"/>
      <c r="C568" s="876"/>
      <c r="D568" s="876"/>
      <c r="E568" s="838"/>
      <c r="F568" s="2271"/>
    </row>
    <row r="569" spans="1:11" x14ac:dyDescent="0.75">
      <c r="A569" s="80"/>
      <c r="B569" s="123" t="str">
        <f>B527</f>
        <v>ELEMENT NO. 7</v>
      </c>
      <c r="C569" s="864"/>
      <c r="D569" s="877"/>
      <c r="E569" s="852"/>
      <c r="F569" s="2280"/>
    </row>
    <row r="570" spans="1:11" ht="15.5" thickBot="1" x14ac:dyDescent="0.9">
      <c r="A570" s="81"/>
      <c r="B570" s="878" t="s">
        <v>728</v>
      </c>
      <c r="C570" s="821"/>
      <c r="D570" s="822"/>
      <c r="E570" s="823"/>
      <c r="F570" s="2269">
        <f>SUM(F527:F569)</f>
        <v>0</v>
      </c>
    </row>
    <row r="571" spans="1:11" x14ac:dyDescent="0.75">
      <c r="A571" s="64"/>
      <c r="B571" s="879"/>
      <c r="C571" s="876"/>
      <c r="D571" s="845"/>
      <c r="E571" s="755"/>
      <c r="F571" s="2271"/>
    </row>
    <row r="572" spans="1:11" s="281" customFormat="1" ht="14.25" x14ac:dyDescent="0.65">
      <c r="A572" s="64"/>
      <c r="B572" s="63" t="s">
        <v>729</v>
      </c>
      <c r="C572" s="150"/>
      <c r="D572" s="329"/>
      <c r="E572" s="329"/>
      <c r="F572" s="1683"/>
      <c r="G572" s="283"/>
      <c r="H572" s="283"/>
      <c r="I572" s="283"/>
    </row>
    <row r="573" spans="1:11" s="285" customFormat="1" ht="55.5" customHeight="1" x14ac:dyDescent="0.75">
      <c r="A573" s="120"/>
      <c r="B573" s="880" t="s">
        <v>156</v>
      </c>
      <c r="C573" s="120"/>
      <c r="D573" s="337"/>
      <c r="E573" s="337"/>
      <c r="F573" s="1683"/>
      <c r="G573" s="287"/>
      <c r="H573" s="287"/>
      <c r="I573" s="287"/>
    </row>
    <row r="574" spans="1:11" s="285" customFormat="1" ht="7.5" customHeight="1" x14ac:dyDescent="0.75">
      <c r="A574" s="120"/>
      <c r="B574" s="880"/>
      <c r="C574" s="120"/>
      <c r="D574" s="337"/>
      <c r="E574" s="337"/>
      <c r="F574" s="1683"/>
      <c r="G574" s="287"/>
      <c r="H574" s="287"/>
      <c r="I574" s="287"/>
    </row>
    <row r="575" spans="1:11" s="293" customFormat="1" ht="39" customHeight="1" x14ac:dyDescent="0.75">
      <c r="A575" s="288"/>
      <c r="B575" s="882" t="s">
        <v>257</v>
      </c>
      <c r="C575" s="288"/>
      <c r="D575" s="339"/>
      <c r="E575" s="339"/>
      <c r="F575" s="1823"/>
      <c r="G575" s="292"/>
      <c r="H575" s="292"/>
      <c r="I575" s="292"/>
      <c r="J575" s="290"/>
      <c r="K575" s="290"/>
    </row>
    <row r="576" spans="1:11" s="293" customFormat="1" ht="9" customHeight="1" x14ac:dyDescent="0.75">
      <c r="A576" s="288"/>
      <c r="B576" s="883"/>
      <c r="C576" s="288"/>
      <c r="D576" s="339"/>
      <c r="E576" s="339"/>
      <c r="F576" s="1823"/>
      <c r="G576" s="292"/>
      <c r="H576" s="292"/>
      <c r="I576" s="292"/>
      <c r="J576" s="290"/>
      <c r="K576" s="290"/>
    </row>
    <row r="577" spans="1:9" s="296" customFormat="1" ht="78" x14ac:dyDescent="0.75">
      <c r="A577" s="299"/>
      <c r="B577" s="884" t="s">
        <v>730</v>
      </c>
      <c r="C577" s="120"/>
      <c r="D577" s="337"/>
      <c r="E577" s="337"/>
      <c r="F577" s="1683"/>
      <c r="G577" s="300"/>
      <c r="H577" s="300"/>
      <c r="I577" s="300"/>
    </row>
    <row r="578" spans="1:9" s="296" customFormat="1" ht="14.25" x14ac:dyDescent="0.75">
      <c r="A578" s="299"/>
      <c r="B578" s="884"/>
      <c r="C578" s="120"/>
      <c r="D578" s="337"/>
      <c r="E578" s="337"/>
      <c r="F578" s="1683"/>
      <c r="G578" s="300"/>
      <c r="H578" s="300"/>
      <c r="I578" s="300"/>
    </row>
    <row r="579" spans="1:9" s="296" customFormat="1" ht="40.5" customHeight="1" x14ac:dyDescent="0.65">
      <c r="A579" s="297" t="s">
        <v>0</v>
      </c>
      <c r="B579" s="885" t="s">
        <v>731</v>
      </c>
      <c r="C579" s="79" t="s">
        <v>33</v>
      </c>
      <c r="D579" s="137">
        <v>1</v>
      </c>
      <c r="E579" s="1817"/>
      <c r="F579" s="211">
        <f>D579*E579</f>
        <v>0</v>
      </c>
      <c r="G579" s="287"/>
      <c r="H579" s="287"/>
      <c r="I579" s="287"/>
    </row>
    <row r="580" spans="1:9" s="580" customFormat="1" ht="9.65" customHeight="1" x14ac:dyDescent="0.65">
      <c r="A580" s="120"/>
      <c r="B580" s="885"/>
      <c r="C580" s="74"/>
      <c r="D580" s="337"/>
      <c r="E580" s="219"/>
      <c r="F580" s="1683"/>
      <c r="G580" s="1803"/>
      <c r="H580" s="1803"/>
      <c r="I580" s="1803"/>
    </row>
    <row r="581" spans="1:9" s="296" customFormat="1" ht="14.25" x14ac:dyDescent="0.75">
      <c r="A581" s="297"/>
      <c r="B581" s="885"/>
      <c r="C581" s="120"/>
      <c r="D581" s="338"/>
      <c r="E581" s="338"/>
      <c r="F581" s="1683"/>
      <c r="G581" s="287"/>
      <c r="H581" s="287"/>
      <c r="I581" s="287"/>
    </row>
    <row r="582" spans="1:9" s="580" customFormat="1" ht="9.65" customHeight="1" x14ac:dyDescent="0.65">
      <c r="A582" s="120"/>
      <c r="B582" s="885"/>
      <c r="C582" s="74"/>
      <c r="D582" s="337"/>
      <c r="E582" s="219"/>
      <c r="F582" s="1683"/>
      <c r="G582" s="1803"/>
      <c r="H582" s="1803"/>
      <c r="I582" s="1803"/>
    </row>
    <row r="583" spans="1:9" s="296" customFormat="1" ht="14.25" x14ac:dyDescent="0.75">
      <c r="A583" s="297"/>
      <c r="B583" s="885"/>
      <c r="C583" s="120"/>
      <c r="D583" s="338"/>
      <c r="E583" s="338"/>
      <c r="F583" s="1683"/>
      <c r="G583" s="287"/>
      <c r="H583" s="287"/>
      <c r="I583" s="287"/>
    </row>
    <row r="584" spans="1:9" s="580" customFormat="1" ht="9.65" customHeight="1" x14ac:dyDescent="0.65">
      <c r="A584" s="120"/>
      <c r="B584" s="885"/>
      <c r="C584" s="74"/>
      <c r="D584" s="337"/>
      <c r="E584" s="219"/>
      <c r="F584" s="1683"/>
      <c r="G584" s="1803"/>
      <c r="H584" s="1803"/>
      <c r="I584" s="1803"/>
    </row>
    <row r="585" spans="1:9" s="296" customFormat="1" ht="14.25" x14ac:dyDescent="0.75">
      <c r="A585" s="297"/>
      <c r="B585" s="885"/>
      <c r="C585" s="120"/>
      <c r="D585" s="338"/>
      <c r="E585" s="338"/>
      <c r="F585" s="1683"/>
      <c r="G585" s="287"/>
      <c r="H585" s="287"/>
      <c r="I585" s="287"/>
    </row>
    <row r="586" spans="1:9" s="296" customFormat="1" ht="14.25" x14ac:dyDescent="0.75">
      <c r="A586" s="297"/>
      <c r="B586" s="885"/>
      <c r="C586" s="120"/>
      <c r="D586" s="338"/>
      <c r="E586" s="338"/>
      <c r="F586" s="1683"/>
      <c r="G586" s="287"/>
      <c r="H586" s="287"/>
      <c r="I586" s="287"/>
    </row>
    <row r="587" spans="1:9" s="296" customFormat="1" ht="14.25" x14ac:dyDescent="0.75">
      <c r="A587" s="297"/>
      <c r="B587" s="885"/>
      <c r="C587" s="120"/>
      <c r="D587" s="338"/>
      <c r="E587" s="338"/>
      <c r="F587" s="1683"/>
      <c r="G587" s="287"/>
      <c r="H587" s="287"/>
      <c r="I587" s="287"/>
    </row>
    <row r="588" spans="1:9" s="296" customFormat="1" ht="14.25" x14ac:dyDescent="0.75">
      <c r="A588" s="297"/>
      <c r="B588" s="885"/>
      <c r="C588" s="120"/>
      <c r="D588" s="338"/>
      <c r="E588" s="338"/>
      <c r="F588" s="1683"/>
      <c r="G588" s="287"/>
      <c r="H588" s="287"/>
      <c r="I588" s="287"/>
    </row>
    <row r="589" spans="1:9" s="296" customFormat="1" ht="14.25" x14ac:dyDescent="0.75">
      <c r="A589" s="297"/>
      <c r="B589" s="885"/>
      <c r="C589" s="120"/>
      <c r="D589" s="338"/>
      <c r="E589" s="338"/>
      <c r="F589" s="1683"/>
      <c r="G589" s="287"/>
      <c r="H589" s="287"/>
      <c r="I589" s="287"/>
    </row>
    <row r="590" spans="1:9" s="580" customFormat="1" ht="7.5" customHeight="1" x14ac:dyDescent="0.65">
      <c r="A590" s="120"/>
      <c r="B590" s="62"/>
      <c r="C590" s="74"/>
      <c r="D590" s="219"/>
      <c r="E590" s="219"/>
      <c r="F590" s="1683"/>
      <c r="G590" s="1803"/>
      <c r="H590" s="1803"/>
      <c r="I590" s="1803"/>
    </row>
    <row r="591" spans="1:9" s="296" customFormat="1" ht="14.25" x14ac:dyDescent="0.75">
      <c r="A591" s="299"/>
      <c r="B591" s="884"/>
      <c r="C591" s="120"/>
      <c r="D591" s="337"/>
      <c r="E591" s="337"/>
      <c r="F591" s="1683"/>
      <c r="G591" s="300"/>
      <c r="H591" s="300"/>
      <c r="I591" s="300"/>
    </row>
    <row r="592" spans="1:9" s="580" customFormat="1" ht="9.65" customHeight="1" x14ac:dyDescent="0.65">
      <c r="A592" s="120"/>
      <c r="B592" s="62"/>
      <c r="C592" s="74"/>
      <c r="D592" s="219"/>
      <c r="E592" s="219"/>
      <c r="F592" s="1683"/>
      <c r="G592" s="1803"/>
      <c r="H592" s="1803"/>
      <c r="I592" s="1803"/>
    </row>
    <row r="593" spans="1:9" s="1810" customFormat="1" ht="14.25" x14ac:dyDescent="0.75">
      <c r="A593" s="120"/>
      <c r="B593" s="100"/>
      <c r="C593" s="120"/>
      <c r="D593" s="337"/>
      <c r="E593" s="337"/>
      <c r="F593" s="1683"/>
      <c r="G593" s="1822"/>
      <c r="H593" s="1822"/>
      <c r="I593" s="1822"/>
    </row>
    <row r="594" spans="1:9" s="1810" customFormat="1" ht="14.25" x14ac:dyDescent="0.75">
      <c r="A594" s="120"/>
      <c r="B594" s="347"/>
      <c r="C594" s="120"/>
      <c r="D594" s="337"/>
      <c r="E594" s="337"/>
      <c r="F594" s="1683"/>
      <c r="G594" s="1822"/>
      <c r="H594" s="1822"/>
      <c r="I594" s="1822"/>
    </row>
    <row r="595" spans="1:9" s="580" customFormat="1" ht="9.65" customHeight="1" x14ac:dyDescent="0.65">
      <c r="A595" s="120"/>
      <c r="B595" s="62"/>
      <c r="C595" s="74"/>
      <c r="D595" s="219"/>
      <c r="E595" s="219"/>
      <c r="F595" s="1683"/>
      <c r="G595" s="1803"/>
      <c r="H595" s="1803"/>
      <c r="I595" s="1803"/>
    </row>
    <row r="596" spans="1:9" s="61" customFormat="1" ht="18" customHeight="1" x14ac:dyDescent="0.65">
      <c r="A596" s="120"/>
      <c r="B596" s="83"/>
      <c r="C596" s="120"/>
      <c r="D596" s="338"/>
      <c r="E596" s="338"/>
      <c r="F596" s="1683"/>
    </row>
    <row r="597" spans="1:9" s="580" customFormat="1" ht="9.65" customHeight="1" x14ac:dyDescent="0.65">
      <c r="A597" s="120"/>
      <c r="B597" s="62"/>
      <c r="C597" s="74"/>
      <c r="D597" s="338"/>
      <c r="E597" s="219"/>
      <c r="F597" s="1683"/>
      <c r="G597" s="1803"/>
      <c r="H597" s="1803"/>
      <c r="I597" s="1803"/>
    </row>
    <row r="598" spans="1:9" s="61" customFormat="1" ht="14.25" x14ac:dyDescent="0.65">
      <c r="A598" s="120"/>
      <c r="B598" s="83"/>
      <c r="C598" s="120"/>
      <c r="D598" s="338"/>
      <c r="E598" s="338"/>
      <c r="F598" s="1683"/>
    </row>
    <row r="599" spans="1:9" s="61" customFormat="1" ht="14.25" x14ac:dyDescent="0.65">
      <c r="A599" s="120"/>
      <c r="B599" s="83"/>
      <c r="C599" s="120"/>
      <c r="D599" s="338"/>
      <c r="E599" s="338"/>
      <c r="F599" s="1683"/>
    </row>
    <row r="600" spans="1:9" s="61" customFormat="1" ht="14.25" x14ac:dyDescent="0.65">
      <c r="A600" s="120"/>
      <c r="B600" s="83"/>
      <c r="C600" s="120"/>
      <c r="D600" s="338"/>
      <c r="E600" s="338"/>
      <c r="F600" s="1683"/>
    </row>
    <row r="601" spans="1:9" s="61" customFormat="1" ht="14.25" x14ac:dyDescent="0.65">
      <c r="A601" s="120"/>
      <c r="B601" s="83"/>
      <c r="C601" s="120"/>
      <c r="D601" s="338"/>
      <c r="E601" s="338"/>
      <c r="F601" s="1683"/>
    </row>
    <row r="602" spans="1:9" s="61" customFormat="1" ht="14.25" x14ac:dyDescent="0.65">
      <c r="A602" s="120"/>
      <c r="B602" s="83"/>
      <c r="C602" s="120"/>
      <c r="D602" s="338"/>
      <c r="E602" s="338"/>
      <c r="F602" s="1683"/>
    </row>
    <row r="603" spans="1:9" s="61" customFormat="1" ht="14.25" x14ac:dyDescent="0.65">
      <c r="A603" s="120"/>
      <c r="B603" s="83"/>
      <c r="C603" s="120"/>
      <c r="D603" s="337"/>
      <c r="E603" s="337"/>
      <c r="F603" s="1683"/>
    </row>
    <row r="604" spans="1:9" s="281" customFormat="1" ht="15" thickBot="1" x14ac:dyDescent="0.8">
      <c r="A604" s="297"/>
      <c r="B604" s="886"/>
      <c r="C604" s="74"/>
      <c r="D604" s="219"/>
      <c r="E604" s="219"/>
      <c r="F604" s="1683"/>
      <c r="G604" s="304"/>
      <c r="H604" s="304"/>
      <c r="I604" s="304"/>
    </row>
    <row r="605" spans="1:9" s="1810" customFormat="1" ht="21.75" customHeight="1" x14ac:dyDescent="0.75">
      <c r="A605" s="105"/>
      <c r="B605" s="305" t="s">
        <v>732</v>
      </c>
      <c r="C605" s="318"/>
      <c r="D605" s="278"/>
      <c r="E605" s="278"/>
      <c r="F605" s="1824"/>
      <c r="G605" s="1822"/>
      <c r="H605" s="1822"/>
      <c r="I605" s="1822"/>
    </row>
    <row r="606" spans="1:9" s="580" customFormat="1" ht="18" customHeight="1" thickBot="1" x14ac:dyDescent="0.8">
      <c r="A606" s="279"/>
      <c r="B606" s="262" t="s">
        <v>158</v>
      </c>
      <c r="C606" s="319"/>
      <c r="D606" s="280"/>
      <c r="E606" s="280"/>
      <c r="F606" s="1825">
        <f>SUM(F577:F593)</f>
        <v>0</v>
      </c>
      <c r="G606" s="1803"/>
      <c r="H606" s="1803"/>
      <c r="I606" s="1803"/>
    </row>
    <row r="607" spans="1:9" x14ac:dyDescent="0.75">
      <c r="A607" s="120"/>
      <c r="B607" s="128"/>
      <c r="C607" s="79"/>
      <c r="D607" s="79"/>
      <c r="E607" s="755"/>
      <c r="F607" s="2271"/>
    </row>
    <row r="608" spans="1:9" s="281" customFormat="1" ht="26" x14ac:dyDescent="0.65">
      <c r="A608" s="64"/>
      <c r="B608" s="63" t="s">
        <v>1173</v>
      </c>
      <c r="C608" s="150"/>
      <c r="D608" s="329"/>
      <c r="E608" s="329"/>
      <c r="F608" s="1683"/>
      <c r="G608" s="283"/>
      <c r="H608" s="283"/>
      <c r="I608" s="283"/>
    </row>
    <row r="609" spans="1:11" s="285" customFormat="1" ht="55.5" customHeight="1" x14ac:dyDescent="0.75">
      <c r="A609" s="1677"/>
      <c r="B609" s="1679" t="s">
        <v>1152</v>
      </c>
      <c r="C609" s="74"/>
      <c r="D609" s="337"/>
      <c r="E609" s="337"/>
      <c r="F609" s="1683"/>
      <c r="G609" s="287"/>
      <c r="H609" s="287"/>
      <c r="I609" s="287"/>
    </row>
    <row r="610" spans="1:11" s="285" customFormat="1" ht="7.5" customHeight="1" x14ac:dyDescent="0.75">
      <c r="A610" s="1677"/>
      <c r="B610" s="1679"/>
      <c r="C610" s="74"/>
      <c r="D610" s="337"/>
      <c r="E610" s="337"/>
      <c r="F610" s="1683"/>
      <c r="G610" s="287"/>
      <c r="H610" s="287"/>
      <c r="I610" s="287"/>
    </row>
    <row r="611" spans="1:11" s="293" customFormat="1" ht="104" x14ac:dyDescent="0.75">
      <c r="A611" s="1677" t="s">
        <v>0</v>
      </c>
      <c r="B611" s="1680" t="s">
        <v>1153</v>
      </c>
      <c r="C611" s="1681" t="s">
        <v>17</v>
      </c>
      <c r="D611" s="339"/>
      <c r="E611" s="339"/>
      <c r="F611" s="1683"/>
      <c r="G611" s="292"/>
      <c r="H611" s="292"/>
      <c r="I611" s="292"/>
      <c r="J611" s="290"/>
      <c r="K611" s="290"/>
    </row>
    <row r="612" spans="1:11" s="293" customFormat="1" ht="9" customHeight="1" x14ac:dyDescent="0.75">
      <c r="A612" s="1677"/>
      <c r="B612" s="1679"/>
      <c r="C612" s="1681"/>
      <c r="D612" s="339"/>
      <c r="E612" s="339"/>
      <c r="F612" s="1823"/>
      <c r="G612" s="292"/>
      <c r="H612" s="292"/>
      <c r="I612" s="292"/>
      <c r="J612" s="290"/>
      <c r="K612" s="290"/>
    </row>
    <row r="613" spans="1:11" s="296" customFormat="1" ht="14.25" x14ac:dyDescent="0.75">
      <c r="A613" s="1677"/>
      <c r="B613" s="1682" t="s">
        <v>1154</v>
      </c>
      <c r="C613" s="1680"/>
      <c r="D613" s="337"/>
      <c r="E613" s="337"/>
      <c r="F613" s="1683"/>
      <c r="G613" s="300"/>
      <c r="H613" s="300"/>
      <c r="I613" s="300"/>
    </row>
    <row r="614" spans="1:11" s="296" customFormat="1" ht="14.25" x14ac:dyDescent="0.75">
      <c r="A614" s="1677"/>
      <c r="B614" s="1682"/>
      <c r="C614" s="1680"/>
      <c r="D614" s="337"/>
      <c r="E614" s="337"/>
      <c r="F614" s="1683"/>
      <c r="G614" s="300"/>
      <c r="H614" s="300"/>
      <c r="I614" s="300"/>
    </row>
    <row r="615" spans="1:11" s="296" customFormat="1" ht="104" x14ac:dyDescent="0.65">
      <c r="A615" s="1677" t="s">
        <v>4</v>
      </c>
      <c r="B615" s="1680" t="s">
        <v>1155</v>
      </c>
      <c r="C615" s="1681" t="s">
        <v>17</v>
      </c>
      <c r="D615" s="137"/>
      <c r="E615" s="1817"/>
      <c r="F615" s="211"/>
      <c r="G615" s="287"/>
      <c r="H615" s="287"/>
      <c r="I615" s="287"/>
    </row>
    <row r="616" spans="1:11" s="580" customFormat="1" ht="9.65" customHeight="1" x14ac:dyDescent="0.65">
      <c r="A616" s="1677"/>
      <c r="B616" s="62"/>
      <c r="C616" s="74"/>
      <c r="D616" s="337"/>
      <c r="E616" s="219"/>
      <c r="F616" s="1683"/>
      <c r="G616" s="1803"/>
      <c r="H616" s="1803"/>
      <c r="I616" s="1803"/>
    </row>
    <row r="617" spans="1:11" s="296" customFormat="1" ht="14.25" x14ac:dyDescent="0.75">
      <c r="A617" s="1126"/>
      <c r="B617" s="1186"/>
      <c r="C617" s="120"/>
      <c r="D617" s="338"/>
      <c r="E617" s="338"/>
      <c r="F617" s="1683"/>
      <c r="G617" s="287"/>
      <c r="H617" s="287"/>
      <c r="I617" s="287"/>
    </row>
    <row r="618" spans="1:11" s="580" customFormat="1" ht="9.65" customHeight="1" x14ac:dyDescent="0.65">
      <c r="A618" s="1128"/>
      <c r="B618" s="298"/>
      <c r="C618" s="120"/>
      <c r="D618" s="337"/>
      <c r="E618" s="219"/>
      <c r="F618" s="1683"/>
      <c r="G618" s="1803"/>
      <c r="H618" s="1803"/>
      <c r="I618" s="1803"/>
    </row>
    <row r="619" spans="1:11" s="296" customFormat="1" ht="14.25" x14ac:dyDescent="0.75">
      <c r="A619" s="120"/>
      <c r="B619" s="641"/>
      <c r="C619" s="74"/>
      <c r="D619" s="338"/>
      <c r="E619" s="338"/>
      <c r="F619" s="1683"/>
      <c r="G619" s="287"/>
      <c r="H619" s="287"/>
      <c r="I619" s="287"/>
    </row>
    <row r="620" spans="1:11" s="580" customFormat="1" ht="9.65" customHeight="1" x14ac:dyDescent="0.65">
      <c r="A620" s="120"/>
      <c r="B620" s="641"/>
      <c r="C620" s="74"/>
      <c r="D620" s="337"/>
      <c r="E620" s="219"/>
      <c r="F620" s="1683"/>
      <c r="G620" s="1803"/>
      <c r="H620" s="1803"/>
      <c r="I620" s="1803"/>
    </row>
    <row r="621" spans="1:11" s="296" customFormat="1" ht="14.25" x14ac:dyDescent="0.75">
      <c r="A621" s="120"/>
      <c r="B621" s="641"/>
      <c r="C621" s="74"/>
      <c r="D621" s="338"/>
      <c r="E621" s="338"/>
      <c r="F621" s="1683"/>
      <c r="G621" s="287"/>
      <c r="H621" s="287"/>
      <c r="I621" s="287"/>
    </row>
    <row r="622" spans="1:11" s="296" customFormat="1" ht="14.25" x14ac:dyDescent="0.75">
      <c r="A622" s="120"/>
      <c r="B622" s="641"/>
      <c r="C622" s="74"/>
      <c r="D622" s="338"/>
      <c r="E622" s="338"/>
      <c r="F622" s="1683"/>
      <c r="G622" s="287"/>
      <c r="H622" s="287"/>
      <c r="I622" s="287"/>
    </row>
    <row r="623" spans="1:11" s="296" customFormat="1" ht="14.25" x14ac:dyDescent="0.75">
      <c r="A623" s="120"/>
      <c r="B623" s="641"/>
      <c r="C623" s="74"/>
      <c r="D623" s="338"/>
      <c r="E623" s="338"/>
      <c r="F623" s="1683"/>
      <c r="G623" s="287"/>
      <c r="H623" s="287"/>
      <c r="I623" s="287"/>
    </row>
    <row r="624" spans="1:11" s="296" customFormat="1" ht="14.25" x14ac:dyDescent="0.75">
      <c r="A624" s="297"/>
      <c r="B624" s="885"/>
      <c r="C624" s="120"/>
      <c r="D624" s="338"/>
      <c r="E624" s="338"/>
      <c r="F624" s="1683"/>
      <c r="G624" s="287"/>
      <c r="H624" s="287"/>
      <c r="I624" s="287"/>
    </row>
    <row r="625" spans="1:9" s="296" customFormat="1" ht="14.25" x14ac:dyDescent="0.75">
      <c r="A625" s="297"/>
      <c r="B625" s="885"/>
      <c r="C625" s="120"/>
      <c r="D625" s="338"/>
      <c r="E625" s="338"/>
      <c r="F625" s="1683"/>
      <c r="G625" s="287"/>
      <c r="H625" s="287"/>
      <c r="I625" s="287"/>
    </row>
    <row r="626" spans="1:9" s="580" customFormat="1" ht="7.5" customHeight="1" x14ac:dyDescent="0.65">
      <c r="A626" s="120"/>
      <c r="B626" s="62"/>
      <c r="C626" s="74"/>
      <c r="D626" s="219"/>
      <c r="E626" s="219"/>
      <c r="F626" s="1683"/>
      <c r="G626" s="1803"/>
      <c r="H626" s="1803"/>
      <c r="I626" s="1803"/>
    </row>
    <row r="627" spans="1:9" s="296" customFormat="1" ht="14.25" x14ac:dyDescent="0.75">
      <c r="A627" s="299"/>
      <c r="B627" s="884"/>
      <c r="C627" s="120"/>
      <c r="D627" s="337"/>
      <c r="E627" s="337"/>
      <c r="F627" s="1683"/>
      <c r="G627" s="300"/>
      <c r="H627" s="300"/>
      <c r="I627" s="300"/>
    </row>
    <row r="628" spans="1:9" s="580" customFormat="1" ht="9.65" customHeight="1" x14ac:dyDescent="0.65">
      <c r="A628" s="120"/>
      <c r="B628" s="62"/>
      <c r="C628" s="74"/>
      <c r="D628" s="219"/>
      <c r="E628" s="219"/>
      <c r="F628" s="1683"/>
      <c r="G628" s="1803"/>
      <c r="H628" s="1803"/>
      <c r="I628" s="1803"/>
    </row>
    <row r="629" spans="1:9" s="1810" customFormat="1" ht="14.25" x14ac:dyDescent="0.75">
      <c r="A629" s="120"/>
      <c r="B629" s="100"/>
      <c r="C629" s="120"/>
      <c r="D629" s="337"/>
      <c r="E629" s="337"/>
      <c r="F629" s="1683"/>
      <c r="G629" s="1822"/>
      <c r="H629" s="1822"/>
      <c r="I629" s="1822"/>
    </row>
    <row r="630" spans="1:9" s="1810" customFormat="1" ht="14.25" x14ac:dyDescent="0.75">
      <c r="A630" s="120"/>
      <c r="B630" s="347"/>
      <c r="C630" s="120"/>
      <c r="D630" s="337"/>
      <c r="E630" s="337"/>
      <c r="F630" s="1683"/>
      <c r="G630" s="1822"/>
      <c r="H630" s="1822"/>
      <c r="I630" s="1822"/>
    </row>
    <row r="631" spans="1:9" s="580" customFormat="1" ht="9.65" customHeight="1" x14ac:dyDescent="0.65">
      <c r="A631" s="120"/>
      <c r="B631" s="62"/>
      <c r="C631" s="74"/>
      <c r="D631" s="219"/>
      <c r="E631" s="219"/>
      <c r="F631" s="1683"/>
      <c r="G631" s="1803"/>
      <c r="H631" s="1803"/>
      <c r="I631" s="1803"/>
    </row>
    <row r="632" spans="1:9" s="61" customFormat="1" ht="18" customHeight="1" x14ac:dyDescent="0.65">
      <c r="A632" s="120"/>
      <c r="B632" s="83"/>
      <c r="C632" s="120"/>
      <c r="D632" s="338"/>
      <c r="E632" s="338"/>
      <c r="F632" s="1683"/>
    </row>
    <row r="633" spans="1:9" s="580" customFormat="1" ht="9.65" customHeight="1" x14ac:dyDescent="0.65">
      <c r="A633" s="120"/>
      <c r="B633" s="62"/>
      <c r="C633" s="74"/>
      <c r="D633" s="338"/>
      <c r="E633" s="219"/>
      <c r="F633" s="1683"/>
      <c r="G633" s="1803"/>
      <c r="H633" s="1803"/>
      <c r="I633" s="1803"/>
    </row>
    <row r="634" spans="1:9" s="61" customFormat="1" ht="14.25" x14ac:dyDescent="0.65">
      <c r="A634" s="120"/>
      <c r="B634" s="83"/>
      <c r="C634" s="120"/>
      <c r="D634" s="338"/>
      <c r="E634" s="338"/>
      <c r="F634" s="1683"/>
    </row>
    <row r="635" spans="1:9" s="61" customFormat="1" ht="14.25" x14ac:dyDescent="0.65">
      <c r="A635" s="120"/>
      <c r="B635" s="83"/>
      <c r="C635" s="120"/>
      <c r="D635" s="338"/>
      <c r="E635" s="338"/>
      <c r="F635" s="1683"/>
    </row>
    <row r="636" spans="1:9" s="61" customFormat="1" ht="14.25" x14ac:dyDescent="0.65">
      <c r="A636" s="120"/>
      <c r="B636" s="83"/>
      <c r="C636" s="120"/>
      <c r="D636" s="338"/>
      <c r="E636" s="338"/>
      <c r="F636" s="1683"/>
    </row>
    <row r="637" spans="1:9" s="61" customFormat="1" ht="14.25" x14ac:dyDescent="0.65">
      <c r="A637" s="120"/>
      <c r="B637" s="83"/>
      <c r="C637" s="120"/>
      <c r="D637" s="338"/>
      <c r="E637" s="338"/>
      <c r="F637" s="1683"/>
    </row>
    <row r="638" spans="1:9" s="61" customFormat="1" ht="14.25" x14ac:dyDescent="0.65">
      <c r="A638" s="120"/>
      <c r="B638" s="83"/>
      <c r="C638" s="120"/>
      <c r="D638" s="338"/>
      <c r="E638" s="338"/>
      <c r="F638" s="1683"/>
    </row>
    <row r="639" spans="1:9" s="61" customFormat="1" ht="14.25" x14ac:dyDescent="0.65">
      <c r="A639" s="120"/>
      <c r="B639" s="83"/>
      <c r="C639" s="120"/>
      <c r="D639" s="337"/>
      <c r="E639" s="337"/>
      <c r="F639" s="1683"/>
    </row>
    <row r="640" spans="1:9" s="281" customFormat="1" ht="15" thickBot="1" x14ac:dyDescent="0.8">
      <c r="A640" s="297"/>
      <c r="B640" s="886"/>
      <c r="C640" s="74"/>
      <c r="D640" s="219"/>
      <c r="E640" s="219"/>
      <c r="F640" s="1683"/>
      <c r="G640" s="304"/>
      <c r="H640" s="304"/>
      <c r="I640" s="304"/>
    </row>
    <row r="641" spans="1:9" s="1810" customFormat="1" ht="21.75" customHeight="1" x14ac:dyDescent="0.75">
      <c r="A641" s="105"/>
      <c r="B641" s="305" t="s">
        <v>1211</v>
      </c>
      <c r="C641" s="318"/>
      <c r="D641" s="278"/>
      <c r="E641" s="278"/>
      <c r="F641" s="1824"/>
      <c r="G641" s="1822"/>
      <c r="H641" s="1822"/>
      <c r="I641" s="1822"/>
    </row>
    <row r="642" spans="1:9" s="580" customFormat="1" ht="26.75" thickBot="1" x14ac:dyDescent="0.8">
      <c r="A642" s="279"/>
      <c r="B642" s="262" t="s">
        <v>1156</v>
      </c>
      <c r="C642" s="319"/>
      <c r="D642" s="280"/>
      <c r="E642" s="280"/>
      <c r="F642" s="1825">
        <f>SUM(F611:F639)</f>
        <v>0</v>
      </c>
      <c r="G642" s="1803"/>
      <c r="H642" s="1803"/>
      <c r="I642" s="1803"/>
    </row>
    <row r="643" spans="1:9" s="580" customFormat="1" ht="18" customHeight="1" x14ac:dyDescent="0.65">
      <c r="A643" s="120"/>
      <c r="B643" s="62"/>
      <c r="C643" s="74"/>
      <c r="D643" s="219"/>
      <c r="E643" s="219"/>
      <c r="F643" s="1823"/>
      <c r="G643" s="1803"/>
      <c r="H643" s="1803"/>
      <c r="I643" s="1803"/>
    </row>
    <row r="644" spans="1:9" ht="26.75" x14ac:dyDescent="0.75">
      <c r="A644" s="64"/>
      <c r="B644" s="90" t="str">
        <f>+B439</f>
        <v>PROPOSED  APARTMENTS FOR AFFORDABLE HOUSING PROGRAM (GUARD HOUSE)</v>
      </c>
      <c r="C644" s="845"/>
      <c r="D644" s="795"/>
      <c r="E644" s="755"/>
      <c r="F644" s="2262"/>
    </row>
    <row r="645" spans="1:9" x14ac:dyDescent="0.75">
      <c r="A645" s="64"/>
      <c r="B645" s="90"/>
      <c r="C645" s="845"/>
      <c r="D645" s="795"/>
      <c r="E645" s="755"/>
      <c r="F645" s="2262"/>
    </row>
    <row r="646" spans="1:9" x14ac:dyDescent="0.75">
      <c r="A646" s="130"/>
      <c r="B646" s="792" t="str">
        <f>B267</f>
        <v>BILL NO.1-BUILDERS WORKS</v>
      </c>
      <c r="C646" s="747"/>
      <c r="D646" s="748"/>
      <c r="E646" s="749"/>
      <c r="F646" s="1827"/>
    </row>
    <row r="647" spans="1:9" x14ac:dyDescent="0.75">
      <c r="A647" s="130"/>
      <c r="B647" s="128"/>
      <c r="C647" s="747"/>
      <c r="D647" s="748"/>
      <c r="E647" s="749"/>
      <c r="F647" s="1827"/>
    </row>
    <row r="648" spans="1:9" x14ac:dyDescent="0.75">
      <c r="A648" s="130"/>
      <c r="B648" s="128"/>
      <c r="C648" s="747"/>
      <c r="D648" s="748"/>
      <c r="E648" s="749"/>
      <c r="F648" s="1827"/>
    </row>
    <row r="649" spans="1:9" x14ac:dyDescent="0.75">
      <c r="A649" s="130"/>
      <c r="B649" s="128"/>
      <c r="C649" s="747"/>
      <c r="D649" s="748"/>
      <c r="E649" s="749"/>
      <c r="F649" s="1827"/>
    </row>
    <row r="650" spans="1:9" x14ac:dyDescent="0.75">
      <c r="A650" s="136"/>
      <c r="B650" s="750" t="s">
        <v>124</v>
      </c>
      <c r="C650" s="752"/>
      <c r="D650" s="1137" t="s">
        <v>573</v>
      </c>
      <c r="E650" s="269"/>
      <c r="F650" s="2281" t="s">
        <v>1083</v>
      </c>
    </row>
    <row r="651" spans="1:9" x14ac:dyDescent="0.75">
      <c r="A651" s="136"/>
      <c r="B651" s="887"/>
      <c r="C651" s="752"/>
      <c r="D651" s="776"/>
      <c r="E651" s="754"/>
      <c r="F651" s="211"/>
    </row>
    <row r="652" spans="1:9" s="1826" customFormat="1" x14ac:dyDescent="0.75">
      <c r="A652" s="139">
        <v>1</v>
      </c>
      <c r="B652" s="751" t="s">
        <v>125</v>
      </c>
      <c r="C652" s="1196"/>
      <c r="D652" s="955" t="s">
        <v>1106</v>
      </c>
      <c r="E652" s="749"/>
      <c r="F652" s="1827">
        <f>F174</f>
        <v>0</v>
      </c>
    </row>
    <row r="653" spans="1:9" s="1826" customFormat="1" x14ac:dyDescent="0.75">
      <c r="A653" s="139"/>
      <c r="B653" s="801"/>
      <c r="C653" s="1196"/>
      <c r="D653" s="1137"/>
      <c r="E653" s="749"/>
      <c r="F653" s="1827"/>
    </row>
    <row r="654" spans="1:9" s="1826" customFormat="1" x14ac:dyDescent="0.75">
      <c r="A654" s="139"/>
      <c r="B654" s="801"/>
      <c r="C654" s="1196"/>
      <c r="D654" s="1137"/>
      <c r="E654" s="749"/>
      <c r="F654" s="1827"/>
    </row>
    <row r="655" spans="1:9" s="1826" customFormat="1" x14ac:dyDescent="0.75">
      <c r="A655" s="139">
        <v>2</v>
      </c>
      <c r="B655" s="751" t="s">
        <v>126</v>
      </c>
      <c r="C655" s="1196"/>
      <c r="D655" s="955" t="s">
        <v>1107</v>
      </c>
      <c r="E655" s="749"/>
      <c r="F655" s="1827">
        <f>F218</f>
        <v>0</v>
      </c>
    </row>
    <row r="656" spans="1:9" s="1826" customFormat="1" x14ac:dyDescent="0.75">
      <c r="A656" s="139"/>
      <c r="B656" s="751"/>
      <c r="C656" s="1196"/>
      <c r="D656" s="1137"/>
      <c r="E656" s="749"/>
      <c r="F656" s="1827"/>
    </row>
    <row r="657" spans="1:6" s="1826" customFormat="1" x14ac:dyDescent="0.75">
      <c r="A657" s="139"/>
      <c r="B657" s="751"/>
      <c r="C657" s="1196"/>
      <c r="D657" s="1137"/>
      <c r="E657" s="749"/>
      <c r="F657" s="1827"/>
    </row>
    <row r="658" spans="1:6" s="1826" customFormat="1" x14ac:dyDescent="0.75">
      <c r="A658" s="139">
        <v>3</v>
      </c>
      <c r="B658" s="751" t="s">
        <v>127</v>
      </c>
      <c r="C658" s="1196"/>
      <c r="D658" s="955" t="s">
        <v>1108</v>
      </c>
      <c r="E658" s="749"/>
      <c r="F658" s="1827">
        <f>F263</f>
        <v>0</v>
      </c>
    </row>
    <row r="659" spans="1:6" s="1826" customFormat="1" x14ac:dyDescent="0.75">
      <c r="A659" s="139"/>
      <c r="B659" s="751"/>
      <c r="C659" s="1196"/>
      <c r="D659" s="1137"/>
      <c r="E659" s="749"/>
      <c r="F659" s="1827"/>
    </row>
    <row r="660" spans="1:6" s="1826" customFormat="1" x14ac:dyDescent="0.75">
      <c r="A660" s="139"/>
      <c r="B660" s="751"/>
      <c r="C660" s="1196"/>
      <c r="D660" s="1137"/>
      <c r="E660" s="749"/>
      <c r="F660" s="1827"/>
    </row>
    <row r="661" spans="1:6" s="1826" customFormat="1" x14ac:dyDescent="0.75">
      <c r="A661" s="139">
        <v>4</v>
      </c>
      <c r="B661" s="751" t="s">
        <v>128</v>
      </c>
      <c r="C661" s="1196"/>
      <c r="D661" s="955" t="s">
        <v>1109</v>
      </c>
      <c r="E661" s="749"/>
      <c r="F661" s="1827">
        <f>F342</f>
        <v>0</v>
      </c>
    </row>
    <row r="662" spans="1:6" s="1826" customFormat="1" x14ac:dyDescent="0.75">
      <c r="A662" s="139"/>
      <c r="B662" s="751"/>
      <c r="C662" s="1196"/>
      <c r="D662" s="1137"/>
      <c r="E662" s="749"/>
      <c r="F662" s="1827"/>
    </row>
    <row r="663" spans="1:6" s="1826" customFormat="1" x14ac:dyDescent="0.75">
      <c r="A663" s="139"/>
      <c r="B663" s="751"/>
      <c r="C663" s="1196"/>
      <c r="D663" s="1137"/>
      <c r="E663" s="749"/>
      <c r="F663" s="1827"/>
    </row>
    <row r="664" spans="1:6" s="1826" customFormat="1" x14ac:dyDescent="0.75">
      <c r="A664" s="139">
        <v>5</v>
      </c>
      <c r="B664" s="751" t="s">
        <v>129</v>
      </c>
      <c r="C664" s="1196"/>
      <c r="D664" s="955" t="s">
        <v>1110</v>
      </c>
      <c r="E664" s="749"/>
      <c r="F664" s="1827">
        <f>F437</f>
        <v>0</v>
      </c>
    </row>
    <row r="665" spans="1:6" s="1826" customFormat="1" x14ac:dyDescent="0.75">
      <c r="A665" s="139"/>
      <c r="B665" s="751"/>
      <c r="C665" s="1196"/>
      <c r="D665" s="1137"/>
      <c r="E665" s="749"/>
      <c r="F665" s="1827"/>
    </row>
    <row r="666" spans="1:6" s="1826" customFormat="1" x14ac:dyDescent="0.75">
      <c r="A666" s="139"/>
      <c r="B666" s="751"/>
      <c r="C666" s="1196"/>
      <c r="D666" s="1137"/>
      <c r="E666" s="749"/>
      <c r="F666" s="1827"/>
    </row>
    <row r="667" spans="1:6" s="1826" customFormat="1" x14ac:dyDescent="0.75">
      <c r="A667" s="139">
        <v>6</v>
      </c>
      <c r="B667" s="751" t="s">
        <v>733</v>
      </c>
      <c r="C667" s="1196"/>
      <c r="D667" s="955" t="s">
        <v>1111</v>
      </c>
      <c r="E667" s="749"/>
      <c r="F667" s="1827">
        <f>F525</f>
        <v>0</v>
      </c>
    </row>
    <row r="668" spans="1:6" s="1826" customFormat="1" x14ac:dyDescent="0.75">
      <c r="A668" s="139"/>
      <c r="B668" s="751"/>
      <c r="C668" s="1196"/>
      <c r="D668" s="1137"/>
      <c r="E668" s="749"/>
      <c r="F668" s="1827"/>
    </row>
    <row r="669" spans="1:6" s="1826" customFormat="1" x14ac:dyDescent="0.75">
      <c r="A669" s="139"/>
      <c r="B669" s="751"/>
      <c r="C669" s="1196"/>
      <c r="D669" s="1137"/>
      <c r="E669" s="749"/>
      <c r="F669" s="1827"/>
    </row>
    <row r="670" spans="1:6" s="1826" customFormat="1" x14ac:dyDescent="0.75">
      <c r="A670" s="139">
        <v>7</v>
      </c>
      <c r="B670" s="751" t="s">
        <v>734</v>
      </c>
      <c r="C670" s="1196"/>
      <c r="D670" s="955" t="s">
        <v>1112</v>
      </c>
      <c r="E670" s="749"/>
      <c r="F670" s="1827">
        <f>F570</f>
        <v>0</v>
      </c>
    </row>
    <row r="671" spans="1:6" s="1826" customFormat="1" x14ac:dyDescent="0.75">
      <c r="A671" s="139"/>
      <c r="B671" s="751"/>
      <c r="C671" s="1196"/>
      <c r="D671" s="1137"/>
      <c r="E671" s="749"/>
      <c r="F671" s="1827"/>
    </row>
    <row r="672" spans="1:6" s="1826" customFormat="1" x14ac:dyDescent="0.75">
      <c r="A672" s="139"/>
      <c r="B672" s="751"/>
      <c r="C672" s="1196"/>
      <c r="D672" s="1137"/>
      <c r="E672" s="749"/>
      <c r="F672" s="1827"/>
    </row>
    <row r="673" spans="1:6" s="1826" customFormat="1" x14ac:dyDescent="0.75">
      <c r="A673" s="139">
        <v>8</v>
      </c>
      <c r="B673" s="751" t="s">
        <v>735</v>
      </c>
      <c r="C673" s="1196"/>
      <c r="D673" s="955" t="s">
        <v>1113</v>
      </c>
      <c r="E673" s="749"/>
      <c r="F673" s="1827">
        <f>F606</f>
        <v>0</v>
      </c>
    </row>
    <row r="674" spans="1:6" s="1826" customFormat="1" x14ac:dyDescent="0.75">
      <c r="A674" s="139"/>
      <c r="B674" s="751"/>
      <c r="C674" s="1196"/>
      <c r="D674" s="955"/>
      <c r="E674" s="749"/>
      <c r="F674" s="1827"/>
    </row>
    <row r="675" spans="1:6" s="1826" customFormat="1" x14ac:dyDescent="0.75">
      <c r="A675" s="139"/>
      <c r="B675" s="751"/>
      <c r="C675" s="1196"/>
      <c r="D675" s="955"/>
      <c r="E675" s="749"/>
      <c r="F675" s="1827"/>
    </row>
    <row r="676" spans="1:6" s="1826" customFormat="1" x14ac:dyDescent="0.75">
      <c r="A676" s="139">
        <v>9</v>
      </c>
      <c r="B676" s="201" t="s">
        <v>1157</v>
      </c>
      <c r="C676" s="1196"/>
      <c r="D676" s="955" t="s">
        <v>1114</v>
      </c>
      <c r="E676" s="749"/>
      <c r="F676" s="1827">
        <f>+F642</f>
        <v>0</v>
      </c>
    </row>
    <row r="677" spans="1:6" s="1826" customFormat="1" x14ac:dyDescent="0.75">
      <c r="A677" s="139"/>
      <c r="B677" s="751"/>
      <c r="C677" s="1196"/>
      <c r="D677" s="955"/>
      <c r="E677" s="749"/>
      <c r="F677" s="1827"/>
    </row>
    <row r="678" spans="1:6" s="1826" customFormat="1" x14ac:dyDescent="0.75">
      <c r="A678" s="139"/>
      <c r="B678" s="751"/>
      <c r="C678" s="1196"/>
      <c r="D678" s="955"/>
      <c r="E678" s="749"/>
      <c r="F678" s="1827"/>
    </row>
    <row r="679" spans="1:6" s="1826" customFormat="1" x14ac:dyDescent="0.75">
      <c r="A679" s="139"/>
      <c r="B679" s="751"/>
      <c r="C679" s="1196"/>
      <c r="D679" s="955"/>
      <c r="E679" s="749"/>
      <c r="F679" s="1827"/>
    </row>
    <row r="680" spans="1:6" s="1826" customFormat="1" x14ac:dyDescent="0.75">
      <c r="A680" s="139"/>
      <c r="B680" s="751"/>
      <c r="C680" s="1196"/>
      <c r="D680" s="955"/>
      <c r="E680" s="749"/>
      <c r="F680" s="1827"/>
    </row>
    <row r="681" spans="1:6" s="1826" customFormat="1" x14ac:dyDescent="0.75">
      <c r="A681" s="139"/>
      <c r="B681" s="751"/>
      <c r="C681" s="1196"/>
      <c r="D681" s="955"/>
      <c r="E681" s="749"/>
      <c r="F681" s="1827"/>
    </row>
    <row r="682" spans="1:6" s="1826" customFormat="1" x14ac:dyDescent="0.75">
      <c r="A682" s="139"/>
      <c r="B682" s="640"/>
      <c r="C682" s="1196"/>
      <c r="D682" s="955"/>
      <c r="E682" s="749"/>
      <c r="F682" s="1827"/>
    </row>
    <row r="683" spans="1:6" x14ac:dyDescent="0.75">
      <c r="A683" s="136"/>
      <c r="B683" s="67"/>
      <c r="C683" s="752"/>
      <c r="D683" s="1140"/>
      <c r="E683" s="754"/>
      <c r="F683" s="211"/>
    </row>
    <row r="684" spans="1:6" s="1810" customFormat="1" ht="15.75" x14ac:dyDescent="0.75">
      <c r="A684" s="64"/>
      <c r="B684" s="1828"/>
      <c r="C684" s="1829"/>
      <c r="D684" s="1140"/>
      <c r="E684" s="1831"/>
      <c r="F684" s="2282"/>
    </row>
    <row r="685" spans="1:6" s="580" customFormat="1" ht="15.75" x14ac:dyDescent="0.75">
      <c r="A685" s="64"/>
      <c r="B685" s="1832" t="s">
        <v>736</v>
      </c>
      <c r="C685" s="1833"/>
      <c r="D685" s="955"/>
      <c r="E685" s="1831"/>
      <c r="F685" s="2283">
        <f>SUM(F652:F683)</f>
        <v>0</v>
      </c>
    </row>
    <row r="686" spans="1:6" s="580" customFormat="1" ht="15.75" x14ac:dyDescent="0.75">
      <c r="A686" s="64"/>
      <c r="B686" s="1828"/>
      <c r="C686" s="1829"/>
      <c r="D686" s="1830"/>
      <c r="E686" s="1831"/>
      <c r="F686" s="2284"/>
    </row>
    <row r="687" spans="1:6" s="888" customFormat="1" ht="15.75" x14ac:dyDescent="0.75">
      <c r="A687" s="71"/>
      <c r="B687" s="1828"/>
      <c r="C687" s="1829"/>
      <c r="D687" s="1830"/>
      <c r="E687" s="1831"/>
      <c r="F687" s="2285"/>
    </row>
    <row r="688" spans="1:6" s="580" customFormat="1" ht="15.75" x14ac:dyDescent="0.75">
      <c r="A688" s="64"/>
      <c r="B688" s="1828"/>
      <c r="C688" s="1829"/>
      <c r="D688" s="1830"/>
      <c r="E688" s="1831"/>
      <c r="F688" s="2285"/>
    </row>
    <row r="689" spans="1:6" s="580" customFormat="1" ht="15.75" x14ac:dyDescent="0.75">
      <c r="A689" s="64"/>
      <c r="B689" s="1828"/>
      <c r="C689" s="1829"/>
      <c r="D689" s="1830"/>
      <c r="E689" s="1831"/>
      <c r="F689" s="2285"/>
    </row>
    <row r="690" spans="1:6" s="580" customFormat="1" ht="15.5" x14ac:dyDescent="0.7">
      <c r="A690" s="64"/>
      <c r="B690" s="1835" t="s">
        <v>737</v>
      </c>
      <c r="C690" s="1836"/>
      <c r="D690" s="1833"/>
      <c r="E690" s="1834"/>
      <c r="F690" s="2283">
        <v>1</v>
      </c>
    </row>
    <row r="691" spans="1:6" x14ac:dyDescent="0.75">
      <c r="A691" s="136"/>
      <c r="B691" s="67"/>
      <c r="C691" s="752"/>
      <c r="D691" s="776"/>
      <c r="E691" s="754"/>
      <c r="F691" s="211"/>
    </row>
    <row r="692" spans="1:6" x14ac:dyDescent="0.75">
      <c r="A692" s="136"/>
      <c r="B692" s="67"/>
      <c r="C692" s="752"/>
      <c r="D692" s="776"/>
      <c r="E692" s="754"/>
      <c r="F692" s="211"/>
    </row>
    <row r="693" spans="1:6" x14ac:dyDescent="0.75">
      <c r="A693" s="136"/>
      <c r="B693" s="67"/>
      <c r="C693" s="752"/>
      <c r="D693" s="776"/>
      <c r="E693" s="754"/>
      <c r="F693" s="2286"/>
    </row>
    <row r="694" spans="1:6" x14ac:dyDescent="0.75">
      <c r="A694" s="136"/>
      <c r="B694" s="801"/>
      <c r="C694" s="776"/>
      <c r="D694" s="776"/>
      <c r="E694" s="754"/>
      <c r="F694" s="211"/>
    </row>
    <row r="695" spans="1:6" ht="15.5" thickBot="1" x14ac:dyDescent="0.9">
      <c r="A695" s="136"/>
      <c r="B695" s="801"/>
      <c r="C695" s="776"/>
      <c r="D695" s="776"/>
      <c r="E695" s="754"/>
      <c r="F695" s="211"/>
    </row>
    <row r="696" spans="1:6" ht="26" x14ac:dyDescent="0.75">
      <c r="A696" s="134"/>
      <c r="B696" s="889" t="s">
        <v>1076</v>
      </c>
      <c r="C696" s="820" t="s">
        <v>351</v>
      </c>
      <c r="D696" s="768"/>
      <c r="E696" s="770"/>
      <c r="F696" s="2268">
        <f>+F685*F690</f>
        <v>0</v>
      </c>
    </row>
    <row r="697" spans="1:6" x14ac:dyDescent="0.75">
      <c r="A697" s="740"/>
      <c r="B697" s="890"/>
      <c r="C697" s="891"/>
      <c r="D697" s="892"/>
      <c r="E697" s="893"/>
      <c r="F697" s="2287"/>
    </row>
    <row r="698" spans="1:6" x14ac:dyDescent="0.75">
      <c r="A698" s="894"/>
      <c r="B698" s="67"/>
      <c r="C698" s="752"/>
      <c r="D698" s="776"/>
      <c r="E698" s="754"/>
      <c r="F698" s="2288"/>
    </row>
    <row r="699" spans="1:6" x14ac:dyDescent="0.75">
      <c r="A699" s="894"/>
      <c r="B699" s="67"/>
      <c r="C699" s="752"/>
      <c r="D699" s="776"/>
      <c r="E699" s="754"/>
      <c r="F699" s="2288"/>
    </row>
    <row r="700" spans="1:6" x14ac:dyDescent="0.75">
      <c r="A700" s="894"/>
      <c r="B700" s="67"/>
      <c r="C700" s="752"/>
      <c r="D700" s="776"/>
      <c r="E700" s="754"/>
      <c r="F700" s="2288"/>
    </row>
    <row r="701" spans="1:6" x14ac:dyDescent="0.75">
      <c r="A701" s="894"/>
      <c r="B701" s="67"/>
      <c r="C701" s="752"/>
      <c r="D701" s="776"/>
      <c r="E701" s="754"/>
      <c r="F701" s="2288"/>
    </row>
    <row r="702" spans="1:6" x14ac:dyDescent="0.75">
      <c r="A702" s="894"/>
      <c r="B702" s="67"/>
      <c r="C702" s="752"/>
      <c r="D702" s="776"/>
      <c r="E702" s="754"/>
      <c r="F702" s="2288"/>
    </row>
    <row r="703" spans="1:6" x14ac:dyDescent="0.75">
      <c r="A703" s="894"/>
      <c r="B703" s="67"/>
      <c r="C703" s="752"/>
      <c r="D703" s="776"/>
      <c r="E703" s="754"/>
      <c r="F703" s="2288"/>
    </row>
    <row r="704" spans="1:6" x14ac:dyDescent="0.75">
      <c r="A704" s="894"/>
      <c r="B704" s="67"/>
      <c r="C704" s="752"/>
      <c r="D704" s="776"/>
      <c r="E704" s="754"/>
      <c r="F704" s="2288"/>
    </row>
    <row r="705" spans="1:6" x14ac:dyDescent="0.75">
      <c r="A705" s="157"/>
      <c r="B705" s="895"/>
      <c r="C705" s="896"/>
      <c r="D705" s="897"/>
      <c r="E705" s="898"/>
      <c r="F705" s="2289"/>
    </row>
  </sheetData>
  <protectedRanges>
    <protectedRange sqref="B87 B89" name="Range3"/>
  </protectedRanges>
  <pageMargins left="1.1023622047244095" right="1.299212598425197" top="0.74803149606299213" bottom="0.74803149606299213" header="0.31496062992125984" footer="0.31496062992125984"/>
  <pageSetup scale="78" orientation="portrait" r:id="rId1"/>
  <headerFooter>
    <oddHeader>&amp;R&amp;"-,Bold Italic"&amp;10GUARD HOUSE</oddHeader>
    <oddFooter>&amp;R&amp;"-,Bold Italic"&amp;9GH/&amp;P</oddFooter>
  </headerFooter>
  <rowBreaks count="15" manualBreakCount="15">
    <brk id="28" max="16383" man="1"/>
    <brk id="67" max="16383" man="1"/>
    <brk id="115" max="16383" man="1"/>
    <brk id="174" max="16383" man="1"/>
    <brk id="218" max="16383" man="1"/>
    <brk id="263" max="16383" man="1"/>
    <brk id="308" max="16383" man="1"/>
    <brk id="342" max="16383" man="1"/>
    <brk id="383" max="5" man="1"/>
    <brk id="437" max="6" man="1"/>
    <brk id="479" max="5" man="1"/>
    <brk id="525" max="16383" man="1"/>
    <brk id="570" max="6" man="1"/>
    <brk id="606" max="5" man="1"/>
    <brk id="642" max="6"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D7286B-A32F-4D99-BC4D-4F49418293FA}">
  <sheetPr>
    <tabColor theme="4" tint="-0.499984740745262"/>
  </sheetPr>
  <dimension ref="A1:F89"/>
  <sheetViews>
    <sheetView topLeftCell="A10" workbookViewId="0">
      <selection activeCell="D14" sqref="D14"/>
    </sheetView>
  </sheetViews>
  <sheetFormatPr defaultColWidth="8.86328125" defaultRowHeight="14.75" x14ac:dyDescent="0.75"/>
  <cols>
    <col min="1" max="1" width="6.31640625" style="504" customWidth="1"/>
    <col min="2" max="2" width="39" style="504" customWidth="1"/>
    <col min="3" max="4" width="7.6796875" style="504" customWidth="1"/>
    <col min="5" max="5" width="11.08984375" style="504" customWidth="1"/>
    <col min="6" max="6" width="15.86328125" style="504" customWidth="1"/>
    <col min="7" max="16384" width="8.86328125" style="504"/>
  </cols>
  <sheetData>
    <row r="1" spans="1:6" ht="15.5" thickTop="1" x14ac:dyDescent="0.75">
      <c r="A1" s="2447"/>
      <c r="B1" s="2448"/>
      <c r="C1" s="2448"/>
      <c r="D1" s="2448"/>
      <c r="E1" s="2448"/>
      <c r="F1" s="2449"/>
    </row>
    <row r="2" spans="1:6" x14ac:dyDescent="0.75">
      <c r="A2" s="2450"/>
      <c r="B2" s="2451"/>
      <c r="C2" s="2451"/>
      <c r="D2" s="2451"/>
      <c r="E2" s="2451"/>
      <c r="F2" s="2452"/>
    </row>
    <row r="3" spans="1:6" x14ac:dyDescent="0.75">
      <c r="A3" s="2450"/>
      <c r="B3" s="2451"/>
      <c r="C3" s="2451"/>
      <c r="D3" s="2451"/>
      <c r="E3" s="2451"/>
      <c r="F3" s="2452"/>
    </row>
    <row r="4" spans="1:6" x14ac:dyDescent="0.75">
      <c r="A4" s="2450"/>
      <c r="B4" s="2451"/>
      <c r="C4" s="2451"/>
      <c r="D4" s="2451"/>
      <c r="E4" s="2451"/>
      <c r="F4" s="2452"/>
    </row>
    <row r="5" spans="1:6" x14ac:dyDescent="0.75">
      <c r="A5" s="2450"/>
      <c r="B5" s="2451"/>
      <c r="C5" s="2451"/>
      <c r="D5" s="2451"/>
      <c r="E5" s="2451"/>
      <c r="F5" s="2452"/>
    </row>
    <row r="6" spans="1:6" x14ac:dyDescent="0.75">
      <c r="A6" s="2450"/>
      <c r="B6" s="2451"/>
      <c r="C6" s="2451"/>
      <c r="D6" s="2451"/>
      <c r="E6" s="2451"/>
      <c r="F6" s="2452"/>
    </row>
    <row r="7" spans="1:6" x14ac:dyDescent="0.75">
      <c r="A7" s="2012"/>
      <c r="B7" s="2013"/>
      <c r="C7" s="2014"/>
      <c r="D7" s="2013"/>
      <c r="E7" s="2015"/>
      <c r="F7" s="2016"/>
    </row>
    <row r="8" spans="1:6" x14ac:dyDescent="0.75">
      <c r="A8" s="2017"/>
      <c r="B8" s="2018"/>
      <c r="C8" s="2014"/>
      <c r="D8" s="2019"/>
      <c r="E8" s="2020"/>
      <c r="F8" s="2021"/>
    </row>
    <row r="9" spans="1:6" x14ac:dyDescent="0.75">
      <c r="A9" s="2017"/>
      <c r="B9" s="2018"/>
      <c r="C9" s="2014"/>
      <c r="D9" s="2019"/>
      <c r="E9" s="2020"/>
      <c r="F9" s="2021"/>
    </row>
    <row r="10" spans="1:6" x14ac:dyDescent="0.75">
      <c r="A10" s="2017"/>
      <c r="B10" s="2018"/>
      <c r="C10" s="2014"/>
      <c r="D10" s="2019"/>
      <c r="E10" s="2020"/>
      <c r="F10" s="2021"/>
    </row>
    <row r="11" spans="1:6" x14ac:dyDescent="0.75">
      <c r="A11" s="2017"/>
      <c r="B11" s="2018"/>
      <c r="C11" s="2014"/>
      <c r="D11" s="2019"/>
      <c r="E11" s="2020"/>
      <c r="F11" s="2021"/>
    </row>
    <row r="12" spans="1:6" x14ac:dyDescent="0.75">
      <c r="A12" s="2017"/>
      <c r="B12" s="2018"/>
      <c r="C12" s="2014"/>
      <c r="D12" s="2019"/>
      <c r="E12" s="2020"/>
      <c r="F12" s="2021"/>
    </row>
    <row r="13" spans="1:6" x14ac:dyDescent="0.75">
      <c r="A13" s="2017"/>
      <c r="B13" s="2018"/>
      <c r="C13" s="2014"/>
      <c r="D13" s="2019"/>
      <c r="E13" s="2020"/>
      <c r="F13" s="2021"/>
    </row>
    <row r="14" spans="1:6" ht="15.5" thickBot="1" x14ac:dyDescent="0.9">
      <c r="A14" s="2017"/>
      <c r="B14" s="2018"/>
      <c r="C14" s="2014"/>
      <c r="D14" s="2019"/>
      <c r="E14" s="2020"/>
      <c r="F14" s="2021"/>
    </row>
    <row r="15" spans="1:6" ht="15.5" thickTop="1" x14ac:dyDescent="0.75">
      <c r="A15" s="2022"/>
      <c r="B15" s="2023"/>
      <c r="C15" s="2024"/>
      <c r="D15" s="2025"/>
      <c r="E15" s="2026"/>
      <c r="F15" s="2027"/>
    </row>
    <row r="16" spans="1:6" x14ac:dyDescent="0.75">
      <c r="A16" s="2453" t="s">
        <v>1228</v>
      </c>
      <c r="B16" s="2454"/>
      <c r="C16" s="2454"/>
      <c r="D16" s="2454"/>
      <c r="E16" s="2454"/>
      <c r="F16" s="2455"/>
    </row>
    <row r="17" spans="1:6" x14ac:dyDescent="0.75">
      <c r="A17" s="2456"/>
      <c r="B17" s="2454"/>
      <c r="C17" s="2454"/>
      <c r="D17" s="2454"/>
      <c r="E17" s="2454"/>
      <c r="F17" s="2455"/>
    </row>
    <row r="18" spans="1:6" x14ac:dyDescent="0.75">
      <c r="A18" s="2456"/>
      <c r="B18" s="2454"/>
      <c r="C18" s="2454"/>
      <c r="D18" s="2454"/>
      <c r="E18" s="2454"/>
      <c r="F18" s="2455"/>
    </row>
    <row r="19" spans="1:6" x14ac:dyDescent="0.75">
      <c r="A19" s="2028"/>
      <c r="B19" s="2029"/>
      <c r="C19" s="2029"/>
      <c r="D19" s="2029"/>
      <c r="E19" s="2029"/>
      <c r="F19" s="2030"/>
    </row>
    <row r="20" spans="1:6" ht="15.5" thickBot="1" x14ac:dyDescent="0.9">
      <c r="A20" s="2031"/>
      <c r="B20" s="2032"/>
      <c r="C20" s="2033"/>
      <c r="D20" s="2034"/>
      <c r="E20" s="2035"/>
      <c r="F20" s="2036"/>
    </row>
    <row r="21" spans="1:6" ht="15.5" thickTop="1" x14ac:dyDescent="0.75">
      <c r="A21" s="2037"/>
      <c r="B21" s="2038"/>
      <c r="C21" s="2039"/>
      <c r="D21" s="2039"/>
      <c r="E21" s="2040"/>
      <c r="F21" s="2021"/>
    </row>
    <row r="22" spans="1:6" x14ac:dyDescent="0.75">
      <c r="A22" s="2041"/>
      <c r="B22" s="2042"/>
      <c r="C22" s="2043"/>
      <c r="D22" s="2042"/>
      <c r="E22" s="2044"/>
      <c r="F22" s="2045"/>
    </row>
    <row r="23" spans="1:6" x14ac:dyDescent="0.75">
      <c r="A23" s="2041"/>
      <c r="B23" s="2046"/>
      <c r="C23" s="2047"/>
      <c r="D23" s="2043"/>
      <c r="E23" s="2048"/>
      <c r="F23" s="2049"/>
    </row>
    <row r="24" spans="1:6" x14ac:dyDescent="0.75">
      <c r="A24" s="2041"/>
      <c r="B24" s="2050"/>
      <c r="C24" s="2051"/>
      <c r="D24" s="2052"/>
      <c r="E24" s="2053"/>
      <c r="F24" s="2049"/>
    </row>
    <row r="25" spans="1:6" x14ac:dyDescent="0.75">
      <c r="A25" s="2041"/>
      <c r="B25" s="2042"/>
      <c r="C25" s="2047"/>
      <c r="D25" s="2043"/>
      <c r="E25" s="2048"/>
      <c r="F25" s="2049"/>
    </row>
    <row r="26" spans="1:6" x14ac:dyDescent="0.75">
      <c r="A26" s="2041"/>
      <c r="B26" s="2042"/>
      <c r="C26" s="2047"/>
      <c r="D26" s="2043"/>
      <c r="E26" s="2048"/>
      <c r="F26" s="2049"/>
    </row>
    <row r="27" spans="1:6" x14ac:dyDescent="0.75">
      <c r="A27" s="2041"/>
      <c r="B27" s="2042"/>
      <c r="C27" s="2047"/>
      <c r="D27" s="2043"/>
      <c r="E27" s="2048"/>
      <c r="F27" s="2049"/>
    </row>
    <row r="28" spans="1:6" x14ac:dyDescent="0.75">
      <c r="A28" s="2041"/>
      <c r="B28" s="2054"/>
      <c r="C28" s="2047"/>
      <c r="D28" s="2043"/>
      <c r="E28" s="2048"/>
      <c r="F28" s="2049"/>
    </row>
    <row r="29" spans="1:6" x14ac:dyDescent="0.75">
      <c r="A29" s="2041"/>
      <c r="B29" s="2042"/>
      <c r="C29" s="2047"/>
      <c r="D29" s="2055"/>
      <c r="E29" s="2056"/>
      <c r="F29" s="2049"/>
    </row>
    <row r="30" spans="1:6" x14ac:dyDescent="0.75">
      <c r="A30" s="2041"/>
      <c r="B30" s="2042"/>
      <c r="C30" s="2047"/>
      <c r="D30" s="2043"/>
      <c r="E30" s="2048"/>
      <c r="F30" s="2049"/>
    </row>
    <row r="31" spans="1:6" x14ac:dyDescent="0.75">
      <c r="A31" s="2041"/>
      <c r="B31" s="2042"/>
      <c r="C31" s="2047"/>
      <c r="D31" s="2043"/>
      <c r="E31" s="2048"/>
      <c r="F31" s="2049"/>
    </row>
    <row r="32" spans="1:6" x14ac:dyDescent="0.75">
      <c r="A32" s="2041"/>
      <c r="B32" s="2042"/>
      <c r="C32" s="2047"/>
      <c r="D32" s="2043"/>
      <c r="E32" s="2048"/>
      <c r="F32" s="2049"/>
    </row>
    <row r="33" spans="1:6" x14ac:dyDescent="0.75">
      <c r="A33" s="2041"/>
      <c r="B33" s="2042"/>
      <c r="C33" s="2047"/>
      <c r="D33" s="2043"/>
      <c r="E33" s="2048"/>
      <c r="F33" s="2049"/>
    </row>
    <row r="34" spans="1:6" x14ac:dyDescent="0.75">
      <c r="A34" s="2041"/>
      <c r="B34" s="2042"/>
      <c r="C34" s="2047"/>
      <c r="D34" s="2043"/>
      <c r="E34" s="2048"/>
      <c r="F34" s="2049"/>
    </row>
    <row r="35" spans="1:6" x14ac:dyDescent="0.75">
      <c r="A35" s="2041"/>
      <c r="B35" s="2042"/>
      <c r="C35" s="2047"/>
      <c r="D35" s="2043"/>
      <c r="E35" s="2048"/>
      <c r="F35" s="2049"/>
    </row>
    <row r="36" spans="1:6" x14ac:dyDescent="0.75">
      <c r="A36" s="2041"/>
      <c r="B36" s="2043"/>
      <c r="C36" s="2047"/>
      <c r="D36" s="2043"/>
      <c r="E36" s="2048"/>
      <c r="F36" s="2049"/>
    </row>
    <row r="37" spans="1:6" x14ac:dyDescent="0.75">
      <c r="A37" s="2041"/>
      <c r="B37" s="2042"/>
      <c r="C37" s="2047"/>
      <c r="D37" s="2043"/>
      <c r="E37" s="2048"/>
      <c r="F37" s="2049"/>
    </row>
    <row r="38" spans="1:6" x14ac:dyDescent="0.75">
      <c r="A38" s="2041"/>
      <c r="B38" s="2042"/>
      <c r="C38" s="2047"/>
      <c r="D38" s="2043"/>
      <c r="E38" s="2048"/>
      <c r="F38" s="2049"/>
    </row>
    <row r="39" spans="1:6" x14ac:dyDescent="0.75">
      <c r="A39" s="2041"/>
      <c r="B39" s="2042"/>
      <c r="C39" s="2043"/>
      <c r="D39" s="2057"/>
      <c r="E39" s="2044"/>
      <c r="F39" s="2058"/>
    </row>
    <row r="40" spans="1:6" ht="15.5" thickBot="1" x14ac:dyDescent="0.9">
      <c r="A40" s="2059"/>
      <c r="B40" s="2060"/>
      <c r="C40" s="2061"/>
      <c r="D40" s="2062"/>
      <c r="E40" s="2063"/>
      <c r="F40" s="2064"/>
    </row>
    <row r="41" spans="1:6" ht="15.5" thickTop="1" x14ac:dyDescent="0.75">
      <c r="A41" s="2041"/>
      <c r="B41" s="2042"/>
      <c r="C41" s="2047"/>
      <c r="D41" s="2043"/>
      <c r="E41" s="2048"/>
      <c r="F41" s="2049"/>
    </row>
    <row r="80" spans="1:2" ht="91" x14ac:dyDescent="0.75">
      <c r="A80" s="2010" t="s">
        <v>2039</v>
      </c>
      <c r="B80" s="2011" t="s">
        <v>2328</v>
      </c>
    </row>
    <row r="81" spans="1:2" ht="78" x14ac:dyDescent="0.75">
      <c r="A81" s="2010" t="s">
        <v>2040</v>
      </c>
      <c r="B81" s="2011" t="s">
        <v>2329</v>
      </c>
    </row>
    <row r="82" spans="1:2" ht="78" x14ac:dyDescent="0.75">
      <c r="A82" s="2010" t="s">
        <v>2041</v>
      </c>
      <c r="B82" s="2011" t="s">
        <v>2330</v>
      </c>
    </row>
    <row r="83" spans="1:2" x14ac:dyDescent="0.75">
      <c r="A83" s="2010" t="s">
        <v>2042</v>
      </c>
      <c r="B83" s="2011" t="s">
        <v>2331</v>
      </c>
    </row>
    <row r="84" spans="1:2" x14ac:dyDescent="0.75">
      <c r="A84" s="2010" t="s">
        <v>2043</v>
      </c>
      <c r="B84" s="2011" t="s">
        <v>2044</v>
      </c>
    </row>
    <row r="85" spans="1:2" x14ac:dyDescent="0.75">
      <c r="A85" s="2010" t="s">
        <v>2045</v>
      </c>
      <c r="B85" s="2011" t="s">
        <v>809</v>
      </c>
    </row>
    <row r="86" spans="1:2" x14ac:dyDescent="0.75">
      <c r="A86" s="2010" t="s">
        <v>2332</v>
      </c>
      <c r="B86" s="2011" t="s">
        <v>2333</v>
      </c>
    </row>
    <row r="87" spans="1:2" x14ac:dyDescent="0.75">
      <c r="A87" s="2010" t="s">
        <v>2046</v>
      </c>
      <c r="B87" s="2011" t="s">
        <v>2047</v>
      </c>
    </row>
    <row r="88" spans="1:2" ht="39" x14ac:dyDescent="0.75">
      <c r="A88" s="2010" t="s">
        <v>2048</v>
      </c>
      <c r="B88" s="2011" t="s">
        <v>2334</v>
      </c>
    </row>
    <row r="89" spans="1:2" x14ac:dyDescent="0.75">
      <c r="A89" s="2010" t="s">
        <v>2049</v>
      </c>
      <c r="B89" s="2011" t="s">
        <v>2050</v>
      </c>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E675C4-589B-4F3F-AB82-8463E240B04A}">
  <dimension ref="A1:F43"/>
  <sheetViews>
    <sheetView view="pageBreakPreview" zoomScale="60" zoomScaleNormal="100" workbookViewId="0">
      <selection activeCell="I37" sqref="I37"/>
    </sheetView>
  </sheetViews>
  <sheetFormatPr defaultRowHeight="14.75" x14ac:dyDescent="0.75"/>
  <cols>
    <col min="1" max="1" width="6.08984375" customWidth="1"/>
    <col min="2" max="2" width="41.08984375" customWidth="1"/>
    <col min="3" max="4" width="7.86328125" customWidth="1"/>
    <col min="5" max="5" width="11.08984375" customWidth="1"/>
    <col min="6" max="6" width="15.8632812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463" t="s">
        <v>583</v>
      </c>
      <c r="B16" s="2464"/>
      <c r="C16" s="2464"/>
      <c r="D16" s="2464"/>
      <c r="E16" s="2464"/>
      <c r="F16" s="2465"/>
    </row>
    <row r="17" spans="1:6" x14ac:dyDescent="0.75">
      <c r="A17" s="2466"/>
      <c r="B17" s="2464"/>
      <c r="C17" s="2464"/>
      <c r="D17" s="2464"/>
      <c r="E17" s="2464"/>
      <c r="F17" s="2465"/>
    </row>
    <row r="18" spans="1:6" x14ac:dyDescent="0.75">
      <c r="A18" s="2466"/>
      <c r="B18" s="2464"/>
      <c r="C18" s="2464"/>
      <c r="D18" s="2464"/>
      <c r="E18" s="2464"/>
      <c r="F18" s="2465"/>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10</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078B45-4D71-4F82-8F98-0109AB8ACD1B}">
  <sheetPr codeName="Sheet23">
    <pageSetUpPr fitToPage="1"/>
  </sheetPr>
  <dimension ref="A1:N554"/>
  <sheetViews>
    <sheetView view="pageBreakPreview" topLeftCell="A510" zoomScale="80" zoomScaleNormal="80" zoomScaleSheetLayoutView="80" workbookViewId="0">
      <selection activeCell="G473" sqref="G473"/>
    </sheetView>
  </sheetViews>
  <sheetFormatPr defaultColWidth="9.08984375" defaultRowHeight="14.25" x14ac:dyDescent="0.65"/>
  <cols>
    <col min="1" max="1" width="8.08984375" style="580" customWidth="1"/>
    <col min="2" max="2" width="64.08984375" style="580" customWidth="1"/>
    <col min="3" max="3" width="10.54296875" style="580" customWidth="1"/>
    <col min="4" max="4" width="9.86328125" style="736" customWidth="1"/>
    <col min="5" max="5" width="9.54296875" style="737" bestFit="1" customWidth="1"/>
    <col min="6" max="6" width="21.453125" style="738" customWidth="1"/>
    <col min="7" max="16384" width="9.08984375" style="580"/>
  </cols>
  <sheetData>
    <row r="1" spans="1:6" ht="19.5" customHeight="1" x14ac:dyDescent="0.65">
      <c r="A1" s="575" t="s">
        <v>336</v>
      </c>
      <c r="B1" s="576" t="s">
        <v>359</v>
      </c>
      <c r="C1" s="577" t="s">
        <v>338</v>
      </c>
      <c r="D1" s="578" t="s">
        <v>20</v>
      </c>
      <c r="E1" s="579" t="s">
        <v>339</v>
      </c>
      <c r="F1" s="2291" t="s">
        <v>340</v>
      </c>
    </row>
    <row r="2" spans="1:6" x14ac:dyDescent="0.65">
      <c r="A2" s="581"/>
      <c r="B2" s="488"/>
      <c r="C2" s="489"/>
      <c r="D2" s="582"/>
      <c r="E2" s="583"/>
      <c r="F2" s="1838"/>
    </row>
    <row r="3" spans="1:6" ht="28.5" x14ac:dyDescent="0.65">
      <c r="A3" s="581"/>
      <c r="B3" s="584" t="s">
        <v>600</v>
      </c>
      <c r="C3" s="489"/>
      <c r="D3" s="582"/>
      <c r="E3" s="583"/>
      <c r="F3" s="1838"/>
    </row>
    <row r="4" spans="1:6" x14ac:dyDescent="0.65">
      <c r="A4" s="581"/>
      <c r="B4" s="488"/>
      <c r="C4" s="489"/>
      <c r="D4" s="582"/>
      <c r="E4" s="583"/>
      <c r="F4" s="1838"/>
    </row>
    <row r="5" spans="1:6" x14ac:dyDescent="0.65">
      <c r="A5" s="581"/>
      <c r="B5" s="585" t="s">
        <v>2670</v>
      </c>
      <c r="C5" s="489"/>
      <c r="D5" s="582"/>
      <c r="E5" s="583"/>
      <c r="F5" s="1838"/>
    </row>
    <row r="6" spans="1:6" x14ac:dyDescent="0.65">
      <c r="A6" s="581"/>
      <c r="B6" s="586"/>
      <c r="C6" s="489"/>
      <c r="D6" s="582"/>
      <c r="E6" s="583"/>
      <c r="F6" s="1838"/>
    </row>
    <row r="7" spans="1:6" x14ac:dyDescent="0.65">
      <c r="A7" s="587"/>
      <c r="B7" s="588" t="s">
        <v>35</v>
      </c>
      <c r="C7" s="589"/>
      <c r="D7" s="590"/>
      <c r="E7" s="500"/>
      <c r="F7" s="2292"/>
    </row>
    <row r="8" spans="1:6" x14ac:dyDescent="0.65">
      <c r="A8" s="587"/>
      <c r="B8" s="586"/>
      <c r="C8" s="589"/>
      <c r="D8" s="590"/>
      <c r="E8" s="500"/>
      <c r="F8" s="2292"/>
    </row>
    <row r="9" spans="1:6" x14ac:dyDescent="0.65">
      <c r="A9" s="591"/>
      <c r="B9" s="592" t="s">
        <v>1</v>
      </c>
      <c r="C9" s="497"/>
      <c r="D9" s="593"/>
      <c r="E9" s="594"/>
      <c r="F9" s="2293"/>
    </row>
    <row r="10" spans="1:6" x14ac:dyDescent="0.65">
      <c r="A10" s="595"/>
      <c r="B10" s="596"/>
      <c r="C10" s="498"/>
      <c r="D10" s="597"/>
      <c r="E10" s="500"/>
      <c r="F10" s="2292"/>
    </row>
    <row r="11" spans="1:6" ht="50.4" customHeight="1" x14ac:dyDescent="0.65">
      <c r="A11" s="595" t="s">
        <v>0</v>
      </c>
      <c r="B11" s="499" t="s">
        <v>36</v>
      </c>
      <c r="C11" s="498" t="s">
        <v>30</v>
      </c>
      <c r="D11" s="2294">
        <v>103</v>
      </c>
      <c r="E11" s="500"/>
      <c r="F11" s="2292">
        <f>D11*E11</f>
        <v>0</v>
      </c>
    </row>
    <row r="12" spans="1:6" x14ac:dyDescent="0.65">
      <c r="A12" s="595"/>
      <c r="B12" s="596"/>
      <c r="C12" s="498"/>
      <c r="D12" s="597"/>
      <c r="E12" s="500"/>
      <c r="F12" s="2292"/>
    </row>
    <row r="13" spans="1:6" ht="48" customHeight="1" x14ac:dyDescent="0.65">
      <c r="A13" s="595" t="s">
        <v>4</v>
      </c>
      <c r="B13" s="499" t="s">
        <v>360</v>
      </c>
      <c r="C13" s="498" t="s">
        <v>30</v>
      </c>
      <c r="D13" s="2294">
        <v>99</v>
      </c>
      <c r="E13" s="500"/>
      <c r="F13" s="2292">
        <f>D13*E13</f>
        <v>0</v>
      </c>
    </row>
    <row r="14" spans="1:6" x14ac:dyDescent="0.65">
      <c r="A14" s="595"/>
      <c r="B14" s="596"/>
      <c r="C14" s="498"/>
      <c r="D14" s="597"/>
      <c r="E14" s="500"/>
      <c r="F14" s="2292"/>
    </row>
    <row r="15" spans="1:6" ht="35.4" customHeight="1" x14ac:dyDescent="0.65">
      <c r="A15" s="587" t="s">
        <v>5</v>
      </c>
      <c r="B15" s="598" t="s">
        <v>361</v>
      </c>
      <c r="C15" s="589" t="s">
        <v>31</v>
      </c>
      <c r="D15" s="2294">
        <v>79</v>
      </c>
      <c r="E15" s="500"/>
      <c r="F15" s="2292">
        <f>D15*E15</f>
        <v>0</v>
      </c>
    </row>
    <row r="16" spans="1:6" x14ac:dyDescent="0.65">
      <c r="A16" s="587"/>
      <c r="B16" s="599"/>
      <c r="C16" s="589"/>
      <c r="D16" s="590"/>
      <c r="E16" s="500"/>
      <c r="F16" s="2292"/>
    </row>
    <row r="17" spans="1:6" ht="34.200000000000003" customHeight="1" x14ac:dyDescent="0.65">
      <c r="A17" s="587" t="s">
        <v>6</v>
      </c>
      <c r="B17" s="598" t="s">
        <v>602</v>
      </c>
      <c r="C17" s="589" t="s">
        <v>31</v>
      </c>
      <c r="D17" s="2294">
        <v>33</v>
      </c>
      <c r="E17" s="500"/>
      <c r="F17" s="2292">
        <f>D17*E17</f>
        <v>0</v>
      </c>
    </row>
    <row r="18" spans="1:6" x14ac:dyDescent="0.65">
      <c r="A18" s="587"/>
      <c r="B18" s="599"/>
      <c r="C18" s="589"/>
      <c r="D18" s="590"/>
      <c r="E18" s="500"/>
      <c r="F18" s="2292"/>
    </row>
    <row r="19" spans="1:6" ht="37.200000000000003" customHeight="1" x14ac:dyDescent="0.65">
      <c r="A19" s="587" t="s">
        <v>2</v>
      </c>
      <c r="B19" s="598" t="s">
        <v>603</v>
      </c>
      <c r="C19" s="589" t="s">
        <v>31</v>
      </c>
      <c r="D19" s="2294">
        <v>10</v>
      </c>
      <c r="E19" s="500"/>
      <c r="F19" s="2292">
        <f>D19*E19</f>
        <v>0</v>
      </c>
    </row>
    <row r="20" spans="1:6" x14ac:dyDescent="0.65">
      <c r="A20" s="587"/>
      <c r="B20" s="599"/>
      <c r="C20" s="589"/>
      <c r="D20" s="590"/>
      <c r="E20" s="500"/>
      <c r="F20" s="2292"/>
    </row>
    <row r="21" spans="1:6" x14ac:dyDescent="0.65">
      <c r="A21" s="587"/>
      <c r="B21" s="599"/>
      <c r="C21" s="589"/>
      <c r="D21" s="590"/>
      <c r="E21" s="500"/>
      <c r="F21" s="2292"/>
    </row>
    <row r="22" spans="1:6" x14ac:dyDescent="0.65">
      <c r="A22" s="587"/>
      <c r="B22" s="599"/>
      <c r="C22" s="589"/>
      <c r="D22" s="590"/>
      <c r="E22" s="500"/>
      <c r="F22" s="2292"/>
    </row>
    <row r="23" spans="1:6" x14ac:dyDescent="0.65">
      <c r="A23" s="587"/>
      <c r="B23" s="599"/>
      <c r="C23" s="589"/>
      <c r="D23" s="590"/>
      <c r="E23" s="500"/>
      <c r="F23" s="2292"/>
    </row>
    <row r="24" spans="1:6" x14ac:dyDescent="0.65">
      <c r="A24" s="587"/>
      <c r="B24" s="599"/>
      <c r="C24" s="589"/>
      <c r="D24" s="590"/>
      <c r="E24" s="500"/>
      <c r="F24" s="2292"/>
    </row>
    <row r="25" spans="1:6" x14ac:dyDescent="0.65">
      <c r="A25" s="587"/>
      <c r="B25" s="599"/>
      <c r="C25" s="589"/>
      <c r="D25" s="590"/>
      <c r="E25" s="500"/>
      <c r="F25" s="2292"/>
    </row>
    <row r="26" spans="1:6" x14ac:dyDescent="0.65">
      <c r="A26" s="587"/>
      <c r="B26" s="599"/>
      <c r="C26" s="589"/>
      <c r="D26" s="590"/>
      <c r="E26" s="500"/>
      <c r="F26" s="2292"/>
    </row>
    <row r="27" spans="1:6" x14ac:dyDescent="0.65">
      <c r="A27" s="587"/>
      <c r="B27" s="599"/>
      <c r="C27" s="589"/>
      <c r="D27" s="590"/>
      <c r="E27" s="500"/>
      <c r="F27" s="2292"/>
    </row>
    <row r="28" spans="1:6" x14ac:dyDescent="0.65">
      <c r="A28" s="587"/>
      <c r="B28" s="599"/>
      <c r="C28" s="589"/>
      <c r="D28" s="590"/>
      <c r="E28" s="500"/>
      <c r="F28" s="2292"/>
    </row>
    <row r="29" spans="1:6" x14ac:dyDescent="0.65">
      <c r="A29" s="587"/>
      <c r="B29" s="599"/>
      <c r="C29" s="589"/>
      <c r="D29" s="590"/>
      <c r="E29" s="500"/>
      <c r="F29" s="2292"/>
    </row>
    <row r="30" spans="1:6" x14ac:dyDescent="0.65">
      <c r="A30" s="587"/>
      <c r="B30" s="599"/>
      <c r="C30" s="589"/>
      <c r="D30" s="590"/>
      <c r="E30" s="500"/>
      <c r="F30" s="2292"/>
    </row>
    <row r="31" spans="1:6" ht="15" thickBot="1" x14ac:dyDescent="0.8">
      <c r="A31" s="587"/>
      <c r="B31" s="599"/>
      <c r="C31" s="589"/>
      <c r="D31" s="590"/>
      <c r="E31" s="500"/>
      <c r="F31" s="2292"/>
    </row>
    <row r="32" spans="1:6" x14ac:dyDescent="0.65">
      <c r="A32" s="600"/>
      <c r="B32" s="601"/>
      <c r="C32" s="602"/>
      <c r="D32" s="603"/>
      <c r="E32" s="604"/>
      <c r="F32" s="2295"/>
    </row>
    <row r="33" spans="1:6" ht="15" thickBot="1" x14ac:dyDescent="0.8">
      <c r="A33" s="605"/>
      <c r="B33" s="606" t="s">
        <v>19</v>
      </c>
      <c r="C33" s="607"/>
      <c r="D33" s="608"/>
      <c r="E33" s="609"/>
      <c r="F33" s="2296">
        <f>SUM(F9:F31)</f>
        <v>0</v>
      </c>
    </row>
    <row r="34" spans="1:6" x14ac:dyDescent="0.65">
      <c r="A34" s="587"/>
      <c r="B34" s="599"/>
      <c r="C34" s="589"/>
      <c r="D34" s="590"/>
      <c r="E34" s="500"/>
      <c r="F34" s="2292"/>
    </row>
    <row r="35" spans="1:6" x14ac:dyDescent="0.65">
      <c r="A35" s="587"/>
      <c r="B35" s="610" t="s">
        <v>183</v>
      </c>
      <c r="C35" s="611"/>
      <c r="D35" s="590"/>
      <c r="E35" s="500"/>
      <c r="F35" s="2292"/>
    </row>
    <row r="36" spans="1:6" x14ac:dyDescent="0.65">
      <c r="A36" s="587"/>
      <c r="B36" s="612"/>
      <c r="C36" s="611"/>
      <c r="D36" s="590"/>
      <c r="E36" s="500"/>
      <c r="F36" s="2292"/>
    </row>
    <row r="37" spans="1:6" ht="28.5" x14ac:dyDescent="0.65">
      <c r="A37" s="587" t="s">
        <v>0</v>
      </c>
      <c r="B37" s="598" t="s">
        <v>346</v>
      </c>
      <c r="C37" s="611" t="s">
        <v>31</v>
      </c>
      <c r="D37" s="2294">
        <v>84</v>
      </c>
      <c r="E37" s="500"/>
      <c r="F37" s="2292">
        <f>D37*E37</f>
        <v>0</v>
      </c>
    </row>
    <row r="38" spans="1:6" x14ac:dyDescent="0.65">
      <c r="A38" s="587"/>
      <c r="B38" s="598"/>
      <c r="C38" s="611"/>
      <c r="D38" s="590"/>
      <c r="E38" s="500"/>
      <c r="F38" s="2292"/>
    </row>
    <row r="39" spans="1:6" ht="42.75" x14ac:dyDescent="0.65">
      <c r="A39" s="587" t="s">
        <v>4</v>
      </c>
      <c r="B39" s="598" t="s">
        <v>185</v>
      </c>
      <c r="C39" s="611" t="s">
        <v>31</v>
      </c>
      <c r="D39" s="2294">
        <v>39</v>
      </c>
      <c r="E39" s="500"/>
      <c r="F39" s="2292">
        <f>D39*E39</f>
        <v>0</v>
      </c>
    </row>
    <row r="40" spans="1:6" x14ac:dyDescent="0.65">
      <c r="A40" s="587"/>
      <c r="B40" s="599"/>
      <c r="C40" s="611"/>
      <c r="D40" s="590"/>
      <c r="E40" s="500"/>
      <c r="F40" s="2292"/>
    </row>
    <row r="41" spans="1:6" x14ac:dyDescent="0.65">
      <c r="A41" s="587"/>
      <c r="B41" s="488" t="s">
        <v>174</v>
      </c>
      <c r="C41" s="611"/>
      <c r="D41" s="590"/>
      <c r="E41" s="500"/>
      <c r="F41" s="2292"/>
    </row>
    <row r="42" spans="1:6" x14ac:dyDescent="0.65">
      <c r="A42" s="587"/>
      <c r="B42" s="613"/>
      <c r="C42" s="611"/>
      <c r="D42" s="590"/>
      <c r="E42" s="500"/>
      <c r="F42" s="2292"/>
    </row>
    <row r="43" spans="1:6" ht="42.75" x14ac:dyDescent="0.65">
      <c r="A43" s="587" t="s">
        <v>5</v>
      </c>
      <c r="B43" s="598" t="s">
        <v>189</v>
      </c>
      <c r="C43" s="611" t="s">
        <v>31</v>
      </c>
      <c r="D43" s="2294">
        <v>71</v>
      </c>
      <c r="E43" s="500"/>
      <c r="F43" s="2292">
        <f>D43*E43</f>
        <v>0</v>
      </c>
    </row>
    <row r="44" spans="1:6" x14ac:dyDescent="0.65">
      <c r="A44" s="587"/>
      <c r="B44" s="612"/>
      <c r="C44" s="611"/>
      <c r="D44" s="590"/>
      <c r="E44" s="500"/>
      <c r="F44" s="2292"/>
    </row>
    <row r="45" spans="1:6" ht="42.75" x14ac:dyDescent="0.65">
      <c r="A45" s="587" t="s">
        <v>6</v>
      </c>
      <c r="B45" s="598" t="s">
        <v>188</v>
      </c>
      <c r="C45" s="611" t="s">
        <v>30</v>
      </c>
      <c r="D45" s="2294">
        <v>89</v>
      </c>
      <c r="E45" s="500"/>
      <c r="F45" s="2292">
        <f>D45*E45</f>
        <v>0</v>
      </c>
    </row>
    <row r="46" spans="1:6" x14ac:dyDescent="0.65">
      <c r="A46" s="587"/>
      <c r="B46" s="599"/>
      <c r="C46" s="611"/>
      <c r="D46" s="590"/>
      <c r="E46" s="500"/>
      <c r="F46" s="2292"/>
    </row>
    <row r="47" spans="1:6" x14ac:dyDescent="0.65">
      <c r="A47" s="587"/>
      <c r="B47" s="599"/>
      <c r="C47" s="611"/>
      <c r="D47" s="590"/>
      <c r="E47" s="500"/>
      <c r="F47" s="2292"/>
    </row>
    <row r="48" spans="1:6" x14ac:dyDescent="0.65">
      <c r="A48" s="587" t="s">
        <v>2</v>
      </c>
      <c r="B48" s="598" t="s">
        <v>604</v>
      </c>
      <c r="C48" s="611" t="s">
        <v>30</v>
      </c>
      <c r="D48" s="2294">
        <v>89</v>
      </c>
      <c r="E48" s="500"/>
      <c r="F48" s="2292">
        <f>D48*E48</f>
        <v>0</v>
      </c>
    </row>
    <row r="49" spans="1:6" x14ac:dyDescent="0.65">
      <c r="A49" s="587"/>
      <c r="B49" s="599"/>
      <c r="C49" s="611"/>
      <c r="D49" s="590"/>
      <c r="E49" s="500"/>
      <c r="F49" s="2292"/>
    </row>
    <row r="50" spans="1:6" x14ac:dyDescent="0.65">
      <c r="A50" s="587"/>
      <c r="B50" s="586" t="s">
        <v>38</v>
      </c>
      <c r="C50" s="611"/>
      <c r="D50" s="590"/>
      <c r="E50" s="500"/>
      <c r="F50" s="2292"/>
    </row>
    <row r="51" spans="1:6" x14ac:dyDescent="0.65">
      <c r="A51" s="587"/>
      <c r="B51" s="599"/>
      <c r="C51" s="611"/>
      <c r="D51" s="590"/>
      <c r="E51" s="500"/>
      <c r="F51" s="2292"/>
    </row>
    <row r="52" spans="1:6" ht="42.75" x14ac:dyDescent="0.65">
      <c r="A52" s="587" t="s">
        <v>8</v>
      </c>
      <c r="B52" s="598" t="s">
        <v>190</v>
      </c>
      <c r="C52" s="611" t="s">
        <v>30</v>
      </c>
      <c r="D52" s="2294">
        <v>103</v>
      </c>
      <c r="E52" s="500"/>
      <c r="F52" s="2292">
        <f>D52*E52</f>
        <v>0</v>
      </c>
    </row>
    <row r="53" spans="1:6" x14ac:dyDescent="0.65">
      <c r="A53" s="587"/>
      <c r="B53" s="599"/>
      <c r="C53" s="611"/>
      <c r="D53" s="590"/>
      <c r="E53" s="500"/>
      <c r="F53" s="2292"/>
    </row>
    <row r="54" spans="1:6" x14ac:dyDescent="0.65">
      <c r="A54" s="587"/>
      <c r="B54" s="586" t="s">
        <v>39</v>
      </c>
      <c r="C54" s="611"/>
      <c r="D54" s="590"/>
      <c r="E54" s="583"/>
      <c r="F54" s="2292"/>
    </row>
    <row r="55" spans="1:6" x14ac:dyDescent="0.65">
      <c r="A55" s="587"/>
      <c r="B55" s="586"/>
      <c r="C55" s="611"/>
      <c r="D55" s="590"/>
      <c r="E55" s="583"/>
      <c r="F55" s="2292"/>
    </row>
    <row r="56" spans="1:6" ht="71.25" x14ac:dyDescent="0.65">
      <c r="A56" s="587" t="s">
        <v>9</v>
      </c>
      <c r="B56" s="598" t="s">
        <v>191</v>
      </c>
      <c r="C56" s="611" t="s">
        <v>30</v>
      </c>
      <c r="D56" s="2294">
        <v>103</v>
      </c>
      <c r="E56" s="500"/>
      <c r="F56" s="2292">
        <f>D56*E56</f>
        <v>0</v>
      </c>
    </row>
    <row r="57" spans="1:6" x14ac:dyDescent="0.65">
      <c r="A57" s="587"/>
      <c r="B57" s="599"/>
      <c r="C57" s="611"/>
      <c r="D57" s="590"/>
      <c r="E57" s="500"/>
      <c r="F57" s="2292"/>
    </row>
    <row r="58" spans="1:6" s="56" customFormat="1" x14ac:dyDescent="0.65">
      <c r="A58" s="894"/>
      <c r="B58" s="63" t="s">
        <v>193</v>
      </c>
      <c r="C58" s="203"/>
      <c r="D58" s="207"/>
      <c r="E58" s="179"/>
      <c r="F58" s="1697"/>
    </row>
    <row r="59" spans="1:6" s="56" customFormat="1" x14ac:dyDescent="0.65">
      <c r="A59" s="894"/>
      <c r="B59" s="63"/>
      <c r="C59" s="203"/>
      <c r="D59" s="207"/>
      <c r="E59" s="179"/>
      <c r="F59" s="1697"/>
    </row>
    <row r="60" spans="1:6" s="54" customFormat="1" ht="12.65" customHeight="1" x14ac:dyDescent="0.65">
      <c r="A60" s="2297"/>
      <c r="B60" s="204" t="s">
        <v>192</v>
      </c>
      <c r="C60" s="162"/>
      <c r="D60" s="210"/>
      <c r="E60" s="210"/>
      <c r="F60" s="2298"/>
    </row>
    <row r="61" spans="1:6" x14ac:dyDescent="0.65">
      <c r="A61" s="587"/>
      <c r="B61" s="599"/>
      <c r="C61" s="611"/>
      <c r="D61" s="590"/>
      <c r="E61" s="500"/>
      <c r="F61" s="2292"/>
    </row>
    <row r="62" spans="1:6" x14ac:dyDescent="0.65">
      <c r="A62" s="587" t="s">
        <v>12</v>
      </c>
      <c r="B62" s="598" t="s">
        <v>605</v>
      </c>
      <c r="C62" s="611" t="s">
        <v>30</v>
      </c>
      <c r="D62" s="2294">
        <v>37</v>
      </c>
      <c r="E62" s="500"/>
      <c r="F62" s="2292">
        <f>D62*E62</f>
        <v>0</v>
      </c>
    </row>
    <row r="63" spans="1:6" x14ac:dyDescent="0.65">
      <c r="A63" s="587"/>
      <c r="B63" s="599"/>
      <c r="C63" s="611"/>
      <c r="D63" s="590"/>
      <c r="E63" s="500"/>
      <c r="F63" s="2292"/>
    </row>
    <row r="64" spans="1:6" x14ac:dyDescent="0.65">
      <c r="A64" s="587" t="s">
        <v>3</v>
      </c>
      <c r="B64" s="598" t="s">
        <v>606</v>
      </c>
      <c r="C64" s="611" t="s">
        <v>30</v>
      </c>
      <c r="D64" s="2294">
        <v>13</v>
      </c>
      <c r="E64" s="500"/>
      <c r="F64" s="2292">
        <f>D64*E64</f>
        <v>0</v>
      </c>
    </row>
    <row r="65" spans="1:6" ht="28.5" x14ac:dyDescent="0.65">
      <c r="A65" s="587"/>
      <c r="B65" s="614" t="s">
        <v>362</v>
      </c>
      <c r="C65" s="611"/>
      <c r="D65" s="590"/>
      <c r="E65" s="500"/>
      <c r="F65" s="2292"/>
    </row>
    <row r="66" spans="1:6" x14ac:dyDescent="0.65">
      <c r="A66" s="587"/>
      <c r="B66" s="599"/>
      <c r="C66" s="611"/>
      <c r="D66" s="590"/>
      <c r="E66" s="500"/>
      <c r="F66" s="2292"/>
    </row>
    <row r="67" spans="1:6" x14ac:dyDescent="0.65">
      <c r="A67" s="587" t="s">
        <v>13</v>
      </c>
      <c r="B67" s="599" t="s">
        <v>607</v>
      </c>
      <c r="C67" s="611" t="s">
        <v>31</v>
      </c>
      <c r="D67" s="2294">
        <v>7</v>
      </c>
      <c r="E67" s="500"/>
      <c r="F67" s="2292">
        <f>D67*E67</f>
        <v>0</v>
      </c>
    </row>
    <row r="68" spans="1:6" x14ac:dyDescent="0.65">
      <c r="A68" s="587"/>
      <c r="B68" s="599"/>
      <c r="C68" s="611"/>
      <c r="D68" s="590"/>
      <c r="E68" s="500"/>
      <c r="F68" s="2292"/>
    </row>
    <row r="69" spans="1:6" x14ac:dyDescent="0.65">
      <c r="A69" s="587" t="s">
        <v>15</v>
      </c>
      <c r="B69" s="599" t="s">
        <v>41</v>
      </c>
      <c r="C69" s="611" t="s">
        <v>30</v>
      </c>
      <c r="D69" s="2294">
        <v>103</v>
      </c>
      <c r="E69" s="500"/>
      <c r="F69" s="2292">
        <f>D69*E69</f>
        <v>0</v>
      </c>
    </row>
    <row r="70" spans="1:6" x14ac:dyDescent="0.65">
      <c r="A70" s="587"/>
      <c r="B70" s="599"/>
      <c r="C70" s="611"/>
      <c r="D70" s="590"/>
      <c r="E70" s="500"/>
      <c r="F70" s="2292"/>
    </row>
    <row r="71" spans="1:6" x14ac:dyDescent="0.65">
      <c r="A71" s="587" t="s">
        <v>29</v>
      </c>
      <c r="B71" s="599" t="s">
        <v>280</v>
      </c>
      <c r="C71" s="611" t="s">
        <v>31</v>
      </c>
      <c r="D71" s="2294">
        <v>5</v>
      </c>
      <c r="E71" s="500"/>
      <c r="F71" s="2292">
        <f>D71*E71</f>
        <v>0</v>
      </c>
    </row>
    <row r="72" spans="1:6" ht="15" thickBot="1" x14ac:dyDescent="0.8">
      <c r="A72" s="587"/>
      <c r="B72" s="599"/>
      <c r="C72" s="611"/>
      <c r="D72" s="590"/>
      <c r="E72" s="500"/>
      <c r="F72" s="2292"/>
    </row>
    <row r="73" spans="1:6" x14ac:dyDescent="0.65">
      <c r="A73" s="600"/>
      <c r="B73" s="601"/>
      <c r="C73" s="602"/>
      <c r="D73" s="603"/>
      <c r="E73" s="604"/>
      <c r="F73" s="2295"/>
    </row>
    <row r="74" spans="1:6" ht="15" thickBot="1" x14ac:dyDescent="0.8">
      <c r="A74" s="605"/>
      <c r="B74" s="606" t="s">
        <v>19</v>
      </c>
      <c r="C74" s="607"/>
      <c r="D74" s="608"/>
      <c r="E74" s="609"/>
      <c r="F74" s="2296">
        <f>SUM(F37:F72)</f>
        <v>0</v>
      </c>
    </row>
    <row r="75" spans="1:6" x14ac:dyDescent="0.65">
      <c r="A75" s="587"/>
      <c r="B75" s="599"/>
      <c r="C75" s="611"/>
      <c r="D75" s="590"/>
      <c r="E75" s="500"/>
      <c r="F75" s="2292"/>
    </row>
    <row r="76" spans="1:6" ht="42.75" x14ac:dyDescent="0.65">
      <c r="A76" s="587"/>
      <c r="B76" s="588" t="s">
        <v>231</v>
      </c>
      <c r="C76" s="611"/>
      <c r="D76" s="590"/>
      <c r="E76" s="500"/>
      <c r="F76" s="2292"/>
    </row>
    <row r="77" spans="1:6" x14ac:dyDescent="0.65">
      <c r="A77" s="587"/>
      <c r="B77" s="588"/>
      <c r="C77" s="611"/>
      <c r="D77" s="590"/>
      <c r="E77" s="500"/>
      <c r="F77" s="2292"/>
    </row>
    <row r="78" spans="1:6" x14ac:dyDescent="0.65">
      <c r="A78" s="615" t="s">
        <v>0</v>
      </c>
      <c r="B78" s="616" t="s">
        <v>42</v>
      </c>
      <c r="C78" s="617" t="s">
        <v>43</v>
      </c>
      <c r="D78" s="2294">
        <v>491</v>
      </c>
      <c r="E78" s="500"/>
      <c r="F78" s="2292">
        <f>D78*E78</f>
        <v>0</v>
      </c>
    </row>
    <row r="79" spans="1:6" x14ac:dyDescent="0.65">
      <c r="A79" s="615"/>
      <c r="B79" s="616"/>
      <c r="C79" s="617"/>
      <c r="D79" s="597"/>
      <c r="E79" s="500"/>
      <c r="F79" s="2299"/>
    </row>
    <row r="80" spans="1:6" ht="57" x14ac:dyDescent="0.65">
      <c r="A80" s="587"/>
      <c r="B80" s="614" t="s">
        <v>196</v>
      </c>
      <c r="C80" s="611"/>
      <c r="D80" s="590"/>
      <c r="E80" s="500"/>
      <c r="F80" s="2299"/>
    </row>
    <row r="81" spans="1:6" x14ac:dyDescent="0.65">
      <c r="A81" s="587"/>
      <c r="B81" s="614"/>
      <c r="C81" s="611"/>
      <c r="D81" s="590"/>
      <c r="E81" s="500"/>
      <c r="F81" s="2299"/>
    </row>
    <row r="82" spans="1:6" x14ac:dyDescent="0.65">
      <c r="A82" s="587" t="s">
        <v>4</v>
      </c>
      <c r="B82" s="618" t="s">
        <v>608</v>
      </c>
      <c r="C82" s="611" t="s">
        <v>30</v>
      </c>
      <c r="D82" s="2294">
        <v>103</v>
      </c>
      <c r="E82" s="500"/>
      <c r="F82" s="2292">
        <f>D82*E82</f>
        <v>0</v>
      </c>
    </row>
    <row r="83" spans="1:6" x14ac:dyDescent="0.65">
      <c r="A83" s="587"/>
      <c r="B83" s="599"/>
      <c r="C83" s="611"/>
      <c r="D83" s="590"/>
      <c r="E83" s="500"/>
      <c r="F83" s="2299"/>
    </row>
    <row r="84" spans="1:6" ht="28.5" x14ac:dyDescent="0.65">
      <c r="A84" s="587"/>
      <c r="B84" s="619" t="s">
        <v>227</v>
      </c>
      <c r="C84" s="620"/>
      <c r="D84" s="621"/>
      <c r="E84" s="583"/>
      <c r="F84" s="2299"/>
    </row>
    <row r="85" spans="1:6" x14ac:dyDescent="0.65">
      <c r="A85" s="587"/>
      <c r="B85" s="586"/>
      <c r="C85" s="620"/>
      <c r="D85" s="621"/>
      <c r="E85" s="500"/>
      <c r="F85" s="2299"/>
    </row>
    <row r="86" spans="1:6" x14ac:dyDescent="0.65">
      <c r="A86" s="587" t="s">
        <v>5</v>
      </c>
      <c r="B86" s="599" t="s">
        <v>609</v>
      </c>
      <c r="C86" s="611" t="s">
        <v>30</v>
      </c>
      <c r="D86" s="2294">
        <v>24</v>
      </c>
      <c r="E86" s="500"/>
      <c r="F86" s="2292">
        <f>D86*E86</f>
        <v>0</v>
      </c>
    </row>
    <row r="87" spans="1:6" x14ac:dyDescent="0.65">
      <c r="A87" s="587"/>
      <c r="B87" s="599"/>
      <c r="C87" s="611"/>
      <c r="D87" s="2294"/>
      <c r="E87" s="500"/>
      <c r="F87" s="2292"/>
    </row>
    <row r="88" spans="1:6" x14ac:dyDescent="0.65">
      <c r="A88" s="587" t="s">
        <v>6</v>
      </c>
      <c r="B88" s="599" t="s">
        <v>269</v>
      </c>
      <c r="C88" s="611" t="s">
        <v>30</v>
      </c>
      <c r="D88" s="2294">
        <v>21</v>
      </c>
      <c r="E88" s="500"/>
      <c r="F88" s="2292">
        <f>D88*E88</f>
        <v>0</v>
      </c>
    </row>
    <row r="89" spans="1:6" x14ac:dyDescent="0.65">
      <c r="A89" s="587"/>
      <c r="B89" s="599"/>
      <c r="C89" s="611"/>
      <c r="D89" s="590"/>
      <c r="E89" s="500"/>
      <c r="F89" s="2299"/>
    </row>
    <row r="90" spans="1:6" x14ac:dyDescent="0.65">
      <c r="A90" s="587" t="s">
        <v>2</v>
      </c>
      <c r="B90" s="598" t="s">
        <v>135</v>
      </c>
      <c r="C90" s="611" t="s">
        <v>26</v>
      </c>
      <c r="D90" s="2294">
        <v>41</v>
      </c>
      <c r="E90" s="500"/>
      <c r="F90" s="2292">
        <f>D90*E90</f>
        <v>0</v>
      </c>
    </row>
    <row r="91" spans="1:6" x14ac:dyDescent="0.65">
      <c r="A91" s="587"/>
      <c r="B91" s="599"/>
      <c r="C91" s="611"/>
      <c r="D91" s="590"/>
      <c r="E91" s="500"/>
      <c r="F91" s="2299"/>
    </row>
    <row r="92" spans="1:6" x14ac:dyDescent="0.65">
      <c r="A92" s="595"/>
      <c r="B92" s="622" t="s">
        <v>225</v>
      </c>
      <c r="C92" s="498"/>
      <c r="D92" s="597"/>
      <c r="E92" s="500"/>
      <c r="F92" s="2299"/>
    </row>
    <row r="93" spans="1:6" x14ac:dyDescent="0.65">
      <c r="A93" s="595"/>
      <c r="B93" s="622"/>
      <c r="C93" s="498"/>
      <c r="D93" s="597"/>
      <c r="E93" s="500"/>
      <c r="F93" s="2299"/>
    </row>
    <row r="94" spans="1:6" ht="57" x14ac:dyDescent="0.65">
      <c r="A94" s="595"/>
      <c r="B94" s="623" t="s">
        <v>228</v>
      </c>
      <c r="C94" s="498"/>
      <c r="D94" s="597"/>
      <c r="E94" s="500"/>
      <c r="F94" s="2299"/>
    </row>
    <row r="95" spans="1:6" x14ac:dyDescent="0.65">
      <c r="A95" s="595"/>
      <c r="B95" s="624"/>
      <c r="C95" s="498"/>
      <c r="D95" s="597"/>
      <c r="E95" s="500"/>
      <c r="F95" s="2299"/>
    </row>
    <row r="96" spans="1:6" x14ac:dyDescent="0.65">
      <c r="A96" s="595" t="s">
        <v>8</v>
      </c>
      <c r="B96" s="624" t="s">
        <v>45</v>
      </c>
      <c r="C96" s="498" t="s">
        <v>30</v>
      </c>
      <c r="D96" s="2294">
        <v>103</v>
      </c>
      <c r="E96" s="500"/>
      <c r="F96" s="2292">
        <f>D96*E96</f>
        <v>0</v>
      </c>
    </row>
    <row r="97" spans="1:6" x14ac:dyDescent="0.65">
      <c r="A97" s="595"/>
      <c r="B97" s="624"/>
      <c r="C97" s="498"/>
      <c r="D97" s="597"/>
      <c r="E97" s="500"/>
      <c r="F97" s="2299"/>
    </row>
    <row r="98" spans="1:6" x14ac:dyDescent="0.65">
      <c r="A98" s="625"/>
      <c r="B98" s="626" t="s">
        <v>47</v>
      </c>
      <c r="C98" s="498"/>
      <c r="D98" s="627"/>
      <c r="E98" s="500"/>
      <c r="F98" s="2299"/>
    </row>
    <row r="99" spans="1:6" x14ac:dyDescent="0.65">
      <c r="A99" s="625"/>
      <c r="B99" s="626"/>
      <c r="C99" s="498"/>
      <c r="D99" s="627"/>
      <c r="E99" s="500"/>
      <c r="F99" s="2299"/>
    </row>
    <row r="100" spans="1:6" s="56" customFormat="1" ht="26" x14ac:dyDescent="0.65">
      <c r="A100" s="1706"/>
      <c r="B100" s="87" t="s">
        <v>198</v>
      </c>
      <c r="C100" s="205"/>
      <c r="D100" s="220"/>
      <c r="E100" s="179"/>
      <c r="F100" s="1697"/>
    </row>
    <row r="101" spans="1:6" x14ac:dyDescent="0.65">
      <c r="A101" s="625"/>
      <c r="B101" s="628"/>
      <c r="C101" s="498"/>
      <c r="D101" s="627"/>
      <c r="E101" s="500"/>
      <c r="F101" s="2299"/>
    </row>
    <row r="102" spans="1:6" x14ac:dyDescent="0.65">
      <c r="A102" s="625" t="s">
        <v>9</v>
      </c>
      <c r="B102" s="2300" t="s">
        <v>199</v>
      </c>
      <c r="C102" s="498" t="s">
        <v>30</v>
      </c>
      <c r="D102" s="2294">
        <v>12</v>
      </c>
      <c r="E102" s="500"/>
      <c r="F102" s="2292">
        <f>D102*E102</f>
        <v>0</v>
      </c>
    </row>
    <row r="103" spans="1:6" x14ac:dyDescent="0.65">
      <c r="A103" s="625"/>
      <c r="B103" s="2300"/>
      <c r="C103" s="498"/>
      <c r="D103" s="627"/>
      <c r="E103" s="500"/>
      <c r="F103" s="2299"/>
    </row>
    <row r="104" spans="1:6" s="56" customFormat="1" x14ac:dyDescent="0.65">
      <c r="A104" s="1706"/>
      <c r="B104" s="206" t="s">
        <v>200</v>
      </c>
      <c r="C104" s="205"/>
      <c r="D104" s="220"/>
      <c r="E104" s="179"/>
      <c r="F104" s="1697"/>
    </row>
    <row r="105" spans="1:6" x14ac:dyDescent="0.65">
      <c r="A105" s="625"/>
      <c r="B105" s="2300"/>
      <c r="C105" s="498"/>
      <c r="D105" s="627"/>
      <c r="E105" s="500"/>
      <c r="F105" s="2299"/>
    </row>
    <row r="106" spans="1:6" x14ac:dyDescent="0.65">
      <c r="A106" s="625" t="s">
        <v>12</v>
      </c>
      <c r="B106" s="2300" t="s">
        <v>229</v>
      </c>
      <c r="C106" s="498" t="s">
        <v>30</v>
      </c>
      <c r="D106" s="2294">
        <v>12</v>
      </c>
      <c r="E106" s="500"/>
      <c r="F106" s="2292">
        <f>D106*E106</f>
        <v>0</v>
      </c>
    </row>
    <row r="107" spans="1:6" x14ac:dyDescent="0.65">
      <c r="A107" s="625"/>
      <c r="B107" s="629"/>
      <c r="C107" s="498"/>
      <c r="D107" s="597"/>
      <c r="E107" s="500"/>
      <c r="F107" s="2299"/>
    </row>
    <row r="108" spans="1:6" x14ac:dyDescent="0.65">
      <c r="A108" s="625"/>
      <c r="B108" s="629"/>
      <c r="C108" s="498"/>
      <c r="D108" s="597"/>
      <c r="E108" s="500"/>
      <c r="F108" s="2299"/>
    </row>
    <row r="109" spans="1:6" x14ac:dyDescent="0.65">
      <c r="A109" s="625"/>
      <c r="B109" s="629"/>
      <c r="C109" s="498"/>
      <c r="D109" s="597"/>
      <c r="E109" s="500"/>
      <c r="F109" s="2299"/>
    </row>
    <row r="110" spans="1:6" x14ac:dyDescent="0.65">
      <c r="A110" s="625"/>
      <c r="B110" s="629"/>
      <c r="C110" s="498"/>
      <c r="D110" s="597"/>
      <c r="E110" s="500"/>
      <c r="F110" s="2299"/>
    </row>
    <row r="111" spans="1:6" x14ac:dyDescent="0.65">
      <c r="A111" s="625"/>
      <c r="B111" s="629"/>
      <c r="C111" s="498"/>
      <c r="D111" s="597"/>
      <c r="E111" s="500"/>
      <c r="F111" s="2299"/>
    </row>
    <row r="112" spans="1:6" x14ac:dyDescent="0.65">
      <c r="A112" s="625"/>
      <c r="B112" s="629"/>
      <c r="C112" s="498"/>
      <c r="D112" s="597"/>
      <c r="E112" s="500"/>
      <c r="F112" s="2292"/>
    </row>
    <row r="113" spans="1:6" x14ac:dyDescent="0.65">
      <c r="A113" s="625"/>
      <c r="B113" s="629"/>
      <c r="C113" s="498"/>
      <c r="D113" s="597"/>
      <c r="E113" s="500"/>
      <c r="F113" s="2292"/>
    </row>
    <row r="114" spans="1:6" ht="15" thickBot="1" x14ac:dyDescent="0.8">
      <c r="A114" s="625"/>
      <c r="B114" s="629"/>
      <c r="C114" s="498"/>
      <c r="D114" s="627"/>
      <c r="E114" s="500"/>
      <c r="F114" s="2292"/>
    </row>
    <row r="115" spans="1:6" x14ac:dyDescent="0.65">
      <c r="A115" s="600"/>
      <c r="B115" s="601"/>
      <c r="C115" s="602"/>
      <c r="D115" s="603"/>
      <c r="E115" s="604"/>
      <c r="F115" s="2295"/>
    </row>
    <row r="116" spans="1:6" ht="15" thickBot="1" x14ac:dyDescent="0.8">
      <c r="A116" s="605"/>
      <c r="B116" s="606" t="s">
        <v>19</v>
      </c>
      <c r="C116" s="607"/>
      <c r="D116" s="608"/>
      <c r="E116" s="609"/>
      <c r="F116" s="2296">
        <f>SUM(F76:F110)</f>
        <v>0</v>
      </c>
    </row>
    <row r="117" spans="1:6" x14ac:dyDescent="0.65">
      <c r="A117" s="587"/>
      <c r="B117" s="599"/>
      <c r="C117" s="611"/>
      <c r="D117" s="590"/>
      <c r="E117" s="500"/>
      <c r="F117" s="2292"/>
    </row>
    <row r="118" spans="1:6" x14ac:dyDescent="0.65">
      <c r="A118" s="587"/>
      <c r="B118" s="599"/>
      <c r="C118" s="611"/>
      <c r="D118" s="590"/>
      <c r="E118" s="500"/>
      <c r="F118" s="2292"/>
    </row>
    <row r="119" spans="1:6" x14ac:dyDescent="0.65">
      <c r="A119" s="595"/>
      <c r="B119" s="630" t="s">
        <v>16</v>
      </c>
      <c r="C119" s="631"/>
      <c r="D119" s="590"/>
      <c r="E119" s="500"/>
      <c r="F119" s="2292"/>
    </row>
    <row r="120" spans="1:6" x14ac:dyDescent="0.65">
      <c r="A120" s="595"/>
      <c r="B120" s="488"/>
      <c r="C120" s="631"/>
      <c r="D120" s="590"/>
      <c r="E120" s="500"/>
      <c r="F120" s="2292"/>
    </row>
    <row r="121" spans="1:6" x14ac:dyDescent="0.65">
      <c r="A121" s="595"/>
      <c r="B121" s="488"/>
      <c r="C121" s="631"/>
      <c r="D121" s="590"/>
      <c r="E121" s="500"/>
      <c r="F121" s="2292"/>
    </row>
    <row r="122" spans="1:6" x14ac:dyDescent="0.65">
      <c r="A122" s="595"/>
      <c r="B122" s="488"/>
      <c r="C122" s="631"/>
      <c r="D122" s="590"/>
      <c r="E122" s="500"/>
      <c r="F122" s="2292"/>
    </row>
    <row r="123" spans="1:6" x14ac:dyDescent="0.65">
      <c r="A123" s="587"/>
      <c r="B123" s="599"/>
      <c r="C123" s="632"/>
      <c r="D123" s="590"/>
      <c r="E123" s="500"/>
      <c r="F123" s="2292"/>
    </row>
    <row r="124" spans="1:6" x14ac:dyDescent="0.65">
      <c r="A124" s="587"/>
      <c r="B124" s="599" t="s">
        <v>1063</v>
      </c>
      <c r="C124" s="611"/>
      <c r="D124" s="633"/>
      <c r="E124" s="500"/>
      <c r="F124" s="2292">
        <f>F33</f>
        <v>0</v>
      </c>
    </row>
    <row r="125" spans="1:6" x14ac:dyDescent="0.65">
      <c r="A125" s="587"/>
      <c r="B125" s="599"/>
      <c r="C125" s="611"/>
      <c r="D125" s="633"/>
      <c r="E125" s="500"/>
      <c r="F125" s="2292"/>
    </row>
    <row r="126" spans="1:6" x14ac:dyDescent="0.65">
      <c r="A126" s="587"/>
      <c r="B126" s="599"/>
      <c r="C126" s="611"/>
      <c r="D126" s="633"/>
      <c r="E126" s="500"/>
      <c r="F126" s="2292"/>
    </row>
    <row r="127" spans="1:6" x14ac:dyDescent="0.65">
      <c r="A127" s="587"/>
      <c r="B127" s="599"/>
      <c r="C127" s="611"/>
      <c r="D127" s="633"/>
      <c r="E127" s="500"/>
      <c r="F127" s="2292"/>
    </row>
    <row r="128" spans="1:6" x14ac:dyDescent="0.65">
      <c r="A128" s="587"/>
      <c r="B128" s="634"/>
      <c r="C128" s="611"/>
      <c r="D128" s="590"/>
      <c r="E128" s="500"/>
      <c r="F128" s="2292"/>
    </row>
    <row r="129" spans="1:6" x14ac:dyDescent="0.65">
      <c r="A129" s="587"/>
      <c r="B129" s="599" t="s">
        <v>1064</v>
      </c>
      <c r="C129" s="611"/>
      <c r="D129" s="633"/>
      <c r="E129" s="500"/>
      <c r="F129" s="2292">
        <f>F74</f>
        <v>0</v>
      </c>
    </row>
    <row r="130" spans="1:6" x14ac:dyDescent="0.65">
      <c r="A130" s="587"/>
      <c r="B130" s="599"/>
      <c r="C130" s="611"/>
      <c r="D130" s="633"/>
      <c r="E130" s="500"/>
      <c r="F130" s="2292"/>
    </row>
    <row r="131" spans="1:6" x14ac:dyDescent="0.65">
      <c r="A131" s="587"/>
      <c r="B131" s="599"/>
      <c r="C131" s="611"/>
      <c r="D131" s="633"/>
      <c r="E131" s="500"/>
      <c r="F131" s="2292"/>
    </row>
    <row r="132" spans="1:6" x14ac:dyDescent="0.65">
      <c r="A132" s="587"/>
      <c r="B132" s="599"/>
      <c r="C132" s="611"/>
      <c r="D132" s="633"/>
      <c r="E132" s="500"/>
      <c r="F132" s="2292"/>
    </row>
    <row r="133" spans="1:6" x14ac:dyDescent="0.65">
      <c r="A133" s="587"/>
      <c r="B133" s="634"/>
      <c r="C133" s="611"/>
      <c r="D133" s="590"/>
      <c r="E133" s="500"/>
      <c r="F133" s="2292"/>
    </row>
    <row r="134" spans="1:6" x14ac:dyDescent="0.65">
      <c r="A134" s="587"/>
      <c r="B134" s="599" t="s">
        <v>1065</v>
      </c>
      <c r="C134" s="611"/>
      <c r="D134" s="633"/>
      <c r="E134" s="500"/>
      <c r="F134" s="2292">
        <f>F116</f>
        <v>0</v>
      </c>
    </row>
    <row r="135" spans="1:6" x14ac:dyDescent="0.65">
      <c r="A135" s="587"/>
      <c r="B135" s="599"/>
      <c r="C135" s="611"/>
      <c r="D135" s="633"/>
      <c r="E135" s="500"/>
      <c r="F135" s="2292"/>
    </row>
    <row r="136" spans="1:6" x14ac:dyDescent="0.65">
      <c r="A136" s="587"/>
      <c r="B136" s="599"/>
      <c r="C136" s="611"/>
      <c r="D136" s="633"/>
      <c r="E136" s="500"/>
      <c r="F136" s="2292"/>
    </row>
    <row r="137" spans="1:6" x14ac:dyDescent="0.65">
      <c r="A137" s="587"/>
      <c r="B137" s="599"/>
      <c r="C137" s="611"/>
      <c r="D137" s="633"/>
      <c r="E137" s="500"/>
      <c r="F137" s="2292"/>
    </row>
    <row r="138" spans="1:6" x14ac:dyDescent="0.65">
      <c r="A138" s="587"/>
      <c r="B138" s="634"/>
      <c r="C138" s="611"/>
      <c r="D138" s="590"/>
      <c r="E138" s="500"/>
      <c r="F138" s="2292"/>
    </row>
    <row r="139" spans="1:6" x14ac:dyDescent="0.65">
      <c r="A139" s="587"/>
      <c r="B139" s="599"/>
      <c r="C139" s="611"/>
      <c r="D139" s="633"/>
      <c r="E139" s="500"/>
      <c r="F139" s="2292"/>
    </row>
    <row r="140" spans="1:6" x14ac:dyDescent="0.65">
      <c r="A140" s="587"/>
      <c r="B140" s="599"/>
      <c r="C140" s="611"/>
      <c r="D140" s="633"/>
      <c r="E140" s="500"/>
      <c r="F140" s="2292"/>
    </row>
    <row r="141" spans="1:6" x14ac:dyDescent="0.65">
      <c r="A141" s="587"/>
      <c r="B141" s="599"/>
      <c r="C141" s="611"/>
      <c r="D141" s="633"/>
      <c r="E141" s="500"/>
      <c r="F141" s="2292"/>
    </row>
    <row r="142" spans="1:6" x14ac:dyDescent="0.65">
      <c r="A142" s="587"/>
      <c r="B142" s="599"/>
      <c r="C142" s="611"/>
      <c r="D142" s="633"/>
      <c r="E142" s="500"/>
      <c r="F142" s="2292"/>
    </row>
    <row r="143" spans="1:6" x14ac:dyDescent="0.65">
      <c r="A143" s="587"/>
      <c r="B143" s="599"/>
      <c r="C143" s="611"/>
      <c r="D143" s="633"/>
      <c r="E143" s="500"/>
      <c r="F143" s="2292"/>
    </row>
    <row r="144" spans="1:6" x14ac:dyDescent="0.65">
      <c r="A144" s="587"/>
      <c r="B144" s="599"/>
      <c r="C144" s="611"/>
      <c r="D144" s="633"/>
      <c r="E144" s="500"/>
      <c r="F144" s="2292"/>
    </row>
    <row r="145" spans="1:6" x14ac:dyDescent="0.65">
      <c r="A145" s="587"/>
      <c r="B145" s="599"/>
      <c r="C145" s="611"/>
      <c r="D145" s="633"/>
      <c r="E145" s="500"/>
      <c r="F145" s="2292"/>
    </row>
    <row r="146" spans="1:6" x14ac:dyDescent="0.65">
      <c r="A146" s="587"/>
      <c r="B146" s="599"/>
      <c r="C146" s="611"/>
      <c r="D146" s="633"/>
      <c r="E146" s="500"/>
      <c r="F146" s="2292"/>
    </row>
    <row r="147" spans="1:6" x14ac:dyDescent="0.65">
      <c r="A147" s="587"/>
      <c r="B147" s="599"/>
      <c r="C147" s="611"/>
      <c r="D147" s="633"/>
      <c r="E147" s="500"/>
      <c r="F147" s="2292"/>
    </row>
    <row r="148" spans="1:6" x14ac:dyDescent="0.65">
      <c r="A148" s="587"/>
      <c r="B148" s="599"/>
      <c r="C148" s="611"/>
      <c r="D148" s="633"/>
      <c r="E148" s="500"/>
      <c r="F148" s="2292"/>
    </row>
    <row r="149" spans="1:6" x14ac:dyDescent="0.65">
      <c r="A149" s="587"/>
      <c r="B149" s="599"/>
      <c r="C149" s="611"/>
      <c r="D149" s="633"/>
      <c r="E149" s="500"/>
      <c r="F149" s="2292"/>
    </row>
    <row r="150" spans="1:6" x14ac:dyDescent="0.65">
      <c r="A150" s="587"/>
      <c r="B150" s="599"/>
      <c r="C150" s="611"/>
      <c r="D150" s="633"/>
      <c r="E150" s="500"/>
      <c r="F150" s="2292"/>
    </row>
    <row r="151" spans="1:6" x14ac:dyDescent="0.65">
      <c r="A151" s="587"/>
      <c r="B151" s="599"/>
      <c r="C151" s="611"/>
      <c r="D151" s="633"/>
      <c r="E151" s="500"/>
      <c r="F151" s="2292"/>
    </row>
    <row r="152" spans="1:6" x14ac:dyDescent="0.65">
      <c r="A152" s="587"/>
      <c r="B152" s="599"/>
      <c r="C152" s="611"/>
      <c r="D152" s="633"/>
      <c r="E152" s="500"/>
      <c r="F152" s="2292"/>
    </row>
    <row r="153" spans="1:6" x14ac:dyDescent="0.65">
      <c r="A153" s="587"/>
      <c r="B153" s="599"/>
      <c r="C153" s="611"/>
      <c r="D153" s="633"/>
      <c r="E153" s="500"/>
      <c r="F153" s="2292"/>
    </row>
    <row r="154" spans="1:6" x14ac:dyDescent="0.65">
      <c r="A154" s="587"/>
      <c r="B154" s="599"/>
      <c r="C154" s="611"/>
      <c r="D154" s="633"/>
      <c r="E154" s="500"/>
      <c r="F154" s="2292"/>
    </row>
    <row r="155" spans="1:6" x14ac:dyDescent="0.65">
      <c r="A155" s="587"/>
      <c r="B155" s="599"/>
      <c r="C155" s="611"/>
      <c r="D155" s="633"/>
      <c r="E155" s="500"/>
      <c r="F155" s="2292"/>
    </row>
    <row r="156" spans="1:6" x14ac:dyDescent="0.65">
      <c r="A156" s="587"/>
      <c r="B156" s="599"/>
      <c r="C156" s="611"/>
      <c r="D156" s="633"/>
      <c r="E156" s="500"/>
      <c r="F156" s="2292"/>
    </row>
    <row r="157" spans="1:6" x14ac:dyDescent="0.65">
      <c r="A157" s="587"/>
      <c r="B157" s="599"/>
      <c r="C157" s="611"/>
      <c r="D157" s="633"/>
      <c r="E157" s="500"/>
      <c r="F157" s="2292"/>
    </row>
    <row r="158" spans="1:6" x14ac:dyDescent="0.65">
      <c r="A158" s="587"/>
      <c r="B158" s="599"/>
      <c r="C158" s="611"/>
      <c r="D158" s="633"/>
      <c r="E158" s="500"/>
      <c r="F158" s="2292"/>
    </row>
    <row r="159" spans="1:6" x14ac:dyDescent="0.65">
      <c r="A159" s="587"/>
      <c r="B159" s="599"/>
      <c r="C159" s="611"/>
      <c r="D159" s="633"/>
      <c r="E159" s="500"/>
      <c r="F159" s="2292"/>
    </row>
    <row r="160" spans="1:6" x14ac:dyDescent="0.65">
      <c r="A160" s="587"/>
      <c r="B160" s="599"/>
      <c r="C160" s="611"/>
      <c r="D160" s="633"/>
      <c r="E160" s="500"/>
      <c r="F160" s="2292"/>
    </row>
    <row r="161" spans="1:6" x14ac:dyDescent="0.65">
      <c r="A161" s="587"/>
      <c r="B161" s="599"/>
      <c r="C161" s="611"/>
      <c r="D161" s="633"/>
      <c r="E161" s="500"/>
      <c r="F161" s="2292"/>
    </row>
    <row r="162" spans="1:6" x14ac:dyDescent="0.65">
      <c r="A162" s="587"/>
      <c r="B162" s="599"/>
      <c r="C162" s="611"/>
      <c r="D162" s="633"/>
      <c r="E162" s="500"/>
      <c r="F162" s="2292"/>
    </row>
    <row r="163" spans="1:6" x14ac:dyDescent="0.65">
      <c r="A163" s="587"/>
      <c r="B163" s="599"/>
      <c r="C163" s="611"/>
      <c r="D163" s="633"/>
      <c r="E163" s="500"/>
      <c r="F163" s="2292"/>
    </row>
    <row r="164" spans="1:6" x14ac:dyDescent="0.65">
      <c r="A164" s="587"/>
      <c r="B164" s="599"/>
      <c r="C164" s="611"/>
      <c r="D164" s="633"/>
      <c r="E164" s="500"/>
      <c r="F164" s="2292"/>
    </row>
    <row r="165" spans="1:6" x14ac:dyDescent="0.65">
      <c r="A165" s="587"/>
      <c r="B165" s="599"/>
      <c r="C165" s="611"/>
      <c r="D165" s="633"/>
      <c r="E165" s="500"/>
      <c r="F165" s="2292"/>
    </row>
    <row r="166" spans="1:6" x14ac:dyDescent="0.65">
      <c r="A166" s="587"/>
      <c r="B166" s="599"/>
      <c r="C166" s="611"/>
      <c r="D166" s="633"/>
      <c r="E166" s="500"/>
      <c r="F166" s="2292"/>
    </row>
    <row r="167" spans="1:6" x14ac:dyDescent="0.65">
      <c r="A167" s="587"/>
      <c r="B167" s="599"/>
      <c r="C167" s="611"/>
      <c r="D167" s="633"/>
      <c r="E167" s="500"/>
      <c r="F167" s="2292"/>
    </row>
    <row r="168" spans="1:6" x14ac:dyDescent="0.65">
      <c r="A168" s="587"/>
      <c r="B168" s="599"/>
      <c r="C168" s="611"/>
      <c r="D168" s="633"/>
      <c r="E168" s="500"/>
      <c r="F168" s="2292"/>
    </row>
    <row r="169" spans="1:6" x14ac:dyDescent="0.65">
      <c r="A169" s="587"/>
      <c r="B169" s="599"/>
      <c r="C169" s="611"/>
      <c r="D169" s="633"/>
      <c r="E169" s="500"/>
      <c r="F169" s="2292"/>
    </row>
    <row r="170" spans="1:6" x14ac:dyDescent="0.65">
      <c r="A170" s="587"/>
      <c r="B170" s="599"/>
      <c r="C170" s="611"/>
      <c r="D170" s="633"/>
      <c r="E170" s="500"/>
      <c r="F170" s="2292"/>
    </row>
    <row r="171" spans="1:6" x14ac:dyDescent="0.65">
      <c r="A171" s="587"/>
      <c r="B171" s="599"/>
      <c r="C171" s="611"/>
      <c r="D171" s="633"/>
      <c r="E171" s="500"/>
      <c r="F171" s="2292"/>
    </row>
    <row r="172" spans="1:6" x14ac:dyDescent="0.65">
      <c r="A172" s="587"/>
      <c r="B172" s="599"/>
      <c r="C172" s="611"/>
      <c r="D172" s="633"/>
      <c r="E172" s="500"/>
      <c r="F172" s="2292"/>
    </row>
    <row r="173" spans="1:6" x14ac:dyDescent="0.65">
      <c r="A173" s="587"/>
      <c r="B173" s="599"/>
      <c r="C173" s="611"/>
      <c r="D173" s="633"/>
      <c r="E173" s="500"/>
      <c r="F173" s="2292"/>
    </row>
    <row r="174" spans="1:6" x14ac:dyDescent="0.65">
      <c r="A174" s="587"/>
      <c r="B174" s="599"/>
      <c r="C174" s="611"/>
      <c r="D174" s="633"/>
      <c r="E174" s="500"/>
      <c r="F174" s="2292"/>
    </row>
    <row r="175" spans="1:6" x14ac:dyDescent="0.65">
      <c r="A175" s="587"/>
      <c r="B175" s="599"/>
      <c r="C175" s="611"/>
      <c r="D175" s="633"/>
      <c r="E175" s="500"/>
      <c r="F175" s="2292"/>
    </row>
    <row r="176" spans="1:6" x14ac:dyDescent="0.65">
      <c r="A176" s="587"/>
      <c r="B176" s="599"/>
      <c r="C176" s="611"/>
      <c r="D176" s="633"/>
      <c r="E176" s="500"/>
      <c r="F176" s="2292"/>
    </row>
    <row r="177" spans="1:6" x14ac:dyDescent="0.65">
      <c r="A177" s="587"/>
      <c r="B177" s="599"/>
      <c r="C177" s="611"/>
      <c r="D177" s="633"/>
      <c r="E177" s="500"/>
      <c r="F177" s="2292"/>
    </row>
    <row r="178" spans="1:6" x14ac:dyDescent="0.65">
      <c r="A178" s="587"/>
      <c r="B178" s="599"/>
      <c r="C178" s="611"/>
      <c r="D178" s="633"/>
      <c r="E178" s="500"/>
      <c r="F178" s="2292"/>
    </row>
    <row r="179" spans="1:6" x14ac:dyDescent="0.65">
      <c r="A179" s="587"/>
      <c r="B179" s="599"/>
      <c r="C179" s="611"/>
      <c r="D179" s="633"/>
      <c r="E179" s="500"/>
      <c r="F179" s="2292"/>
    </row>
    <row r="180" spans="1:6" x14ac:dyDescent="0.65">
      <c r="A180" s="587"/>
      <c r="B180" s="599"/>
      <c r="C180" s="611"/>
      <c r="D180" s="633"/>
      <c r="E180" s="500"/>
      <c r="F180" s="2292"/>
    </row>
    <row r="181" spans="1:6" x14ac:dyDescent="0.65">
      <c r="A181" s="587"/>
      <c r="B181" s="599"/>
      <c r="C181" s="611"/>
      <c r="D181" s="633"/>
      <c r="E181" s="500"/>
      <c r="F181" s="2292"/>
    </row>
    <row r="182" spans="1:6" x14ac:dyDescent="0.65">
      <c r="A182" s="587"/>
      <c r="B182" s="599"/>
      <c r="C182" s="611"/>
      <c r="D182" s="633"/>
      <c r="E182" s="500"/>
      <c r="F182" s="2292"/>
    </row>
    <row r="183" spans="1:6" x14ac:dyDescent="0.65">
      <c r="A183" s="587"/>
      <c r="B183" s="599"/>
      <c r="C183" s="611"/>
      <c r="D183" s="633"/>
      <c r="E183" s="500"/>
      <c r="F183" s="2292"/>
    </row>
    <row r="184" spans="1:6" x14ac:dyDescent="0.65">
      <c r="A184" s="587"/>
      <c r="B184" s="599"/>
      <c r="C184" s="611"/>
      <c r="D184" s="633"/>
      <c r="E184" s="500"/>
      <c r="F184" s="2292"/>
    </row>
    <row r="185" spans="1:6" x14ac:dyDescent="0.65">
      <c r="A185" s="587"/>
      <c r="B185" s="599"/>
      <c r="C185" s="611"/>
      <c r="D185" s="633"/>
      <c r="E185" s="500"/>
      <c r="F185" s="2292"/>
    </row>
    <row r="186" spans="1:6" x14ac:dyDescent="0.65">
      <c r="A186" s="587"/>
      <c r="B186" s="599"/>
      <c r="C186" s="611"/>
      <c r="D186" s="633"/>
      <c r="E186" s="500"/>
      <c r="F186" s="2292"/>
    </row>
    <row r="187" spans="1:6" x14ac:dyDescent="0.65">
      <c r="A187" s="587"/>
      <c r="B187" s="599"/>
      <c r="C187" s="611"/>
      <c r="D187" s="633"/>
      <c r="E187" s="500"/>
      <c r="F187" s="2292"/>
    </row>
    <row r="188" spans="1:6" x14ac:dyDescent="0.65">
      <c r="A188" s="587"/>
      <c r="B188" s="599"/>
      <c r="C188" s="611"/>
      <c r="D188" s="633"/>
      <c r="E188" s="500"/>
      <c r="F188" s="2292"/>
    </row>
    <row r="189" spans="1:6" x14ac:dyDescent="0.65">
      <c r="A189" s="587"/>
      <c r="B189" s="599"/>
      <c r="C189" s="611"/>
      <c r="D189" s="633"/>
      <c r="E189" s="500"/>
      <c r="F189" s="2292"/>
    </row>
    <row r="190" spans="1:6" ht="15" thickBot="1" x14ac:dyDescent="0.8">
      <c r="A190" s="587"/>
      <c r="B190" s="599"/>
      <c r="C190" s="611"/>
      <c r="D190" s="633"/>
      <c r="E190" s="500"/>
      <c r="F190" s="2292"/>
    </row>
    <row r="191" spans="1:6" ht="24.75" customHeight="1" x14ac:dyDescent="0.65">
      <c r="A191" s="600"/>
      <c r="B191" s="635" t="s">
        <v>610</v>
      </c>
      <c r="C191" s="602"/>
      <c r="D191" s="603"/>
      <c r="E191" s="604"/>
      <c r="F191" s="2295"/>
    </row>
    <row r="192" spans="1:6" ht="24.75" customHeight="1" thickBot="1" x14ac:dyDescent="0.8">
      <c r="A192" s="605"/>
      <c r="B192" s="636" t="s">
        <v>611</v>
      </c>
      <c r="C192" s="637"/>
      <c r="D192" s="638"/>
      <c r="E192" s="609"/>
      <c r="F192" s="2296">
        <f>SUM(F120:F146)</f>
        <v>0</v>
      </c>
    </row>
    <row r="193" spans="1:6" ht="24.75" customHeight="1" x14ac:dyDescent="0.65">
      <c r="A193" s="587"/>
      <c r="B193" s="639"/>
      <c r="C193" s="611"/>
      <c r="D193" s="590"/>
      <c r="E193" s="583"/>
      <c r="F193" s="1838"/>
    </row>
    <row r="194" spans="1:6" s="55" customFormat="1" x14ac:dyDescent="0.75">
      <c r="A194" s="1691"/>
      <c r="B194" s="640" t="str">
        <f>B5</f>
        <v>BILL NO.11-GARBAGE RECEPTACLE</v>
      </c>
      <c r="C194" s="129"/>
      <c r="D194" s="641"/>
      <c r="E194" s="642"/>
      <c r="F194" s="1778"/>
    </row>
    <row r="195" spans="1:6" s="55" customFormat="1" ht="10.5" customHeight="1" x14ac:dyDescent="0.75">
      <c r="A195" s="1691"/>
      <c r="B195" s="640"/>
      <c r="C195" s="129"/>
      <c r="D195" s="641"/>
      <c r="E195" s="642"/>
      <c r="F195" s="1778"/>
    </row>
    <row r="196" spans="1:6" s="55" customFormat="1" x14ac:dyDescent="0.75">
      <c r="A196" s="894"/>
      <c r="B196" s="640" t="s">
        <v>48</v>
      </c>
      <c r="C196" s="131"/>
      <c r="D196" s="644"/>
      <c r="E196" s="645"/>
      <c r="F196" s="1772"/>
    </row>
    <row r="197" spans="1:6" s="55" customFormat="1" ht="10.5" customHeight="1" x14ac:dyDescent="0.75">
      <c r="A197" s="894"/>
      <c r="B197" s="640"/>
      <c r="C197" s="136"/>
      <c r="D197" s="644"/>
      <c r="E197" s="645"/>
      <c r="F197" s="1772"/>
    </row>
    <row r="198" spans="1:6" s="55" customFormat="1" ht="49.5" customHeight="1" x14ac:dyDescent="0.75">
      <c r="A198" s="894"/>
      <c r="B198" s="647" t="s">
        <v>612</v>
      </c>
      <c r="C198" s="136"/>
      <c r="D198" s="644"/>
      <c r="E198" s="645"/>
      <c r="F198" s="1772"/>
    </row>
    <row r="199" spans="1:6" s="55" customFormat="1" ht="15" customHeight="1" x14ac:dyDescent="0.75">
      <c r="A199" s="894"/>
      <c r="B199" s="648"/>
      <c r="C199" s="136"/>
      <c r="D199" s="644"/>
      <c r="E199" s="645"/>
      <c r="F199" s="1772"/>
    </row>
    <row r="200" spans="1:6" s="55" customFormat="1" x14ac:dyDescent="0.75">
      <c r="A200" s="894"/>
      <c r="B200" s="649" t="s">
        <v>613</v>
      </c>
      <c r="C200" s="136"/>
      <c r="D200" s="644"/>
      <c r="E200" s="645"/>
      <c r="F200" s="1772"/>
    </row>
    <row r="201" spans="1:6" s="55" customFormat="1" ht="7.5" customHeight="1" x14ac:dyDescent="0.75">
      <c r="A201" s="894"/>
      <c r="B201" s="650"/>
      <c r="C201" s="136"/>
      <c r="D201" s="644"/>
      <c r="E201" s="645"/>
      <c r="F201" s="1772"/>
    </row>
    <row r="202" spans="1:6" s="55" customFormat="1" x14ac:dyDescent="0.75">
      <c r="A202" s="894" t="s">
        <v>0</v>
      </c>
      <c r="B202" s="650" t="s">
        <v>40</v>
      </c>
      <c r="C202" s="136" t="s">
        <v>31</v>
      </c>
      <c r="D202" s="652">
        <v>1</v>
      </c>
      <c r="E202" s="645"/>
      <c r="F202" s="1772">
        <f t="shared" ref="F202:F222" si="0">D202*E202</f>
        <v>0</v>
      </c>
    </row>
    <row r="203" spans="1:6" s="55" customFormat="1" ht="7.5" customHeight="1" x14ac:dyDescent="0.75">
      <c r="A203" s="894"/>
      <c r="B203" s="650"/>
      <c r="C203" s="136"/>
      <c r="D203" s="652"/>
      <c r="E203" s="645"/>
      <c r="F203" s="1772"/>
    </row>
    <row r="204" spans="1:6" s="55" customFormat="1" ht="7.5" customHeight="1" x14ac:dyDescent="0.75">
      <c r="A204" s="894"/>
      <c r="B204" s="650"/>
      <c r="C204" s="136"/>
      <c r="D204" s="652"/>
      <c r="E204" s="645"/>
      <c r="F204" s="1772"/>
    </row>
    <row r="205" spans="1:6" s="55" customFormat="1" x14ac:dyDescent="0.75">
      <c r="A205" s="894" t="s">
        <v>4</v>
      </c>
      <c r="B205" s="650" t="s">
        <v>614</v>
      </c>
      <c r="C205" s="136" t="s">
        <v>31</v>
      </c>
      <c r="D205" s="652">
        <v>4</v>
      </c>
      <c r="E205" s="645"/>
      <c r="F205" s="1772">
        <f t="shared" si="0"/>
        <v>0</v>
      </c>
    </row>
    <row r="206" spans="1:6" s="55" customFormat="1" ht="7.5" customHeight="1" x14ac:dyDescent="0.75">
      <c r="A206" s="894"/>
      <c r="B206" s="650"/>
      <c r="C206" s="136"/>
      <c r="D206" s="652"/>
      <c r="E206" s="645"/>
      <c r="F206" s="1772"/>
    </row>
    <row r="207" spans="1:6" s="55" customFormat="1" ht="7.5" customHeight="1" x14ac:dyDescent="0.75">
      <c r="A207" s="894"/>
      <c r="B207" s="650"/>
      <c r="C207" s="136"/>
      <c r="D207" s="652"/>
      <c r="E207" s="645"/>
      <c r="F207" s="1772"/>
    </row>
    <row r="208" spans="1:6" s="55" customFormat="1" x14ac:dyDescent="0.75">
      <c r="A208" s="894" t="s">
        <v>5</v>
      </c>
      <c r="B208" s="650" t="s">
        <v>813</v>
      </c>
      <c r="C208" s="136" t="s">
        <v>30</v>
      </c>
      <c r="D208" s="652">
        <v>4</v>
      </c>
      <c r="E208" s="645"/>
      <c r="F208" s="1772">
        <f t="shared" si="0"/>
        <v>0</v>
      </c>
    </row>
    <row r="209" spans="1:6" s="55" customFormat="1" ht="12.65" customHeight="1" x14ac:dyDescent="0.75">
      <c r="A209" s="894"/>
      <c r="B209" s="650"/>
      <c r="C209" s="136"/>
      <c r="D209" s="652"/>
      <c r="E209" s="645"/>
      <c r="F209" s="1772"/>
    </row>
    <row r="210" spans="1:6" s="55" customFormat="1" x14ac:dyDescent="0.75">
      <c r="A210" s="894" t="s">
        <v>6</v>
      </c>
      <c r="B210" s="650" t="s">
        <v>173</v>
      </c>
      <c r="C210" s="136" t="s">
        <v>31</v>
      </c>
      <c r="D210" s="652">
        <v>1</v>
      </c>
      <c r="E210" s="645"/>
      <c r="F210" s="1772">
        <f t="shared" si="0"/>
        <v>0</v>
      </c>
    </row>
    <row r="211" spans="1:6" s="55" customFormat="1" ht="7.5" customHeight="1" x14ac:dyDescent="0.75">
      <c r="A211" s="894"/>
      <c r="B211" s="650"/>
      <c r="C211" s="136"/>
      <c r="D211" s="652"/>
      <c r="E211" s="645"/>
      <c r="F211" s="1772"/>
    </row>
    <row r="212" spans="1:6" s="55" customFormat="1" ht="58.5" customHeight="1" x14ac:dyDescent="0.75">
      <c r="A212" s="894"/>
      <c r="B212" s="648" t="s">
        <v>230</v>
      </c>
      <c r="C212" s="136"/>
      <c r="D212" s="652"/>
      <c r="E212" s="645"/>
      <c r="F212" s="1772"/>
    </row>
    <row r="213" spans="1:6" s="55" customFormat="1" ht="7.5" customHeight="1" x14ac:dyDescent="0.75">
      <c r="A213" s="894"/>
      <c r="B213" s="650"/>
      <c r="C213" s="136"/>
      <c r="D213" s="652"/>
      <c r="E213" s="645"/>
      <c r="F213" s="1772"/>
    </row>
    <row r="214" spans="1:6" s="55" customFormat="1" x14ac:dyDescent="0.75">
      <c r="A214" s="1696" t="s">
        <v>2</v>
      </c>
      <c r="B214" s="92" t="s">
        <v>201</v>
      </c>
      <c r="C214" s="133" t="s">
        <v>43</v>
      </c>
      <c r="D214" s="652">
        <v>890</v>
      </c>
      <c r="E214" s="645"/>
      <c r="F214" s="1772">
        <f t="shared" si="0"/>
        <v>0</v>
      </c>
    </row>
    <row r="215" spans="1:6" s="55" customFormat="1" ht="7.5" customHeight="1" x14ac:dyDescent="0.75">
      <c r="A215" s="1696"/>
      <c r="B215" s="654"/>
      <c r="C215" s="133"/>
      <c r="D215" s="652"/>
      <c r="E215" s="645"/>
      <c r="F215" s="1772"/>
    </row>
    <row r="216" spans="1:6" s="55" customFormat="1" ht="26" x14ac:dyDescent="0.75">
      <c r="A216" s="894"/>
      <c r="B216" s="655" t="s">
        <v>232</v>
      </c>
      <c r="C216" s="136"/>
      <c r="D216" s="652"/>
      <c r="E216" s="645"/>
      <c r="F216" s="1772"/>
    </row>
    <row r="217" spans="1:6" s="55" customFormat="1" ht="7.5" customHeight="1" x14ac:dyDescent="0.75">
      <c r="A217" s="894"/>
      <c r="B217" s="656"/>
      <c r="C217" s="136"/>
      <c r="D217" s="652"/>
      <c r="E217" s="645"/>
      <c r="F217" s="1772"/>
    </row>
    <row r="218" spans="1:6" s="55" customFormat="1" ht="7.5" customHeight="1" x14ac:dyDescent="0.75">
      <c r="A218" s="894"/>
      <c r="B218" s="650"/>
      <c r="C218" s="136"/>
      <c r="D218" s="652"/>
      <c r="E218" s="645"/>
      <c r="F218" s="1772"/>
    </row>
    <row r="219" spans="1:6" s="55" customFormat="1" x14ac:dyDescent="0.75">
      <c r="A219" s="894" t="s">
        <v>8</v>
      </c>
      <c r="B219" s="650" t="s">
        <v>56</v>
      </c>
      <c r="C219" s="136" t="s">
        <v>55</v>
      </c>
      <c r="D219" s="652">
        <v>57</v>
      </c>
      <c r="E219" s="645"/>
      <c r="F219" s="1772">
        <f t="shared" si="0"/>
        <v>0</v>
      </c>
    </row>
    <row r="220" spans="1:6" s="55" customFormat="1" ht="7.5" customHeight="1" x14ac:dyDescent="0.75">
      <c r="A220" s="894"/>
      <c r="B220" s="650"/>
      <c r="C220" s="136"/>
      <c r="D220" s="652"/>
      <c r="E220" s="645"/>
      <c r="F220" s="1772"/>
    </row>
    <row r="221" spans="1:6" s="55" customFormat="1" ht="7.5" customHeight="1" x14ac:dyDescent="0.75">
      <c r="A221" s="894"/>
      <c r="B221" s="650"/>
      <c r="C221" s="136"/>
      <c r="D221" s="652"/>
      <c r="E221" s="645"/>
      <c r="F221" s="1772"/>
    </row>
    <row r="222" spans="1:6" s="55" customFormat="1" x14ac:dyDescent="0.75">
      <c r="A222" s="894" t="s">
        <v>9</v>
      </c>
      <c r="B222" s="650" t="s">
        <v>54</v>
      </c>
      <c r="C222" s="136" t="s">
        <v>55</v>
      </c>
      <c r="D222" s="652">
        <v>25</v>
      </c>
      <c r="E222" s="645"/>
      <c r="F222" s="1772">
        <f t="shared" si="0"/>
        <v>0</v>
      </c>
    </row>
    <row r="223" spans="1:6" s="55" customFormat="1" ht="7.5" customHeight="1" x14ac:dyDescent="0.75">
      <c r="A223" s="894"/>
      <c r="B223" s="650"/>
      <c r="C223" s="136"/>
      <c r="D223" s="652"/>
      <c r="E223" s="645"/>
      <c r="F223" s="1772"/>
    </row>
    <row r="224" spans="1:6" s="55" customFormat="1" ht="7.5" customHeight="1" x14ac:dyDescent="0.75">
      <c r="A224" s="894"/>
      <c r="B224" s="650"/>
      <c r="C224" s="136"/>
      <c r="D224" s="652"/>
      <c r="E224" s="645"/>
      <c r="F224" s="1772"/>
    </row>
    <row r="225" spans="1:6" s="55" customFormat="1" ht="30" customHeight="1" x14ac:dyDescent="0.75">
      <c r="A225" s="894" t="s">
        <v>12</v>
      </c>
      <c r="B225" s="652" t="s">
        <v>615</v>
      </c>
      <c r="C225" s="136" t="s">
        <v>28</v>
      </c>
      <c r="D225" s="652">
        <v>3</v>
      </c>
      <c r="E225" s="645"/>
      <c r="F225" s="1772">
        <f>D225*E225</f>
        <v>0</v>
      </c>
    </row>
    <row r="226" spans="1:6" s="55" customFormat="1" ht="30" customHeight="1" x14ac:dyDescent="0.75">
      <c r="A226" s="894"/>
      <c r="B226" s="652"/>
      <c r="C226" s="136"/>
      <c r="D226" s="652"/>
      <c r="E226" s="645"/>
      <c r="F226" s="1772"/>
    </row>
    <row r="227" spans="1:6" s="55" customFormat="1" ht="30" customHeight="1" x14ac:dyDescent="0.75">
      <c r="A227" s="894"/>
      <c r="B227" s="652"/>
      <c r="C227" s="136"/>
      <c r="D227" s="652"/>
      <c r="E227" s="645"/>
      <c r="F227" s="1772"/>
    </row>
    <row r="228" spans="1:6" s="55" customFormat="1" ht="30" customHeight="1" x14ac:dyDescent="0.75">
      <c r="A228" s="894"/>
      <c r="B228" s="652"/>
      <c r="C228" s="136"/>
      <c r="D228" s="652"/>
      <c r="E228" s="645"/>
      <c r="F228" s="1772"/>
    </row>
    <row r="229" spans="1:6" s="55" customFormat="1" ht="30" customHeight="1" x14ac:dyDescent="0.75">
      <c r="A229" s="894"/>
      <c r="B229" s="652"/>
      <c r="C229" s="136"/>
      <c r="D229" s="652"/>
      <c r="E229" s="645"/>
      <c r="F229" s="1772"/>
    </row>
    <row r="230" spans="1:6" x14ac:dyDescent="0.65">
      <c r="A230" s="587"/>
      <c r="B230" s="599"/>
      <c r="C230" s="611"/>
      <c r="D230" s="657"/>
      <c r="E230" s="500"/>
      <c r="F230" s="2292"/>
    </row>
    <row r="231" spans="1:6" x14ac:dyDescent="0.65">
      <c r="A231" s="587"/>
      <c r="B231" s="599"/>
      <c r="C231" s="611"/>
      <c r="D231" s="657"/>
      <c r="E231" s="500"/>
      <c r="F231" s="2292"/>
    </row>
    <row r="232" spans="1:6" ht="15" thickBot="1" x14ac:dyDescent="0.8">
      <c r="A232" s="587"/>
      <c r="B232" s="599"/>
      <c r="C232" s="611"/>
      <c r="D232" s="657"/>
      <c r="E232" s="500"/>
      <c r="F232" s="2292"/>
    </row>
    <row r="233" spans="1:6" ht="23.25" customHeight="1" x14ac:dyDescent="0.65">
      <c r="A233" s="600"/>
      <c r="B233" s="635" t="s">
        <v>616</v>
      </c>
      <c r="C233" s="658"/>
      <c r="D233" s="659"/>
      <c r="E233" s="604"/>
      <c r="F233" s="2301"/>
    </row>
    <row r="234" spans="1:6" ht="23.25" customHeight="1" thickBot="1" x14ac:dyDescent="0.8">
      <c r="A234" s="660"/>
      <c r="B234" s="661" t="s">
        <v>162</v>
      </c>
      <c r="C234" s="662"/>
      <c r="D234" s="663"/>
      <c r="E234" s="664"/>
      <c r="F234" s="2302">
        <f>SUM(F200:F230)</f>
        <v>0</v>
      </c>
    </row>
    <row r="235" spans="1:6" ht="24.75" customHeight="1" x14ac:dyDescent="0.65">
      <c r="A235" s="587"/>
      <c r="B235" s="639"/>
      <c r="C235" s="611"/>
      <c r="D235" s="590"/>
      <c r="E235" s="583"/>
      <c r="F235" s="1838"/>
    </row>
    <row r="236" spans="1:6" ht="28.5" x14ac:dyDescent="0.65">
      <c r="A236" s="581"/>
      <c r="B236" s="584" t="str">
        <f>B3</f>
        <v>PROPOSED  APARTMENTS FOR AFFORDABLE HOUSING PROGRAM (GARBAGE RECEPTACLE)</v>
      </c>
      <c r="C236" s="489"/>
      <c r="D236" s="582"/>
      <c r="E236" s="583"/>
      <c r="F236" s="1838"/>
    </row>
    <row r="237" spans="1:6" x14ac:dyDescent="0.65">
      <c r="A237" s="581"/>
      <c r="B237" s="630"/>
      <c r="C237" s="489"/>
      <c r="D237" s="582"/>
      <c r="E237" s="583"/>
      <c r="F237" s="1838"/>
    </row>
    <row r="238" spans="1:6" x14ac:dyDescent="0.65">
      <c r="A238" s="581"/>
      <c r="B238" s="585" t="s">
        <v>34</v>
      </c>
      <c r="C238" s="489"/>
      <c r="D238" s="582"/>
      <c r="E238" s="583"/>
      <c r="F238" s="1838"/>
    </row>
    <row r="239" spans="1:6" x14ac:dyDescent="0.65">
      <c r="A239" s="581"/>
      <c r="B239" s="586"/>
      <c r="C239" s="489"/>
      <c r="D239" s="582"/>
      <c r="E239" s="583"/>
      <c r="F239" s="1838"/>
    </row>
    <row r="240" spans="1:6" x14ac:dyDescent="0.65">
      <c r="A240" s="625"/>
      <c r="B240" s="613"/>
      <c r="C240" s="498"/>
      <c r="D240" s="627"/>
      <c r="E240" s="500"/>
      <c r="F240" s="2292"/>
    </row>
    <row r="241" spans="1:6" ht="28.5" x14ac:dyDescent="0.65">
      <c r="A241" s="581"/>
      <c r="B241" s="584" t="str">
        <f>B236</f>
        <v>PROPOSED  APARTMENTS FOR AFFORDABLE HOUSING PROGRAM (GARBAGE RECEPTACLE)</v>
      </c>
      <c r="C241" s="489"/>
      <c r="D241" s="582"/>
      <c r="E241" s="583"/>
      <c r="F241" s="1838"/>
    </row>
    <row r="242" spans="1:6" x14ac:dyDescent="0.65">
      <c r="A242" s="581"/>
      <c r="B242" s="630"/>
      <c r="C242" s="489"/>
      <c r="D242" s="582"/>
      <c r="E242" s="583"/>
      <c r="F242" s="1838"/>
    </row>
    <row r="243" spans="1:6" x14ac:dyDescent="0.65">
      <c r="A243" s="581"/>
      <c r="B243" s="630" t="str">
        <f>B238</f>
        <v>BILL NO.1-BUILDERS WORKS</v>
      </c>
      <c r="C243" s="489"/>
      <c r="D243" s="582"/>
      <c r="E243" s="583"/>
      <c r="F243" s="1838"/>
    </row>
    <row r="244" spans="1:6" x14ac:dyDescent="0.65">
      <c r="A244" s="581"/>
      <c r="B244" s="488"/>
      <c r="C244" s="489"/>
      <c r="D244" s="582"/>
      <c r="E244" s="583"/>
      <c r="F244" s="1838"/>
    </row>
    <row r="245" spans="1:6" x14ac:dyDescent="0.65">
      <c r="A245" s="581"/>
      <c r="B245" s="488"/>
      <c r="C245" s="489"/>
      <c r="D245" s="582"/>
      <c r="E245" s="583"/>
      <c r="F245" s="1838"/>
    </row>
    <row r="246" spans="1:6" x14ac:dyDescent="0.65">
      <c r="A246" s="587"/>
      <c r="B246" s="586" t="s">
        <v>63</v>
      </c>
      <c r="C246" s="589"/>
      <c r="D246" s="590"/>
      <c r="E246" s="500"/>
      <c r="F246" s="2292"/>
    </row>
    <row r="247" spans="1:6" x14ac:dyDescent="0.65">
      <c r="A247" s="587"/>
      <c r="B247" s="665"/>
      <c r="C247" s="611"/>
      <c r="D247" s="657"/>
      <c r="E247" s="500"/>
      <c r="F247" s="2292"/>
    </row>
    <row r="248" spans="1:6" x14ac:dyDescent="0.65">
      <c r="A248" s="587"/>
      <c r="B248" s="665" t="s">
        <v>11</v>
      </c>
      <c r="C248" s="611"/>
      <c r="D248" s="657"/>
      <c r="E248" s="500"/>
      <c r="F248" s="2292"/>
    </row>
    <row r="249" spans="1:6" x14ac:dyDescent="0.65">
      <c r="A249" s="587"/>
      <c r="B249" s="665"/>
      <c r="C249" s="611"/>
      <c r="D249" s="657"/>
      <c r="E249" s="500"/>
      <c r="F249" s="2292"/>
    </row>
    <row r="250" spans="1:6" s="56" customFormat="1" x14ac:dyDescent="0.65">
      <c r="A250" s="894"/>
      <c r="B250" s="208" t="s">
        <v>205</v>
      </c>
      <c r="C250" s="203"/>
      <c r="D250" s="203"/>
      <c r="E250" s="179"/>
      <c r="F250" s="1697"/>
    </row>
    <row r="251" spans="1:6" x14ac:dyDescent="0.65">
      <c r="A251" s="587"/>
      <c r="B251" s="612"/>
      <c r="C251" s="611"/>
      <c r="D251" s="657"/>
      <c r="E251" s="500"/>
      <c r="F251" s="2292"/>
    </row>
    <row r="252" spans="1:6" ht="71.25" x14ac:dyDescent="0.65">
      <c r="A252" s="587"/>
      <c r="B252" s="619" t="s">
        <v>204</v>
      </c>
      <c r="C252" s="611"/>
      <c r="D252" s="657"/>
      <c r="E252" s="500"/>
      <c r="F252" s="2292"/>
    </row>
    <row r="253" spans="1:6" x14ac:dyDescent="0.65">
      <c r="A253" s="587"/>
      <c r="B253" s="612"/>
      <c r="C253" s="611"/>
      <c r="D253" s="657"/>
      <c r="E253" s="500"/>
      <c r="F253" s="2292"/>
    </row>
    <row r="254" spans="1:6" x14ac:dyDescent="0.65">
      <c r="A254" s="587" t="s">
        <v>0</v>
      </c>
      <c r="B254" s="599" t="s">
        <v>64</v>
      </c>
      <c r="C254" s="611" t="s">
        <v>55</v>
      </c>
      <c r="D254" s="2294">
        <v>119</v>
      </c>
      <c r="E254" s="500"/>
      <c r="F254" s="2292">
        <f>D254*E254</f>
        <v>0</v>
      </c>
    </row>
    <row r="255" spans="1:6" x14ac:dyDescent="0.65">
      <c r="A255" s="587"/>
      <c r="B255" s="599"/>
      <c r="C255" s="611"/>
      <c r="D255" s="657"/>
      <c r="E255" s="500"/>
      <c r="F255" s="2292"/>
    </row>
    <row r="256" spans="1:6" x14ac:dyDescent="0.65">
      <c r="A256" s="587" t="s">
        <v>4</v>
      </c>
      <c r="B256" s="599" t="s">
        <v>144</v>
      </c>
      <c r="C256" s="611" t="s">
        <v>55</v>
      </c>
      <c r="D256" s="2294">
        <v>24</v>
      </c>
      <c r="E256" s="500"/>
      <c r="F256" s="2292">
        <f>D256*E256</f>
        <v>0</v>
      </c>
    </row>
    <row r="257" spans="1:6" x14ac:dyDescent="0.65">
      <c r="A257" s="587"/>
      <c r="B257" s="599"/>
      <c r="C257" s="611"/>
      <c r="D257" s="2294"/>
      <c r="E257" s="500"/>
      <c r="F257" s="2292"/>
    </row>
    <row r="258" spans="1:6" ht="28.5" x14ac:dyDescent="0.65">
      <c r="A258" s="667" t="s">
        <v>5</v>
      </c>
      <c r="B258" s="2300" t="s">
        <v>65</v>
      </c>
      <c r="C258" s="668" t="s">
        <v>28</v>
      </c>
      <c r="D258" s="2294">
        <v>69</v>
      </c>
      <c r="E258" s="669"/>
      <c r="F258" s="2292">
        <f>D258*E258</f>
        <v>0</v>
      </c>
    </row>
    <row r="259" spans="1:6" x14ac:dyDescent="0.65">
      <c r="A259" s="667"/>
      <c r="B259" s="670"/>
      <c r="C259" s="668"/>
      <c r="D259" s="671"/>
      <c r="E259" s="672"/>
      <c r="F259" s="2292"/>
    </row>
    <row r="260" spans="1:6" x14ac:dyDescent="0.65">
      <c r="A260" s="667"/>
      <c r="B260" s="670"/>
      <c r="C260" s="668"/>
      <c r="D260" s="671"/>
      <c r="E260" s="672"/>
      <c r="F260" s="2292"/>
    </row>
    <row r="261" spans="1:6" x14ac:dyDescent="0.65">
      <c r="A261" s="667"/>
      <c r="B261" s="670"/>
      <c r="C261" s="673"/>
      <c r="D261" s="671"/>
      <c r="E261" s="672"/>
      <c r="F261" s="2292"/>
    </row>
    <row r="262" spans="1:6" x14ac:dyDescent="0.65">
      <c r="A262" s="667"/>
      <c r="B262" s="670"/>
      <c r="C262" s="668"/>
      <c r="D262" s="671"/>
      <c r="E262" s="672"/>
      <c r="F262" s="2292"/>
    </row>
    <row r="263" spans="1:6" x14ac:dyDescent="0.65">
      <c r="A263" s="667"/>
      <c r="B263" s="670"/>
      <c r="C263" s="668"/>
      <c r="D263" s="671"/>
      <c r="E263" s="672"/>
      <c r="F263" s="2292"/>
    </row>
    <row r="264" spans="1:6" x14ac:dyDescent="0.65">
      <c r="A264" s="667"/>
      <c r="B264" s="670"/>
      <c r="C264" s="668"/>
      <c r="D264" s="671"/>
      <c r="E264" s="672"/>
      <c r="F264" s="2292"/>
    </row>
    <row r="265" spans="1:6" x14ac:dyDescent="0.65">
      <c r="A265" s="667"/>
      <c r="B265" s="670"/>
      <c r="C265" s="668"/>
      <c r="D265" s="671"/>
      <c r="E265" s="672"/>
      <c r="F265" s="2292"/>
    </row>
    <row r="266" spans="1:6" x14ac:dyDescent="0.65">
      <c r="A266" s="667"/>
      <c r="B266" s="670"/>
      <c r="C266" s="668"/>
      <c r="D266" s="671"/>
      <c r="E266" s="672"/>
      <c r="F266" s="2292"/>
    </row>
    <row r="267" spans="1:6" x14ac:dyDescent="0.65">
      <c r="A267" s="667"/>
      <c r="B267" s="670"/>
      <c r="C267" s="668"/>
      <c r="D267" s="671"/>
      <c r="E267" s="672"/>
      <c r="F267" s="2292"/>
    </row>
    <row r="268" spans="1:6" x14ac:dyDescent="0.65">
      <c r="A268" s="587"/>
      <c r="B268" s="599"/>
      <c r="C268" s="611"/>
      <c r="D268" s="657"/>
      <c r="E268" s="500"/>
      <c r="F268" s="2292"/>
    </row>
    <row r="269" spans="1:6" x14ac:dyDescent="0.65">
      <c r="A269" s="595"/>
      <c r="B269" s="674"/>
      <c r="C269" s="498"/>
      <c r="D269" s="597"/>
      <c r="E269" s="500"/>
      <c r="F269" s="2292"/>
    </row>
    <row r="270" spans="1:6" x14ac:dyDescent="0.65">
      <c r="A270" s="595"/>
      <c r="B270" s="674"/>
      <c r="C270" s="498"/>
      <c r="D270" s="597"/>
      <c r="E270" s="500"/>
      <c r="F270" s="2292"/>
    </row>
    <row r="271" spans="1:6" x14ac:dyDescent="0.65">
      <c r="A271" s="595"/>
      <c r="B271" s="675"/>
      <c r="C271" s="498"/>
      <c r="D271" s="597"/>
      <c r="E271" s="500"/>
      <c r="F271" s="2292"/>
    </row>
    <row r="272" spans="1:6" x14ac:dyDescent="0.65">
      <c r="A272" s="595"/>
      <c r="B272" s="613"/>
      <c r="C272" s="498"/>
      <c r="D272" s="597"/>
      <c r="E272" s="500"/>
      <c r="F272" s="2292"/>
    </row>
    <row r="273" spans="1:6" x14ac:dyDescent="0.65">
      <c r="A273" s="595"/>
      <c r="B273" s="613"/>
      <c r="C273" s="498"/>
      <c r="D273" s="597"/>
      <c r="E273" s="500"/>
      <c r="F273" s="2292"/>
    </row>
    <row r="274" spans="1:6" x14ac:dyDescent="0.65">
      <c r="A274" s="595"/>
      <c r="B274" s="613"/>
      <c r="C274" s="498"/>
      <c r="D274" s="597"/>
      <c r="E274" s="500"/>
      <c r="F274" s="2292"/>
    </row>
    <row r="275" spans="1:6" x14ac:dyDescent="0.65">
      <c r="A275" s="595"/>
      <c r="B275" s="613"/>
      <c r="C275" s="498"/>
      <c r="D275" s="597"/>
      <c r="E275" s="500"/>
      <c r="F275" s="2292"/>
    </row>
    <row r="276" spans="1:6" x14ac:dyDescent="0.65">
      <c r="A276" s="587"/>
      <c r="B276" s="599"/>
      <c r="C276" s="611"/>
      <c r="D276" s="657"/>
      <c r="E276" s="500"/>
      <c r="F276" s="2292"/>
    </row>
    <row r="277" spans="1:6" x14ac:dyDescent="0.65">
      <c r="A277" s="587"/>
      <c r="B277" s="599"/>
      <c r="C277" s="611"/>
      <c r="D277" s="657"/>
      <c r="E277" s="500"/>
      <c r="F277" s="2292"/>
    </row>
    <row r="278" spans="1:6" x14ac:dyDescent="0.65">
      <c r="A278" s="587"/>
      <c r="B278" s="599"/>
      <c r="C278" s="611"/>
      <c r="D278" s="657"/>
      <c r="E278" s="500"/>
      <c r="F278" s="2292"/>
    </row>
    <row r="279" spans="1:6" x14ac:dyDescent="0.65">
      <c r="A279" s="587"/>
      <c r="B279" s="599"/>
      <c r="C279" s="611"/>
      <c r="D279" s="657"/>
      <c r="E279" s="500"/>
      <c r="F279" s="2292"/>
    </row>
    <row r="280" spans="1:6" x14ac:dyDescent="0.65">
      <c r="A280" s="587"/>
      <c r="B280" s="599"/>
      <c r="C280" s="611"/>
      <c r="D280" s="657"/>
      <c r="E280" s="500"/>
      <c r="F280" s="2292"/>
    </row>
    <row r="281" spans="1:6" x14ac:dyDescent="0.65">
      <c r="A281" s="587"/>
      <c r="B281" s="599"/>
      <c r="C281" s="611"/>
      <c r="D281" s="657"/>
      <c r="E281" s="500"/>
      <c r="F281" s="2292"/>
    </row>
    <row r="282" spans="1:6" ht="15" thickBot="1" x14ac:dyDescent="0.8">
      <c r="A282" s="587"/>
      <c r="B282" s="599"/>
      <c r="C282" s="611"/>
      <c r="D282" s="657"/>
      <c r="E282" s="500"/>
      <c r="F282" s="2292"/>
    </row>
    <row r="283" spans="1:6" ht="23.25" customHeight="1" x14ac:dyDescent="0.65">
      <c r="A283" s="600"/>
      <c r="B283" s="635" t="s">
        <v>616</v>
      </c>
      <c r="C283" s="658"/>
      <c r="D283" s="659"/>
      <c r="E283" s="604"/>
      <c r="F283" s="2301"/>
    </row>
    <row r="284" spans="1:6" ht="23.25" customHeight="1" thickBot="1" x14ac:dyDescent="0.8">
      <c r="A284" s="660"/>
      <c r="B284" s="676" t="s">
        <v>617</v>
      </c>
      <c r="C284" s="662"/>
      <c r="D284" s="663"/>
      <c r="E284" s="664"/>
      <c r="F284" s="2302">
        <f>SUM(F252:F263)</f>
        <v>0</v>
      </c>
    </row>
    <row r="285" spans="1:6" x14ac:dyDescent="0.65">
      <c r="A285" s="595"/>
      <c r="B285" s="488"/>
      <c r="C285" s="498"/>
      <c r="D285" s="597"/>
      <c r="E285" s="500"/>
      <c r="F285" s="2292"/>
    </row>
    <row r="286" spans="1:6" s="55" customFormat="1" x14ac:dyDescent="0.75">
      <c r="A286" s="1691"/>
      <c r="B286" s="640" t="s">
        <v>34</v>
      </c>
      <c r="C286" s="129"/>
      <c r="D286" s="641"/>
      <c r="E286" s="642"/>
      <c r="F286" s="1778"/>
    </row>
    <row r="287" spans="1:6" s="55" customFormat="1" ht="10.5" customHeight="1" x14ac:dyDescent="0.75">
      <c r="A287" s="1691"/>
      <c r="B287" s="640"/>
      <c r="C287" s="129"/>
      <c r="D287" s="641"/>
      <c r="E287" s="642"/>
      <c r="F287" s="1778"/>
    </row>
    <row r="288" spans="1:6" s="55" customFormat="1" x14ac:dyDescent="0.75">
      <c r="A288" s="894"/>
      <c r="B288" s="640" t="s">
        <v>618</v>
      </c>
      <c r="C288" s="131"/>
      <c r="D288" s="644"/>
      <c r="E288" s="645"/>
      <c r="F288" s="1772"/>
    </row>
    <row r="289" spans="1:6" s="55" customFormat="1" ht="10.5" customHeight="1" x14ac:dyDescent="0.75">
      <c r="A289" s="894"/>
      <c r="B289" s="640"/>
      <c r="C289" s="136"/>
      <c r="D289" s="644"/>
      <c r="E289" s="645"/>
      <c r="F289" s="1772"/>
    </row>
    <row r="290" spans="1:6" s="55" customFormat="1" x14ac:dyDescent="0.75">
      <c r="A290" s="894"/>
      <c r="B290" s="677" t="s">
        <v>619</v>
      </c>
      <c r="C290" s="136"/>
      <c r="D290" s="644"/>
      <c r="E290" s="645"/>
      <c r="F290" s="1772"/>
    </row>
    <row r="291" spans="1:6" s="55" customFormat="1" ht="15" customHeight="1" x14ac:dyDescent="0.75">
      <c r="A291" s="894"/>
      <c r="B291" s="124"/>
      <c r="C291" s="136"/>
      <c r="D291" s="644"/>
      <c r="E291" s="645"/>
      <c r="F291" s="1772"/>
    </row>
    <row r="292" spans="1:6" s="55" customFormat="1" ht="49.2" customHeight="1" x14ac:dyDescent="0.75">
      <c r="A292" s="894"/>
      <c r="B292" s="678" t="s">
        <v>620</v>
      </c>
      <c r="C292" s="136"/>
      <c r="D292" s="644"/>
      <c r="E292" s="645"/>
      <c r="F292" s="1772"/>
    </row>
    <row r="293" spans="1:6" s="55" customFormat="1" ht="7.5" customHeight="1" x14ac:dyDescent="0.75">
      <c r="A293" s="894"/>
      <c r="B293" s="678"/>
      <c r="C293" s="136"/>
      <c r="D293" s="644"/>
      <c r="E293" s="645"/>
      <c r="F293" s="1772"/>
    </row>
    <row r="294" spans="1:6" s="55" customFormat="1" ht="25.95" customHeight="1" x14ac:dyDescent="0.75">
      <c r="B294" s="678" t="s">
        <v>621</v>
      </c>
      <c r="C294" s="136"/>
      <c r="D294" s="652"/>
      <c r="E294" s="645"/>
      <c r="F294" s="1772"/>
    </row>
    <row r="295" spans="1:6" s="55" customFormat="1" ht="7.5" customHeight="1" x14ac:dyDescent="0.75">
      <c r="B295" s="679"/>
      <c r="C295" s="136"/>
      <c r="D295" s="652"/>
      <c r="E295" s="645"/>
      <c r="F295" s="1772"/>
    </row>
    <row r="296" spans="1:6" s="55" customFormat="1" ht="30.65" customHeight="1" x14ac:dyDescent="0.75">
      <c r="A296" s="894" t="s">
        <v>0</v>
      </c>
      <c r="B296" s="679" t="s">
        <v>622</v>
      </c>
      <c r="C296" s="136" t="str">
        <f>C258</f>
        <v>Lm</v>
      </c>
      <c r="D296" s="2294">
        <v>65</v>
      </c>
      <c r="E296" s="669"/>
      <c r="F296" s="2292">
        <f>D296*E296</f>
        <v>0</v>
      </c>
    </row>
    <row r="297" spans="1:6" s="55" customFormat="1" x14ac:dyDescent="0.75">
      <c r="A297" s="894"/>
      <c r="B297" s="679"/>
      <c r="C297" s="136"/>
      <c r="D297" s="652"/>
      <c r="E297" s="645"/>
      <c r="F297" s="1772">
        <f t="shared" ref="F297" si="1">D297*E297</f>
        <v>0</v>
      </c>
    </row>
    <row r="298" spans="1:6" s="55" customFormat="1" ht="18" customHeight="1" x14ac:dyDescent="0.75">
      <c r="A298" s="894" t="s">
        <v>4</v>
      </c>
      <c r="B298" s="679" t="s">
        <v>623</v>
      </c>
      <c r="C298" s="136" t="str">
        <f>C296</f>
        <v>Lm</v>
      </c>
      <c r="D298" s="2294">
        <v>61</v>
      </c>
      <c r="E298" s="669"/>
      <c r="F298" s="2292">
        <f>D298*E298</f>
        <v>0</v>
      </c>
    </row>
    <row r="299" spans="1:6" s="55" customFormat="1" ht="7.5" customHeight="1" x14ac:dyDescent="0.75">
      <c r="B299" s="679"/>
      <c r="C299" s="136"/>
      <c r="D299" s="652"/>
      <c r="E299" s="645"/>
      <c r="F299" s="1772"/>
    </row>
    <row r="300" spans="1:6" s="55" customFormat="1" ht="22.2" customHeight="1" x14ac:dyDescent="0.75">
      <c r="A300" s="894" t="s">
        <v>5</v>
      </c>
      <c r="B300" s="679" t="s">
        <v>624</v>
      </c>
      <c r="C300" s="136" t="str">
        <f>C298</f>
        <v>Lm</v>
      </c>
      <c r="D300" s="2294">
        <v>50</v>
      </c>
      <c r="E300" s="669"/>
      <c r="F300" s="2292">
        <f>D300*E300</f>
        <v>0</v>
      </c>
    </row>
    <row r="301" spans="1:6" s="55" customFormat="1" ht="7.5" customHeight="1" x14ac:dyDescent="0.75">
      <c r="A301" s="894"/>
      <c r="B301" s="679"/>
      <c r="C301" s="136"/>
      <c r="D301" s="652"/>
      <c r="E301" s="645"/>
      <c r="F301" s="1772"/>
    </row>
    <row r="302" spans="1:6" s="55" customFormat="1" ht="18" customHeight="1" x14ac:dyDescent="0.75">
      <c r="A302" s="894" t="s">
        <v>6</v>
      </c>
      <c r="B302" s="679" t="s">
        <v>625</v>
      </c>
      <c r="C302" s="136" t="str">
        <f>C300</f>
        <v>Lm</v>
      </c>
      <c r="D302" s="2294">
        <v>59</v>
      </c>
      <c r="E302" s="669"/>
      <c r="F302" s="2292">
        <f>D302*E302</f>
        <v>0</v>
      </c>
    </row>
    <row r="303" spans="1:6" s="55" customFormat="1" ht="7.5" customHeight="1" x14ac:dyDescent="0.75">
      <c r="A303" s="894"/>
      <c r="B303" s="679"/>
      <c r="C303" s="136"/>
      <c r="D303" s="652"/>
      <c r="E303" s="645"/>
      <c r="F303" s="1772"/>
    </row>
    <row r="304" spans="1:6" s="55" customFormat="1" x14ac:dyDescent="0.75">
      <c r="B304" s="679" t="s">
        <v>626</v>
      </c>
      <c r="C304" s="136" t="str">
        <f>C302</f>
        <v>Lm</v>
      </c>
      <c r="D304" s="2294">
        <v>174</v>
      </c>
      <c r="E304" s="669"/>
      <c r="F304" s="2292">
        <f>D304*E304</f>
        <v>0</v>
      </c>
    </row>
    <row r="305" spans="1:6" s="55" customFormat="1" ht="7.5" customHeight="1" x14ac:dyDescent="0.75">
      <c r="A305" s="894"/>
      <c r="B305" s="679"/>
      <c r="C305" s="136"/>
      <c r="D305" s="652"/>
      <c r="E305" s="645"/>
      <c r="F305" s="1772"/>
    </row>
    <row r="306" spans="1:6" s="55" customFormat="1" ht="23.4" customHeight="1" x14ac:dyDescent="0.75">
      <c r="A306" s="1696" t="s">
        <v>2</v>
      </c>
      <c r="B306" s="679" t="s">
        <v>627</v>
      </c>
      <c r="C306" s="133" t="str">
        <f>C304</f>
        <v>Lm</v>
      </c>
      <c r="D306" s="2294">
        <v>66</v>
      </c>
      <c r="E306" s="669"/>
      <c r="F306" s="2292">
        <f>D306*E306</f>
        <v>0</v>
      </c>
    </row>
    <row r="307" spans="1:6" s="55" customFormat="1" ht="9" customHeight="1" x14ac:dyDescent="0.75">
      <c r="A307" s="1696"/>
      <c r="B307" s="679"/>
      <c r="C307" s="133"/>
      <c r="D307" s="652"/>
      <c r="E307" s="645"/>
      <c r="F307" s="1772"/>
    </row>
    <row r="308" spans="1:6" s="55" customFormat="1" ht="14.4" customHeight="1" x14ac:dyDescent="0.75">
      <c r="B308" s="677" t="s">
        <v>628</v>
      </c>
      <c r="C308" s="133"/>
      <c r="D308" s="652"/>
      <c r="E308" s="645"/>
      <c r="F308" s="1772"/>
    </row>
    <row r="309" spans="1:6" s="55" customFormat="1" ht="39" x14ac:dyDescent="0.75">
      <c r="A309" s="1696"/>
      <c r="B309" s="678" t="s">
        <v>629</v>
      </c>
      <c r="C309" s="133"/>
      <c r="D309" s="652"/>
      <c r="E309" s="645"/>
      <c r="F309" s="1772"/>
    </row>
    <row r="310" spans="1:6" s="55" customFormat="1" ht="9" customHeight="1" x14ac:dyDescent="0.75">
      <c r="A310" s="1696"/>
      <c r="B310" s="679"/>
      <c r="C310" s="133"/>
      <c r="D310" s="652"/>
      <c r="E310" s="645"/>
      <c r="F310" s="1772"/>
    </row>
    <row r="311" spans="1:6" s="55" customFormat="1" x14ac:dyDescent="0.75">
      <c r="A311" s="1696" t="s">
        <v>8</v>
      </c>
      <c r="B311" s="679" t="s">
        <v>630</v>
      </c>
      <c r="C311" s="133" t="str">
        <f>C254</f>
        <v>Sm</v>
      </c>
      <c r="D311" s="2294">
        <v>97</v>
      </c>
      <c r="E311" s="669"/>
      <c r="F311" s="2292">
        <f>D311*E311</f>
        <v>0</v>
      </c>
    </row>
    <row r="312" spans="1:6" s="55" customFormat="1" ht="9" customHeight="1" x14ac:dyDescent="0.75">
      <c r="A312" s="1696"/>
      <c r="B312" s="679"/>
      <c r="C312" s="133"/>
      <c r="D312" s="652"/>
      <c r="E312" s="645"/>
      <c r="F312" s="1772"/>
    </row>
    <row r="313" spans="1:6" s="55" customFormat="1" ht="14.4" customHeight="1" x14ac:dyDescent="0.75">
      <c r="A313" s="1696"/>
      <c r="B313" s="680" t="s">
        <v>631</v>
      </c>
      <c r="C313" s="133"/>
      <c r="D313" s="652"/>
      <c r="E313" s="645"/>
      <c r="F313" s="1772"/>
    </row>
    <row r="314" spans="1:6" s="55" customFormat="1" ht="14.4" customHeight="1" x14ac:dyDescent="0.75">
      <c r="A314" s="1696"/>
      <c r="B314" s="680"/>
      <c r="C314" s="133"/>
      <c r="D314" s="652"/>
      <c r="E314" s="645"/>
      <c r="F314" s="1772"/>
    </row>
    <row r="315" spans="1:6" s="55" customFormat="1" ht="14.4" customHeight="1" x14ac:dyDescent="0.75">
      <c r="A315" s="1696" t="s">
        <v>9</v>
      </c>
      <c r="B315" s="681" t="s">
        <v>632</v>
      </c>
      <c r="C315" s="133" t="str">
        <f>C306</f>
        <v>Lm</v>
      </c>
      <c r="D315" s="2294">
        <v>25</v>
      </c>
      <c r="E315" s="669"/>
      <c r="F315" s="2292">
        <f>D315*E315</f>
        <v>0</v>
      </c>
    </row>
    <row r="316" spans="1:6" s="55" customFormat="1" ht="9" customHeight="1" x14ac:dyDescent="0.75">
      <c r="A316" s="1696"/>
      <c r="B316" s="679"/>
      <c r="C316" s="133"/>
      <c r="D316" s="652"/>
      <c r="E316" s="645"/>
      <c r="F316" s="1772"/>
    </row>
    <row r="317" spans="1:6" s="55" customFormat="1" ht="18.649999999999999" customHeight="1" x14ac:dyDescent="0.75">
      <c r="A317" s="894"/>
      <c r="B317" s="680" t="s">
        <v>633</v>
      </c>
      <c r="C317" s="136"/>
      <c r="D317" s="652"/>
      <c r="E317" s="645"/>
      <c r="F317" s="1772"/>
    </row>
    <row r="318" spans="1:6" s="55" customFormat="1" ht="9" customHeight="1" x14ac:dyDescent="0.75">
      <c r="A318" s="1696"/>
      <c r="B318" s="679"/>
      <c r="C318" s="133"/>
      <c r="D318" s="652"/>
      <c r="E318" s="645"/>
      <c r="F318" s="1772"/>
    </row>
    <row r="319" spans="1:6" s="55" customFormat="1" ht="26" x14ac:dyDescent="0.75">
      <c r="A319" s="894"/>
      <c r="B319" s="680" t="s">
        <v>2642</v>
      </c>
      <c r="C319" s="136"/>
      <c r="D319" s="652"/>
      <c r="E319" s="645"/>
      <c r="F319" s="1772"/>
    </row>
    <row r="320" spans="1:6" s="55" customFormat="1" ht="9" customHeight="1" x14ac:dyDescent="0.75">
      <c r="A320" s="1696"/>
      <c r="B320" s="679"/>
      <c r="C320" s="133"/>
      <c r="D320" s="652"/>
      <c r="E320" s="645"/>
      <c r="F320" s="1772"/>
    </row>
    <row r="321" spans="1:6" s="55" customFormat="1" ht="18.649999999999999" customHeight="1" x14ac:dyDescent="0.75">
      <c r="A321" s="894" t="s">
        <v>12</v>
      </c>
      <c r="B321" s="682" t="s">
        <v>634</v>
      </c>
      <c r="C321" s="136" t="str">
        <f>C315</f>
        <v>Lm</v>
      </c>
      <c r="D321" s="2294">
        <v>25</v>
      </c>
      <c r="E321" s="669"/>
      <c r="F321" s="2292">
        <f>D321*E321</f>
        <v>0</v>
      </c>
    </row>
    <row r="322" spans="1:6" s="55" customFormat="1" ht="9" customHeight="1" x14ac:dyDescent="0.75">
      <c r="A322" s="1696"/>
      <c r="B322" s="679"/>
      <c r="C322" s="133"/>
      <c r="D322" s="652"/>
      <c r="E322" s="645"/>
      <c r="F322" s="1772"/>
    </row>
    <row r="323" spans="1:6" s="55" customFormat="1" ht="18.649999999999999" customHeight="1" x14ac:dyDescent="0.75">
      <c r="A323" s="894"/>
      <c r="B323" s="680" t="s">
        <v>635</v>
      </c>
      <c r="C323" s="136"/>
      <c r="D323" s="652"/>
      <c r="E323" s="645"/>
      <c r="F323" s="1772"/>
    </row>
    <row r="324" spans="1:6" s="55" customFormat="1" ht="9" customHeight="1" x14ac:dyDescent="0.75">
      <c r="A324" s="1696"/>
      <c r="B324" s="679"/>
      <c r="C324" s="133"/>
      <c r="D324" s="652"/>
      <c r="E324" s="645"/>
      <c r="F324" s="1772"/>
    </row>
    <row r="325" spans="1:6" s="55" customFormat="1" ht="26" x14ac:dyDescent="0.75">
      <c r="A325" s="894" t="s">
        <v>3</v>
      </c>
      <c r="B325" s="683" t="s">
        <v>636</v>
      </c>
      <c r="C325" s="136" t="str">
        <f>C321</f>
        <v>Lm</v>
      </c>
      <c r="D325" s="2294">
        <v>40</v>
      </c>
      <c r="E325" s="669"/>
      <c r="F325" s="2292">
        <f>D325*E325</f>
        <v>0</v>
      </c>
    </row>
    <row r="326" spans="1:6" s="55" customFormat="1" ht="9" customHeight="1" x14ac:dyDescent="0.75">
      <c r="A326" s="1696"/>
      <c r="B326" s="679"/>
      <c r="C326" s="133"/>
      <c r="D326" s="652"/>
      <c r="E326" s="645"/>
      <c r="F326" s="1772"/>
    </row>
    <row r="327" spans="1:6" s="55" customFormat="1" ht="18.649999999999999" customHeight="1" x14ac:dyDescent="0.75">
      <c r="A327" s="894"/>
      <c r="B327" s="677" t="s">
        <v>637</v>
      </c>
      <c r="C327" s="136"/>
      <c r="D327" s="652"/>
      <c r="E327" s="645"/>
      <c r="F327" s="1772"/>
    </row>
    <row r="328" spans="1:6" s="55" customFormat="1" ht="70.2" customHeight="1" x14ac:dyDescent="0.75">
      <c r="A328" s="894"/>
      <c r="B328" s="678" t="s">
        <v>638</v>
      </c>
      <c r="C328" s="136"/>
      <c r="D328" s="652"/>
      <c r="E328" s="645"/>
      <c r="F328" s="1772"/>
    </row>
    <row r="329" spans="1:6" s="55" customFormat="1" ht="9" customHeight="1" x14ac:dyDescent="0.75">
      <c r="A329" s="1696"/>
      <c r="B329" s="679"/>
      <c r="C329" s="133"/>
      <c r="D329" s="652"/>
      <c r="E329" s="645"/>
      <c r="F329" s="1772"/>
    </row>
    <row r="330" spans="1:6" s="55" customFormat="1" ht="43.2" customHeight="1" x14ac:dyDescent="0.75">
      <c r="A330" s="894" t="s">
        <v>13</v>
      </c>
      <c r="B330" s="679" t="s">
        <v>639</v>
      </c>
      <c r="C330" s="136" t="str">
        <f>C325</f>
        <v>Lm</v>
      </c>
      <c r="D330" s="2294">
        <v>18</v>
      </c>
      <c r="E330" s="669"/>
      <c r="F330" s="2292">
        <f>D330*E330</f>
        <v>0</v>
      </c>
    </row>
    <row r="331" spans="1:6" s="55" customFormat="1" ht="9" customHeight="1" x14ac:dyDescent="0.75">
      <c r="A331" s="1696"/>
      <c r="B331" s="679"/>
      <c r="C331" s="133"/>
      <c r="D331" s="652"/>
      <c r="E331" s="645"/>
      <c r="F331" s="1772"/>
    </row>
    <row r="332" spans="1:6" s="55" customFormat="1" ht="18.649999999999999" customHeight="1" x14ac:dyDescent="0.75">
      <c r="A332" s="894" t="s">
        <v>15</v>
      </c>
      <c r="B332" s="679" t="s">
        <v>640</v>
      </c>
      <c r="C332" s="136" t="s">
        <v>641</v>
      </c>
      <c r="D332" s="2294">
        <v>6</v>
      </c>
      <c r="E332" s="669"/>
      <c r="F332" s="2292">
        <f>D332*E332</f>
        <v>0</v>
      </c>
    </row>
    <row r="333" spans="1:6" s="55" customFormat="1" ht="9" customHeight="1" x14ac:dyDescent="0.75">
      <c r="A333" s="1696"/>
      <c r="B333" s="679"/>
      <c r="C333" s="133"/>
      <c r="D333" s="652"/>
      <c r="E333" s="645"/>
      <c r="F333" s="1772"/>
    </row>
    <row r="334" spans="1:6" s="55" customFormat="1" ht="18.649999999999999" customHeight="1" x14ac:dyDescent="0.75">
      <c r="A334" s="894" t="s">
        <v>29</v>
      </c>
      <c r="B334" s="679" t="s">
        <v>642</v>
      </c>
      <c r="C334" s="136" t="str">
        <f>C332</f>
        <v>no</v>
      </c>
      <c r="D334" s="2294">
        <v>6</v>
      </c>
      <c r="E334" s="669"/>
      <c r="F334" s="2292">
        <f>D334*E334</f>
        <v>0</v>
      </c>
    </row>
    <row r="335" spans="1:6" s="55" customFormat="1" ht="18.649999999999999" customHeight="1" x14ac:dyDescent="0.75">
      <c r="A335" s="894"/>
      <c r="B335" s="678" t="s">
        <v>643</v>
      </c>
      <c r="C335" s="136"/>
      <c r="D335" s="652"/>
      <c r="E335" s="645"/>
      <c r="F335" s="1772"/>
    </row>
    <row r="336" spans="1:6" s="55" customFormat="1" ht="9" customHeight="1" x14ac:dyDescent="0.75">
      <c r="A336" s="1696"/>
      <c r="B336" s="679"/>
      <c r="C336" s="133"/>
      <c r="D336" s="652"/>
      <c r="E336" s="645"/>
      <c r="F336" s="1772"/>
    </row>
    <row r="337" spans="1:6" s="55" customFormat="1" ht="26" x14ac:dyDescent="0.75">
      <c r="A337" s="894" t="s">
        <v>27</v>
      </c>
      <c r="B337" s="679" t="s">
        <v>644</v>
      </c>
      <c r="C337" s="136" t="str">
        <f>C330</f>
        <v>Lm</v>
      </c>
      <c r="D337" s="2294">
        <v>25</v>
      </c>
      <c r="E337" s="669"/>
      <c r="F337" s="2292">
        <f>D337*E337</f>
        <v>0</v>
      </c>
    </row>
    <row r="338" spans="1:6" s="55" customFormat="1" ht="9" customHeight="1" x14ac:dyDescent="0.75">
      <c r="A338" s="1696"/>
      <c r="B338" s="679"/>
      <c r="C338" s="133"/>
      <c r="D338" s="652"/>
      <c r="E338" s="645"/>
      <c r="F338" s="1772"/>
    </row>
    <row r="339" spans="1:6" s="55" customFormat="1" ht="25.2" customHeight="1" x14ac:dyDescent="0.75">
      <c r="A339" s="894" t="s">
        <v>32</v>
      </c>
      <c r="B339" s="679" t="s">
        <v>645</v>
      </c>
      <c r="C339" s="136" t="str">
        <f>C334</f>
        <v>no</v>
      </c>
      <c r="D339" s="2294">
        <v>6</v>
      </c>
      <c r="E339" s="669"/>
      <c r="F339" s="2292">
        <f>D339*E339</f>
        <v>0</v>
      </c>
    </row>
    <row r="340" spans="1:6" s="55" customFormat="1" ht="9.65" customHeight="1" x14ac:dyDescent="0.75">
      <c r="A340" s="894"/>
      <c r="B340" s="679"/>
      <c r="C340" s="136"/>
      <c r="D340" s="652"/>
      <c r="E340" s="645"/>
      <c r="F340" s="1772"/>
    </row>
    <row r="341" spans="1:6" s="55" customFormat="1" x14ac:dyDescent="0.75">
      <c r="A341" s="894" t="s">
        <v>121</v>
      </c>
      <c r="B341" s="1257" t="s">
        <v>646</v>
      </c>
      <c r="C341" s="136" t="str">
        <f>C339</f>
        <v>no</v>
      </c>
      <c r="D341" s="2294">
        <v>6</v>
      </c>
      <c r="E341" s="669"/>
      <c r="F341" s="2292">
        <f>D341*E341</f>
        <v>0</v>
      </c>
    </row>
    <row r="342" spans="1:6" s="55" customFormat="1" ht="9" customHeight="1" x14ac:dyDescent="0.75">
      <c r="A342" s="1696"/>
      <c r="B342" s="679"/>
      <c r="C342" s="133"/>
      <c r="D342" s="652"/>
      <c r="E342" s="645"/>
      <c r="F342" s="1772"/>
    </row>
    <row r="343" spans="1:6" x14ac:dyDescent="0.65">
      <c r="A343" s="587" t="s">
        <v>118</v>
      </c>
      <c r="B343" s="679" t="s">
        <v>647</v>
      </c>
      <c r="C343" s="611" t="str">
        <f>C341</f>
        <v>no</v>
      </c>
      <c r="D343" s="2294">
        <v>6</v>
      </c>
      <c r="E343" s="669"/>
      <c r="F343" s="2292">
        <f>D343*E343</f>
        <v>0</v>
      </c>
    </row>
    <row r="344" spans="1:6" x14ac:dyDescent="0.65">
      <c r="A344" s="587"/>
      <c r="B344" s="679"/>
      <c r="C344" s="611"/>
      <c r="D344" s="2294"/>
      <c r="E344" s="669"/>
      <c r="F344" s="2292"/>
    </row>
    <row r="345" spans="1:6" ht="15" thickBot="1" x14ac:dyDescent="0.8">
      <c r="A345" s="587"/>
      <c r="B345" s="599"/>
      <c r="C345" s="611"/>
      <c r="D345" s="657"/>
      <c r="E345" s="500"/>
      <c r="F345" s="2292"/>
    </row>
    <row r="346" spans="1:6" ht="23.25" customHeight="1" x14ac:dyDescent="0.65">
      <c r="A346" s="600"/>
      <c r="B346" s="635" t="s">
        <v>648</v>
      </c>
      <c r="C346" s="658"/>
      <c r="D346" s="659"/>
      <c r="E346" s="604"/>
      <c r="F346" s="2301"/>
    </row>
    <row r="347" spans="1:6" ht="23.25" customHeight="1" thickBot="1" x14ac:dyDescent="0.8">
      <c r="A347" s="660"/>
      <c r="B347" s="661" t="s">
        <v>649</v>
      </c>
      <c r="C347" s="662"/>
      <c r="D347" s="663"/>
      <c r="E347" s="664"/>
      <c r="F347" s="2302">
        <f>SUM(F293:F346)</f>
        <v>0</v>
      </c>
    </row>
    <row r="348" spans="1:6" ht="23.25" customHeight="1" x14ac:dyDescent="0.65">
      <c r="A348" s="684"/>
      <c r="B348" s="640"/>
      <c r="C348" s="685"/>
      <c r="D348" s="686"/>
      <c r="E348" s="594"/>
      <c r="F348" s="2303"/>
    </row>
    <row r="349" spans="1:6" x14ac:dyDescent="0.65">
      <c r="A349" s="684"/>
      <c r="B349" s="588" t="s">
        <v>650</v>
      </c>
      <c r="C349" s="687"/>
      <c r="D349" s="688"/>
      <c r="E349" s="594"/>
      <c r="F349" s="2293"/>
    </row>
    <row r="350" spans="1:6" x14ac:dyDescent="0.65">
      <c r="A350" s="689"/>
      <c r="B350" s="690"/>
      <c r="C350" s="691"/>
      <c r="D350" s="692"/>
      <c r="E350" s="594"/>
      <c r="F350" s="2304"/>
    </row>
    <row r="351" spans="1:6" x14ac:dyDescent="0.65">
      <c r="A351" s="591"/>
      <c r="B351" s="690" t="s">
        <v>651</v>
      </c>
      <c r="C351" s="495"/>
      <c r="D351" s="693"/>
      <c r="E351" s="594"/>
      <c r="F351" s="2293"/>
    </row>
    <row r="352" spans="1:6" x14ac:dyDescent="0.65">
      <c r="A352" s="591"/>
      <c r="B352" s="694"/>
      <c r="C352" s="495"/>
      <c r="D352" s="693"/>
      <c r="E352" s="594"/>
      <c r="F352" s="2293"/>
    </row>
    <row r="353" spans="1:14" ht="157.19999999999999" customHeight="1" x14ac:dyDescent="0.65">
      <c r="A353" s="591"/>
      <c r="B353" s="614" t="s">
        <v>652</v>
      </c>
      <c r="C353" s="495"/>
      <c r="D353" s="693"/>
      <c r="E353" s="594"/>
      <c r="F353" s="2293"/>
    </row>
    <row r="354" spans="1:14" x14ac:dyDescent="0.65">
      <c r="A354" s="591"/>
      <c r="B354" s="499"/>
      <c r="C354" s="495"/>
      <c r="D354" s="693"/>
      <c r="E354" s="594"/>
      <c r="F354" s="2293"/>
    </row>
    <row r="355" spans="1:14" ht="25.95" customHeight="1" x14ac:dyDescent="0.65">
      <c r="A355" s="591" t="s">
        <v>0</v>
      </c>
      <c r="B355" s="694" t="s">
        <v>653</v>
      </c>
      <c r="C355" s="495" t="s">
        <v>33</v>
      </c>
      <c r="D355" s="2294">
        <v>4</v>
      </c>
      <c r="E355" s="594"/>
      <c r="F355" s="2292">
        <f>D355*E355</f>
        <v>0</v>
      </c>
    </row>
    <row r="356" spans="1:14" x14ac:dyDescent="0.65">
      <c r="A356" s="625"/>
      <c r="B356" s="613"/>
      <c r="C356" s="498"/>
      <c r="D356" s="627"/>
      <c r="E356" s="500"/>
      <c r="F356" s="2292"/>
    </row>
    <row r="357" spans="1:14" ht="25.95" customHeight="1" x14ac:dyDescent="0.65">
      <c r="A357" s="591" t="s">
        <v>4</v>
      </c>
      <c r="B357" s="694" t="s">
        <v>654</v>
      </c>
      <c r="C357" s="495" t="s">
        <v>33</v>
      </c>
      <c r="D357" s="2294">
        <v>2</v>
      </c>
      <c r="E357" s="594"/>
      <c r="F357" s="2292">
        <f>D357*E357</f>
        <v>0</v>
      </c>
    </row>
    <row r="358" spans="1:14" x14ac:dyDescent="0.65">
      <c r="A358" s="591"/>
      <c r="B358" s="694"/>
      <c r="C358" s="495"/>
      <c r="D358" s="693"/>
      <c r="E358" s="594"/>
      <c r="F358" s="2293"/>
    </row>
    <row r="359" spans="1:14" ht="37.200000000000003" customHeight="1" x14ac:dyDescent="0.65">
      <c r="A359" s="591" t="s">
        <v>5</v>
      </c>
      <c r="B359" s="694" t="s">
        <v>655</v>
      </c>
      <c r="C359" s="495" t="s">
        <v>30</v>
      </c>
      <c r="D359" s="2294">
        <v>12</v>
      </c>
      <c r="E359" s="594"/>
      <c r="F359" s="2292">
        <f>D359*E359</f>
        <v>0</v>
      </c>
    </row>
    <row r="360" spans="1:14" x14ac:dyDescent="0.65">
      <c r="A360" s="591"/>
      <c r="B360" s="488"/>
      <c r="C360" s="631"/>
      <c r="D360" s="590"/>
      <c r="E360" s="594"/>
      <c r="F360" s="2293"/>
    </row>
    <row r="361" spans="1:14" s="643" customFormat="1" x14ac:dyDescent="0.75">
      <c r="A361" s="1727"/>
      <c r="B361" s="695" t="s">
        <v>71</v>
      </c>
      <c r="C361" s="133"/>
      <c r="D361" s="652"/>
      <c r="E361" s="645"/>
      <c r="F361" s="1772"/>
      <c r="G361" s="55"/>
      <c r="H361" s="55"/>
      <c r="I361" s="55"/>
      <c r="J361" s="55"/>
      <c r="K361" s="55"/>
      <c r="L361" s="55"/>
      <c r="M361" s="55"/>
      <c r="N361" s="55"/>
    </row>
    <row r="362" spans="1:14" s="643" customFormat="1" ht="9" customHeight="1" x14ac:dyDescent="0.75">
      <c r="A362" s="1727"/>
      <c r="B362" s="695"/>
      <c r="C362" s="133"/>
      <c r="D362" s="652"/>
      <c r="E362" s="645"/>
      <c r="F362" s="1772"/>
      <c r="G362" s="55"/>
      <c r="H362" s="55"/>
      <c r="I362" s="55"/>
      <c r="J362" s="55"/>
      <c r="K362" s="55"/>
      <c r="L362" s="55"/>
      <c r="M362" s="55"/>
      <c r="N362" s="55"/>
    </row>
    <row r="363" spans="1:14" s="643" customFormat="1" x14ac:dyDescent="0.75">
      <c r="A363" s="1727"/>
      <c r="B363" s="695" t="s">
        <v>72</v>
      </c>
      <c r="C363" s="133"/>
      <c r="D363" s="652"/>
      <c r="E363" s="645"/>
      <c r="F363" s="1772"/>
      <c r="G363" s="55"/>
      <c r="H363" s="55"/>
      <c r="I363" s="55"/>
      <c r="J363" s="55"/>
      <c r="K363" s="55"/>
      <c r="L363" s="55"/>
      <c r="M363" s="55"/>
      <c r="N363" s="55"/>
    </row>
    <row r="364" spans="1:14" s="643" customFormat="1" ht="9" customHeight="1" x14ac:dyDescent="0.75">
      <c r="A364" s="1727"/>
      <c r="B364" s="696"/>
      <c r="C364" s="133"/>
      <c r="D364" s="652"/>
      <c r="E364" s="645"/>
      <c r="F364" s="1772"/>
      <c r="G364" s="55"/>
      <c r="H364" s="55"/>
      <c r="I364" s="55"/>
      <c r="J364" s="55"/>
      <c r="K364" s="55"/>
      <c r="L364" s="55"/>
      <c r="M364" s="55"/>
      <c r="N364" s="55"/>
    </row>
    <row r="365" spans="1:14" s="643" customFormat="1" ht="49.5" customHeight="1" x14ac:dyDescent="0.75">
      <c r="A365" s="1727"/>
      <c r="B365" s="695" t="s">
        <v>2671</v>
      </c>
      <c r="C365" s="133"/>
      <c r="D365" s="652"/>
      <c r="E365" s="645"/>
      <c r="F365" s="1772"/>
      <c r="G365" s="55"/>
      <c r="H365" s="55"/>
      <c r="I365" s="55"/>
      <c r="J365" s="55"/>
      <c r="K365" s="55"/>
      <c r="L365" s="55"/>
      <c r="M365" s="55"/>
      <c r="N365" s="55"/>
    </row>
    <row r="366" spans="1:14" s="643" customFormat="1" ht="9" customHeight="1" x14ac:dyDescent="0.75">
      <c r="A366" s="1727"/>
      <c r="B366" s="695"/>
      <c r="C366" s="133"/>
      <c r="D366" s="652"/>
      <c r="E366" s="645"/>
      <c r="F366" s="1772"/>
      <c r="G366" s="55"/>
      <c r="H366" s="55"/>
      <c r="I366" s="55"/>
      <c r="J366" s="55"/>
      <c r="K366" s="55"/>
      <c r="L366" s="55"/>
      <c r="M366" s="55"/>
      <c r="N366" s="55"/>
    </row>
    <row r="367" spans="1:14" s="643" customFormat="1" x14ac:dyDescent="0.75">
      <c r="A367" s="1727" t="s">
        <v>6</v>
      </c>
      <c r="B367" s="696" t="s">
        <v>73</v>
      </c>
      <c r="C367" s="133" t="s">
        <v>30</v>
      </c>
      <c r="D367" s="652">
        <v>59</v>
      </c>
      <c r="E367" s="645"/>
      <c r="F367" s="1772">
        <f>D367*E367</f>
        <v>0</v>
      </c>
      <c r="G367" s="55"/>
      <c r="H367" s="55"/>
      <c r="I367" s="55"/>
      <c r="J367" s="55"/>
      <c r="K367" s="55"/>
      <c r="L367" s="55"/>
      <c r="M367" s="55"/>
      <c r="N367" s="55"/>
    </row>
    <row r="368" spans="1:14" x14ac:dyDescent="0.65">
      <c r="A368" s="591"/>
      <c r="B368" s="488"/>
      <c r="C368" s="631"/>
      <c r="D368" s="590"/>
      <c r="E368" s="594"/>
      <c r="F368" s="2293"/>
    </row>
    <row r="369" spans="1:6" x14ac:dyDescent="0.65">
      <c r="A369" s="591"/>
      <c r="B369" s="599"/>
      <c r="C369" s="632"/>
      <c r="D369" s="590"/>
      <c r="E369" s="594"/>
      <c r="F369" s="2293"/>
    </row>
    <row r="370" spans="1:6" x14ac:dyDescent="0.65">
      <c r="A370" s="591"/>
      <c r="B370" s="599"/>
      <c r="C370" s="611"/>
      <c r="D370" s="633"/>
      <c r="E370" s="594"/>
      <c r="F370" s="2293"/>
    </row>
    <row r="371" spans="1:6" x14ac:dyDescent="0.65">
      <c r="A371" s="591"/>
      <c r="B371" s="599"/>
      <c r="C371" s="611"/>
      <c r="D371" s="633"/>
      <c r="E371" s="594"/>
      <c r="F371" s="2293"/>
    </row>
    <row r="372" spans="1:6" x14ac:dyDescent="0.65">
      <c r="A372" s="591"/>
      <c r="B372" s="599"/>
      <c r="C372" s="611"/>
      <c r="D372" s="633"/>
      <c r="E372" s="594"/>
      <c r="F372" s="2293"/>
    </row>
    <row r="373" spans="1:6" x14ac:dyDescent="0.65">
      <c r="A373" s="591"/>
      <c r="B373" s="599"/>
      <c r="C373" s="611"/>
      <c r="D373" s="633"/>
      <c r="E373" s="594"/>
      <c r="F373" s="2293"/>
    </row>
    <row r="374" spans="1:6" x14ac:dyDescent="0.65">
      <c r="A374" s="591"/>
      <c r="B374" s="599"/>
      <c r="C374" s="611"/>
      <c r="D374" s="633"/>
      <c r="E374" s="594"/>
      <c r="F374" s="2293"/>
    </row>
    <row r="375" spans="1:6" x14ac:dyDescent="0.65">
      <c r="A375" s="591"/>
      <c r="B375" s="599"/>
      <c r="C375" s="611"/>
      <c r="D375" s="633"/>
      <c r="E375" s="594"/>
      <c r="F375" s="2293"/>
    </row>
    <row r="376" spans="1:6" x14ac:dyDescent="0.65">
      <c r="A376" s="591"/>
      <c r="B376" s="599"/>
      <c r="C376" s="611"/>
      <c r="D376" s="633"/>
      <c r="E376" s="594"/>
      <c r="F376" s="2293"/>
    </row>
    <row r="377" spans="1:6" x14ac:dyDescent="0.65">
      <c r="A377" s="591"/>
      <c r="B377" s="599"/>
      <c r="C377" s="611"/>
      <c r="D377" s="633"/>
      <c r="E377" s="594"/>
      <c r="F377" s="2293"/>
    </row>
    <row r="378" spans="1:6" x14ac:dyDescent="0.65">
      <c r="A378" s="591"/>
      <c r="B378" s="599"/>
      <c r="C378" s="611"/>
      <c r="D378" s="633"/>
      <c r="E378" s="594"/>
      <c r="F378" s="2293"/>
    </row>
    <row r="379" spans="1:6" x14ac:dyDescent="0.65">
      <c r="A379" s="591"/>
      <c r="B379" s="599"/>
      <c r="C379" s="611"/>
      <c r="D379" s="633"/>
      <c r="E379" s="594"/>
      <c r="F379" s="2293"/>
    </row>
    <row r="380" spans="1:6" ht="15" thickBot="1" x14ac:dyDescent="0.8">
      <c r="A380" s="591"/>
      <c r="B380" s="618"/>
      <c r="C380" s="495"/>
      <c r="D380" s="697"/>
      <c r="E380" s="594"/>
      <c r="F380" s="2293"/>
    </row>
    <row r="381" spans="1:6" ht="23.25" customHeight="1" x14ac:dyDescent="0.65">
      <c r="A381" s="698"/>
      <c r="B381" s="699" t="s">
        <v>656</v>
      </c>
      <c r="C381" s="700"/>
      <c r="D381" s="701"/>
      <c r="E381" s="702"/>
      <c r="F381" s="2305"/>
    </row>
    <row r="382" spans="1:6" ht="23.25" customHeight="1" thickBot="1" x14ac:dyDescent="0.8">
      <c r="A382" s="703"/>
      <c r="B382" s="704" t="s">
        <v>657</v>
      </c>
      <c r="C382" s="705"/>
      <c r="D382" s="706"/>
      <c r="E382" s="664"/>
      <c r="F382" s="2302">
        <f>SUM(F349:F380)</f>
        <v>0</v>
      </c>
    </row>
    <row r="383" spans="1:6" x14ac:dyDescent="0.65">
      <c r="A383" s="689"/>
      <c r="B383" s="707"/>
      <c r="C383" s="708"/>
      <c r="D383" s="692"/>
      <c r="E383" s="594"/>
      <c r="F383" s="2293"/>
    </row>
    <row r="384" spans="1:6" x14ac:dyDescent="0.65">
      <c r="A384" s="689"/>
      <c r="B384" s="536"/>
      <c r="C384" s="709"/>
      <c r="D384" s="710"/>
      <c r="E384" s="711"/>
      <c r="F384" s="2303"/>
    </row>
    <row r="385" spans="1:6" x14ac:dyDescent="0.65">
      <c r="A385" s="684"/>
      <c r="B385" s="588" t="s">
        <v>87</v>
      </c>
      <c r="C385" s="687"/>
      <c r="D385" s="688"/>
      <c r="E385" s="594"/>
      <c r="F385" s="2293"/>
    </row>
    <row r="386" spans="1:6" x14ac:dyDescent="0.65">
      <c r="A386" s="712"/>
      <c r="B386" s="713"/>
      <c r="C386" s="714"/>
      <c r="D386" s="715"/>
      <c r="E386" s="716"/>
      <c r="F386" s="2306"/>
    </row>
    <row r="387" spans="1:6" x14ac:dyDescent="0.65">
      <c r="A387" s="591"/>
      <c r="B387" s="707" t="s">
        <v>88</v>
      </c>
      <c r="C387" s="717"/>
      <c r="D387" s="593"/>
      <c r="E387" s="594"/>
      <c r="F387" s="2293"/>
    </row>
    <row r="388" spans="1:6" x14ac:dyDescent="0.65">
      <c r="A388" s="591"/>
      <c r="B388" s="694"/>
      <c r="C388" s="495"/>
      <c r="D388" s="593"/>
      <c r="E388" s="594"/>
      <c r="F388" s="2293"/>
    </row>
    <row r="389" spans="1:6" ht="42.75" x14ac:dyDescent="0.65">
      <c r="A389" s="591" t="s">
        <v>0</v>
      </c>
      <c r="B389" s="499" t="s">
        <v>266</v>
      </c>
      <c r="C389" s="495" t="s">
        <v>30</v>
      </c>
      <c r="D389" s="2294">
        <v>119</v>
      </c>
      <c r="E389" s="594"/>
      <c r="F389" s="2292">
        <f>D389*E389</f>
        <v>0</v>
      </c>
    </row>
    <row r="390" spans="1:6" x14ac:dyDescent="0.65">
      <c r="A390" s="591"/>
      <c r="B390" s="499"/>
      <c r="C390" s="495"/>
      <c r="D390" s="593"/>
      <c r="E390" s="594"/>
      <c r="F390" s="2293"/>
    </row>
    <row r="391" spans="1:6" x14ac:dyDescent="0.65">
      <c r="A391" s="591"/>
      <c r="B391" s="707"/>
      <c r="C391" s="717"/>
      <c r="D391" s="593"/>
      <c r="E391" s="594"/>
      <c r="F391" s="2293"/>
    </row>
    <row r="392" spans="1:6" x14ac:dyDescent="0.65">
      <c r="A392" s="591"/>
      <c r="B392" s="707" t="s">
        <v>134</v>
      </c>
      <c r="C392" s="717"/>
      <c r="D392" s="593"/>
      <c r="E392" s="594"/>
      <c r="F392" s="2293"/>
    </row>
    <row r="393" spans="1:6" x14ac:dyDescent="0.65">
      <c r="A393" s="591"/>
      <c r="B393" s="718"/>
      <c r="C393" s="495"/>
      <c r="D393" s="686"/>
      <c r="E393" s="594"/>
      <c r="F393" s="2293"/>
    </row>
    <row r="394" spans="1:6" ht="42.75" x14ac:dyDescent="0.65">
      <c r="A394" s="591" t="s">
        <v>4</v>
      </c>
      <c r="B394" s="499" t="s">
        <v>658</v>
      </c>
      <c r="C394" s="495" t="s">
        <v>26</v>
      </c>
      <c r="D394" s="2294">
        <v>40</v>
      </c>
      <c r="E394" s="594"/>
      <c r="F394" s="2292">
        <f>D394*E394</f>
        <v>0</v>
      </c>
    </row>
    <row r="395" spans="1:6" x14ac:dyDescent="0.65">
      <c r="A395" s="591"/>
      <c r="B395" s="499"/>
      <c r="C395" s="495"/>
      <c r="D395" s="593"/>
      <c r="E395" s="594"/>
      <c r="F395" s="2293"/>
    </row>
    <row r="396" spans="1:6" x14ac:dyDescent="0.65">
      <c r="A396" s="591"/>
      <c r="B396" s="499"/>
      <c r="C396" s="495"/>
      <c r="D396" s="593"/>
      <c r="E396" s="594"/>
      <c r="F396" s="2293"/>
    </row>
    <row r="397" spans="1:6" x14ac:dyDescent="0.65">
      <c r="A397" s="595"/>
      <c r="B397" s="719"/>
      <c r="C397" s="498"/>
      <c r="D397" s="597"/>
      <c r="E397" s="500"/>
      <c r="F397" s="2292"/>
    </row>
    <row r="398" spans="1:6" x14ac:dyDescent="0.65">
      <c r="A398" s="591"/>
      <c r="B398" s="499"/>
      <c r="C398" s="495"/>
      <c r="D398" s="593"/>
      <c r="E398" s="594"/>
      <c r="F398" s="2293"/>
    </row>
    <row r="399" spans="1:6" x14ac:dyDescent="0.65">
      <c r="A399" s="591"/>
      <c r="B399" s="499"/>
      <c r="C399" s="495"/>
      <c r="D399" s="593"/>
      <c r="E399" s="594"/>
      <c r="F399" s="2293"/>
    </row>
    <row r="400" spans="1:6" x14ac:dyDescent="0.65">
      <c r="A400" s="591"/>
      <c r="B400" s="499"/>
      <c r="C400" s="495"/>
      <c r="D400" s="593"/>
      <c r="E400" s="594"/>
      <c r="F400" s="2293"/>
    </row>
    <row r="401" spans="1:6" x14ac:dyDescent="0.65">
      <c r="A401" s="591"/>
      <c r="B401" s="499"/>
      <c r="C401" s="495"/>
      <c r="D401" s="593"/>
      <c r="E401" s="594"/>
      <c r="F401" s="2293"/>
    </row>
    <row r="402" spans="1:6" x14ac:dyDescent="0.65">
      <c r="A402" s="591"/>
      <c r="B402" s="499"/>
      <c r="C402" s="495"/>
      <c r="D402" s="593"/>
      <c r="E402" s="594"/>
      <c r="F402" s="2293"/>
    </row>
    <row r="403" spans="1:6" x14ac:dyDescent="0.65">
      <c r="A403" s="591"/>
      <c r="B403" s="499"/>
      <c r="C403" s="495"/>
      <c r="D403" s="593"/>
      <c r="E403" s="594"/>
      <c r="F403" s="2293"/>
    </row>
    <row r="404" spans="1:6" x14ac:dyDescent="0.65">
      <c r="A404" s="591"/>
      <c r="B404" s="499"/>
      <c r="C404" s="495"/>
      <c r="D404" s="593"/>
      <c r="E404" s="594"/>
      <c r="F404" s="2293"/>
    </row>
    <row r="405" spans="1:6" x14ac:dyDescent="0.65">
      <c r="A405" s="591"/>
      <c r="B405" s="499"/>
      <c r="C405" s="495"/>
      <c r="D405" s="593"/>
      <c r="E405" s="594"/>
      <c r="F405" s="2293"/>
    </row>
    <row r="406" spans="1:6" x14ac:dyDescent="0.65">
      <c r="A406" s="591"/>
      <c r="B406" s="499"/>
      <c r="C406" s="495"/>
      <c r="D406" s="593"/>
      <c r="E406" s="594"/>
      <c r="F406" s="2293"/>
    </row>
    <row r="407" spans="1:6" x14ac:dyDescent="0.65">
      <c r="A407" s="591"/>
      <c r="B407" s="499"/>
      <c r="C407" s="495"/>
      <c r="D407" s="593"/>
      <c r="E407" s="594"/>
      <c r="F407" s="2293"/>
    </row>
    <row r="408" spans="1:6" x14ac:dyDescent="0.65">
      <c r="A408" s="591"/>
      <c r="B408" s="499"/>
      <c r="C408" s="495"/>
      <c r="D408" s="593"/>
      <c r="E408" s="594"/>
      <c r="F408" s="2293"/>
    </row>
    <row r="409" spans="1:6" x14ac:dyDescent="0.65">
      <c r="A409" s="591"/>
      <c r="B409" s="499"/>
      <c r="C409" s="495"/>
      <c r="D409" s="593"/>
      <c r="E409" s="594"/>
      <c r="F409" s="2293"/>
    </row>
    <row r="410" spans="1:6" x14ac:dyDescent="0.65">
      <c r="A410" s="591"/>
      <c r="B410" s="499"/>
      <c r="C410" s="495"/>
      <c r="D410" s="593"/>
      <c r="E410" s="594"/>
      <c r="F410" s="2293"/>
    </row>
    <row r="411" spans="1:6" x14ac:dyDescent="0.65">
      <c r="A411" s="591"/>
      <c r="B411" s="499"/>
      <c r="C411" s="495"/>
      <c r="D411" s="593"/>
      <c r="E411" s="594"/>
      <c r="F411" s="2293"/>
    </row>
    <row r="412" spans="1:6" x14ac:dyDescent="0.65">
      <c r="A412" s="591"/>
      <c r="B412" s="499"/>
      <c r="C412" s="495"/>
      <c r="D412" s="593"/>
      <c r="E412" s="594"/>
      <c r="F412" s="2293"/>
    </row>
    <row r="413" spans="1:6" x14ac:dyDescent="0.65">
      <c r="A413" s="591"/>
      <c r="B413" s="499"/>
      <c r="C413" s="495"/>
      <c r="D413" s="593"/>
      <c r="E413" s="594"/>
      <c r="F413" s="2293"/>
    </row>
    <row r="414" spans="1:6" x14ac:dyDescent="0.65">
      <c r="A414" s="591"/>
      <c r="B414" s="499"/>
      <c r="C414" s="495"/>
      <c r="D414" s="593"/>
      <c r="E414" s="594"/>
      <c r="F414" s="2293"/>
    </row>
    <row r="415" spans="1:6" x14ac:dyDescent="0.65">
      <c r="A415" s="591"/>
      <c r="B415" s="499"/>
      <c r="C415" s="495"/>
      <c r="D415" s="593"/>
      <c r="E415" s="594"/>
      <c r="F415" s="2293"/>
    </row>
    <row r="416" spans="1:6" x14ac:dyDescent="0.65">
      <c r="A416" s="591"/>
      <c r="B416" s="499"/>
      <c r="C416" s="495"/>
      <c r="D416" s="593"/>
      <c r="E416" s="594"/>
      <c r="F416" s="2293"/>
    </row>
    <row r="417" spans="1:6" x14ac:dyDescent="0.65">
      <c r="A417" s="591"/>
      <c r="B417" s="499"/>
      <c r="C417" s="495"/>
      <c r="D417" s="593"/>
      <c r="E417" s="594"/>
      <c r="F417" s="2293"/>
    </row>
    <row r="418" spans="1:6" x14ac:dyDescent="0.65">
      <c r="A418" s="591"/>
      <c r="B418" s="499"/>
      <c r="C418" s="495"/>
      <c r="D418" s="593"/>
      <c r="E418" s="594"/>
      <c r="F418" s="2293"/>
    </row>
    <row r="419" spans="1:6" x14ac:dyDescent="0.65">
      <c r="A419" s="591"/>
      <c r="B419" s="499"/>
      <c r="C419" s="495"/>
      <c r="D419" s="593"/>
      <c r="E419" s="594"/>
      <c r="F419" s="2293"/>
    </row>
    <row r="420" spans="1:6" x14ac:dyDescent="0.65">
      <c r="A420" s="591"/>
      <c r="B420" s="499"/>
      <c r="C420" s="495"/>
      <c r="D420" s="593"/>
      <c r="E420" s="594"/>
      <c r="F420" s="2293"/>
    </row>
    <row r="421" spans="1:6" x14ac:dyDescent="0.65">
      <c r="A421" s="591"/>
      <c r="B421" s="499"/>
      <c r="C421" s="495"/>
      <c r="D421" s="593"/>
      <c r="E421" s="594"/>
      <c r="F421" s="2293"/>
    </row>
    <row r="422" spans="1:6" x14ac:dyDescent="0.65">
      <c r="A422" s="591"/>
      <c r="B422" s="499"/>
      <c r="C422" s="495"/>
      <c r="D422" s="593"/>
      <c r="E422" s="594"/>
      <c r="F422" s="2293"/>
    </row>
    <row r="423" spans="1:6" x14ac:dyDescent="0.65">
      <c r="A423" s="591"/>
      <c r="B423" s="499"/>
      <c r="C423" s="495"/>
      <c r="D423" s="593"/>
      <c r="E423" s="594"/>
      <c r="F423" s="2293"/>
    </row>
    <row r="424" spans="1:6" x14ac:dyDescent="0.65">
      <c r="A424" s="591"/>
      <c r="B424" s="499"/>
      <c r="C424" s="495"/>
      <c r="D424" s="593"/>
      <c r="E424" s="594"/>
      <c r="F424" s="2293"/>
    </row>
    <row r="425" spans="1:6" x14ac:dyDescent="0.65">
      <c r="A425" s="591"/>
      <c r="B425" s="499"/>
      <c r="C425" s="495"/>
      <c r="D425" s="593"/>
      <c r="E425" s="594"/>
      <c r="F425" s="2293"/>
    </row>
    <row r="426" spans="1:6" x14ac:dyDescent="0.65">
      <c r="A426" s="591"/>
      <c r="B426" s="499"/>
      <c r="C426" s="495"/>
      <c r="D426" s="593"/>
      <c r="E426" s="594"/>
      <c r="F426" s="2293"/>
    </row>
    <row r="427" spans="1:6" x14ac:dyDescent="0.65">
      <c r="A427" s="591"/>
      <c r="B427" s="499"/>
      <c r="C427" s="495"/>
      <c r="D427" s="593"/>
      <c r="E427" s="594"/>
      <c r="F427" s="2293"/>
    </row>
    <row r="428" spans="1:6" x14ac:dyDescent="0.65">
      <c r="A428" s="591"/>
      <c r="B428" s="499"/>
      <c r="C428" s="495"/>
      <c r="D428" s="593"/>
      <c r="E428" s="594"/>
      <c r="F428" s="2293"/>
    </row>
    <row r="429" spans="1:6" ht="15" thickBot="1" x14ac:dyDescent="0.8">
      <c r="A429" s="591"/>
      <c r="B429" s="499"/>
      <c r="C429" s="495"/>
      <c r="D429" s="593"/>
      <c r="E429" s="594"/>
      <c r="F429" s="2293"/>
    </row>
    <row r="430" spans="1:6" ht="23.25" customHeight="1" x14ac:dyDescent="0.65">
      <c r="A430" s="698"/>
      <c r="B430" s="699" t="s">
        <v>659</v>
      </c>
      <c r="C430" s="700"/>
      <c r="D430" s="701"/>
      <c r="E430" s="702"/>
      <c r="F430" s="2305"/>
    </row>
    <row r="431" spans="1:6" ht="23.25" customHeight="1" thickBot="1" x14ac:dyDescent="0.8">
      <c r="A431" s="703"/>
      <c r="B431" s="704" t="s">
        <v>92</v>
      </c>
      <c r="C431" s="705"/>
      <c r="D431" s="706"/>
      <c r="E431" s="664"/>
      <c r="F431" s="2302">
        <f>SUM(F384:F429)</f>
        <v>0</v>
      </c>
    </row>
    <row r="432" spans="1:6" x14ac:dyDescent="0.65">
      <c r="A432" s="591"/>
      <c r="B432" s="499"/>
      <c r="C432" s="495"/>
      <c r="D432" s="593"/>
      <c r="E432" s="594"/>
      <c r="F432" s="2293"/>
    </row>
    <row r="433" spans="1:6" x14ac:dyDescent="0.65">
      <c r="A433" s="689"/>
      <c r="B433" s="536"/>
      <c r="C433" s="709"/>
      <c r="D433" s="710"/>
      <c r="E433" s="711"/>
      <c r="F433" s="2303"/>
    </row>
    <row r="434" spans="1:6" x14ac:dyDescent="0.65">
      <c r="A434" s="684"/>
      <c r="B434" s="588" t="s">
        <v>93</v>
      </c>
      <c r="C434" s="687"/>
      <c r="D434" s="688"/>
      <c r="E434" s="594"/>
      <c r="F434" s="2293"/>
    </row>
    <row r="435" spans="1:6" x14ac:dyDescent="0.65">
      <c r="A435" s="712"/>
      <c r="B435" s="713"/>
      <c r="C435" s="714"/>
      <c r="D435" s="715"/>
      <c r="E435" s="716"/>
      <c r="F435" s="2306"/>
    </row>
    <row r="436" spans="1:6" x14ac:dyDescent="0.65">
      <c r="A436" s="591"/>
      <c r="B436" s="713" t="s">
        <v>94</v>
      </c>
      <c r="C436" s="495"/>
      <c r="D436" s="593"/>
      <c r="E436" s="594"/>
      <c r="F436" s="2293"/>
    </row>
    <row r="437" spans="1:6" x14ac:dyDescent="0.65">
      <c r="A437" s="591"/>
      <c r="B437" s="694"/>
      <c r="C437" s="495"/>
      <c r="D437" s="593"/>
      <c r="E437" s="594"/>
      <c r="F437" s="2293"/>
    </row>
    <row r="438" spans="1:6" x14ac:dyDescent="0.65">
      <c r="A438" s="591"/>
      <c r="B438" s="720" t="s">
        <v>660</v>
      </c>
      <c r="C438" s="495"/>
      <c r="D438" s="593"/>
      <c r="E438" s="594"/>
      <c r="F438" s="2293"/>
    </row>
    <row r="439" spans="1:6" x14ac:dyDescent="0.65">
      <c r="A439" s="591"/>
      <c r="B439" s="694"/>
      <c r="C439" s="495"/>
      <c r="D439" s="593"/>
      <c r="E439" s="594"/>
      <c r="F439" s="2293"/>
    </row>
    <row r="440" spans="1:6" x14ac:dyDescent="0.65">
      <c r="A440" s="591" t="s">
        <v>0</v>
      </c>
      <c r="B440" s="694" t="s">
        <v>2672</v>
      </c>
      <c r="C440" s="495" t="s">
        <v>30</v>
      </c>
      <c r="D440" s="2294">
        <v>166</v>
      </c>
      <c r="E440" s="594"/>
      <c r="F440" s="2292">
        <f>D440*E440</f>
        <v>0</v>
      </c>
    </row>
    <row r="441" spans="1:6" x14ac:dyDescent="0.65">
      <c r="A441" s="591"/>
      <c r="B441" s="694"/>
      <c r="C441" s="495"/>
      <c r="D441" s="593"/>
      <c r="E441" s="594"/>
      <c r="F441" s="2293"/>
    </row>
    <row r="442" spans="1:6" x14ac:dyDescent="0.65">
      <c r="A442" s="591"/>
      <c r="B442" s="713" t="s">
        <v>100</v>
      </c>
      <c r="C442" s="495"/>
      <c r="D442" s="593"/>
      <c r="E442" s="594"/>
      <c r="F442" s="2293"/>
    </row>
    <row r="443" spans="1:6" x14ac:dyDescent="0.65">
      <c r="A443" s="591"/>
      <c r="B443" s="720"/>
      <c r="C443" s="495"/>
      <c r="D443" s="593"/>
      <c r="E443" s="594"/>
      <c r="F443" s="2293"/>
    </row>
    <row r="444" spans="1:6" x14ac:dyDescent="0.65">
      <c r="A444" s="591"/>
      <c r="B444" s="720" t="s">
        <v>101</v>
      </c>
      <c r="C444" s="495"/>
      <c r="D444" s="593"/>
      <c r="E444" s="594"/>
      <c r="F444" s="2293"/>
    </row>
    <row r="445" spans="1:6" x14ac:dyDescent="0.65">
      <c r="A445" s="591"/>
      <c r="B445" s="720"/>
      <c r="C445" s="495"/>
      <c r="D445" s="593"/>
      <c r="E445" s="594"/>
      <c r="F445" s="2293"/>
    </row>
    <row r="446" spans="1:6" ht="28.5" x14ac:dyDescent="0.65">
      <c r="A446" s="591" t="s">
        <v>4</v>
      </c>
      <c r="B446" s="694" t="s">
        <v>661</v>
      </c>
      <c r="C446" s="495" t="s">
        <v>30</v>
      </c>
      <c r="D446" s="2294">
        <v>91</v>
      </c>
      <c r="E446" s="594"/>
      <c r="F446" s="2292">
        <f>D446*E446</f>
        <v>0</v>
      </c>
    </row>
    <row r="447" spans="1:6" x14ac:dyDescent="0.65">
      <c r="A447" s="591"/>
      <c r="B447" s="694"/>
      <c r="C447" s="495"/>
      <c r="D447" s="593"/>
      <c r="E447" s="594"/>
      <c r="F447" s="2293"/>
    </row>
    <row r="448" spans="1:6" x14ac:dyDescent="0.65">
      <c r="A448" s="591"/>
      <c r="B448" s="694"/>
      <c r="C448" s="495"/>
      <c r="D448" s="593"/>
      <c r="E448" s="594"/>
      <c r="F448" s="2293"/>
    </row>
    <row r="449" spans="1:6" x14ac:dyDescent="0.65">
      <c r="A449" s="591"/>
      <c r="B449" s="694"/>
      <c r="C449" s="495"/>
      <c r="D449" s="593"/>
      <c r="E449" s="594"/>
      <c r="F449" s="2293"/>
    </row>
    <row r="450" spans="1:6" x14ac:dyDescent="0.65">
      <c r="A450" s="591"/>
      <c r="B450" s="694"/>
      <c r="C450" s="495"/>
      <c r="D450" s="593"/>
      <c r="E450" s="594"/>
      <c r="F450" s="2293"/>
    </row>
    <row r="451" spans="1:6" x14ac:dyDescent="0.65">
      <c r="A451" s="591"/>
      <c r="B451" s="694"/>
      <c r="C451" s="495"/>
      <c r="D451" s="593"/>
      <c r="E451" s="594"/>
      <c r="F451" s="2293"/>
    </row>
    <row r="452" spans="1:6" x14ac:dyDescent="0.65">
      <c r="A452" s="591"/>
      <c r="B452" s="694"/>
      <c r="C452" s="495"/>
      <c r="D452" s="593"/>
      <c r="E452" s="594"/>
      <c r="F452" s="2293"/>
    </row>
    <row r="453" spans="1:6" x14ac:dyDescent="0.65">
      <c r="A453" s="591"/>
      <c r="B453" s="694"/>
      <c r="C453" s="495"/>
      <c r="D453" s="593"/>
      <c r="E453" s="594"/>
      <c r="F453" s="2293"/>
    </row>
    <row r="454" spans="1:6" x14ac:dyDescent="0.65">
      <c r="A454" s="591"/>
      <c r="B454" s="694"/>
      <c r="C454" s="495"/>
      <c r="D454" s="593"/>
      <c r="E454" s="594"/>
      <c r="F454" s="2293"/>
    </row>
    <row r="455" spans="1:6" x14ac:dyDescent="0.65">
      <c r="A455" s="591"/>
      <c r="B455" s="694"/>
      <c r="C455" s="495"/>
      <c r="D455" s="593"/>
      <c r="E455" s="594"/>
      <c r="F455" s="2293"/>
    </row>
    <row r="456" spans="1:6" x14ac:dyDescent="0.65">
      <c r="A456" s="591"/>
      <c r="B456" s="694"/>
      <c r="C456" s="495"/>
      <c r="D456" s="593"/>
      <c r="E456" s="594"/>
      <c r="F456" s="2293"/>
    </row>
    <row r="457" spans="1:6" x14ac:dyDescent="0.65">
      <c r="A457" s="591"/>
      <c r="B457" s="694"/>
      <c r="C457" s="495"/>
      <c r="D457" s="593"/>
      <c r="E457" s="594"/>
      <c r="F457" s="2293"/>
    </row>
    <row r="458" spans="1:6" x14ac:dyDescent="0.65">
      <c r="A458" s="591"/>
      <c r="B458" s="694"/>
      <c r="C458" s="495"/>
      <c r="D458" s="593"/>
      <c r="E458" s="594"/>
      <c r="F458" s="2293"/>
    </row>
    <row r="459" spans="1:6" x14ac:dyDescent="0.65">
      <c r="A459" s="591"/>
      <c r="B459" s="694"/>
      <c r="C459" s="495"/>
      <c r="D459" s="593"/>
      <c r="E459" s="594"/>
      <c r="F459" s="2293"/>
    </row>
    <row r="460" spans="1:6" x14ac:dyDescent="0.65">
      <c r="A460" s="591"/>
      <c r="B460" s="694"/>
      <c r="C460" s="495"/>
      <c r="D460" s="593"/>
      <c r="E460" s="594"/>
      <c r="F460" s="2293"/>
    </row>
    <row r="461" spans="1:6" x14ac:dyDescent="0.65">
      <c r="A461" s="591"/>
      <c r="B461" s="694"/>
      <c r="C461" s="495"/>
      <c r="D461" s="593"/>
      <c r="E461" s="594"/>
      <c r="F461" s="2293"/>
    </row>
    <row r="462" spans="1:6" x14ac:dyDescent="0.65">
      <c r="A462" s="684"/>
      <c r="B462" s="598"/>
      <c r="C462" s="721"/>
      <c r="D462" s="722"/>
      <c r="E462" s="594"/>
      <c r="F462" s="2293"/>
    </row>
    <row r="463" spans="1:6" ht="15" thickBot="1" x14ac:dyDescent="0.8">
      <c r="A463" s="684"/>
      <c r="B463" s="723"/>
      <c r="C463" s="685"/>
      <c r="D463" s="724"/>
      <c r="E463" s="711"/>
      <c r="F463" s="2303"/>
    </row>
    <row r="464" spans="1:6" ht="24.75" customHeight="1" x14ac:dyDescent="0.65">
      <c r="A464" s="725"/>
      <c r="B464" s="726" t="s">
        <v>662</v>
      </c>
      <c r="C464" s="727"/>
      <c r="D464" s="728"/>
      <c r="E464" s="702"/>
      <c r="F464" s="2307"/>
    </row>
    <row r="465" spans="1:14" ht="24.75" customHeight="1" thickBot="1" x14ac:dyDescent="0.8">
      <c r="A465" s="660"/>
      <c r="B465" s="729" t="s">
        <v>116</v>
      </c>
      <c r="C465" s="662"/>
      <c r="D465" s="663"/>
      <c r="E465" s="664"/>
      <c r="F465" s="2302">
        <f>SUM(F432:F463)</f>
        <v>0</v>
      </c>
    </row>
    <row r="466" spans="1:14" x14ac:dyDescent="0.65">
      <c r="A466" s="730"/>
      <c r="B466" s="488"/>
      <c r="C466" s="495"/>
      <c r="D466" s="593"/>
      <c r="E466" s="594"/>
      <c r="F466" s="2303"/>
    </row>
    <row r="467" spans="1:14" s="281" customFormat="1" ht="26" x14ac:dyDescent="0.65">
      <c r="A467" s="64"/>
      <c r="B467" s="63" t="s">
        <v>1212</v>
      </c>
      <c r="C467" s="150"/>
      <c r="D467" s="329"/>
      <c r="E467" s="329"/>
      <c r="F467" s="1683"/>
      <c r="G467" s="1818"/>
      <c r="I467" s="282"/>
      <c r="J467" s="283"/>
      <c r="K467" s="283"/>
      <c r="L467" s="283"/>
    </row>
    <row r="468" spans="1:14" s="285" customFormat="1" ht="55.5" customHeight="1" x14ac:dyDescent="0.75">
      <c r="A468" s="1677"/>
      <c r="B468" s="1679" t="s">
        <v>1152</v>
      </c>
      <c r="C468" s="74"/>
      <c r="D468" s="337"/>
      <c r="E468" s="337"/>
      <c r="F468" s="1683"/>
      <c r="G468" s="1819"/>
      <c r="I468" s="286"/>
      <c r="J468" s="287"/>
      <c r="K468" s="287"/>
      <c r="L468" s="287"/>
    </row>
    <row r="469" spans="1:14" s="285" customFormat="1" ht="7.5" customHeight="1" x14ac:dyDescent="0.75">
      <c r="A469" s="1677"/>
      <c r="B469" s="1679"/>
      <c r="C469" s="74"/>
      <c r="D469" s="337"/>
      <c r="E469" s="337"/>
      <c r="F469" s="1683"/>
      <c r="G469" s="1819"/>
      <c r="I469" s="286"/>
      <c r="J469" s="287"/>
      <c r="K469" s="287"/>
      <c r="L469" s="287"/>
    </row>
    <row r="470" spans="1:14" s="293" customFormat="1" ht="91" x14ac:dyDescent="0.75">
      <c r="A470" s="1677" t="s">
        <v>0</v>
      </c>
      <c r="B470" s="1680" t="s">
        <v>1153</v>
      </c>
      <c r="C470" s="1681" t="s">
        <v>17</v>
      </c>
      <c r="D470" s="339"/>
      <c r="E470" s="339"/>
      <c r="F470" s="1683"/>
      <c r="G470" s="1820"/>
      <c r="H470" s="290"/>
      <c r="I470" s="291"/>
      <c r="J470" s="292"/>
      <c r="K470" s="292"/>
      <c r="L470" s="292"/>
      <c r="M470" s="290"/>
      <c r="N470" s="290"/>
    </row>
    <row r="471" spans="1:14" s="293" customFormat="1" ht="9" customHeight="1" x14ac:dyDescent="0.75">
      <c r="A471" s="1677"/>
      <c r="B471" s="1679"/>
      <c r="C471" s="1681"/>
      <c r="D471" s="339"/>
      <c r="E471" s="339"/>
      <c r="F471" s="1823"/>
      <c r="G471" s="1820"/>
      <c r="H471" s="290"/>
      <c r="I471" s="291"/>
      <c r="J471" s="292"/>
      <c r="K471" s="292"/>
      <c r="L471" s="292"/>
      <c r="M471" s="290"/>
      <c r="N471" s="290"/>
    </row>
    <row r="472" spans="1:14" s="296" customFormat="1" x14ac:dyDescent="0.75">
      <c r="A472" s="1677"/>
      <c r="B472" s="1682" t="s">
        <v>1154</v>
      </c>
      <c r="C472" s="1680"/>
      <c r="D472" s="337"/>
      <c r="E472" s="337"/>
      <c r="F472" s="1683"/>
      <c r="G472" s="1819"/>
      <c r="I472" s="286"/>
      <c r="J472" s="300"/>
      <c r="K472" s="300"/>
      <c r="L472" s="300"/>
    </row>
    <row r="473" spans="1:14" s="296" customFormat="1" x14ac:dyDescent="0.75">
      <c r="A473" s="1677"/>
      <c r="B473" s="1682"/>
      <c r="C473" s="1680"/>
      <c r="D473" s="337"/>
      <c r="E473" s="337"/>
      <c r="F473" s="1683"/>
      <c r="G473" s="1819"/>
      <c r="I473" s="286"/>
      <c r="J473" s="300"/>
      <c r="K473" s="300"/>
      <c r="L473" s="300"/>
    </row>
    <row r="474" spans="1:14" s="296" customFormat="1" ht="91" x14ac:dyDescent="0.65">
      <c r="A474" s="1677" t="s">
        <v>4</v>
      </c>
      <c r="B474" s="1680" t="s">
        <v>1155</v>
      </c>
      <c r="C474" s="1681" t="s">
        <v>17</v>
      </c>
      <c r="D474" s="137"/>
      <c r="E474" s="1817"/>
      <c r="F474" s="211"/>
      <c r="G474" s="1819"/>
      <c r="H474" s="285"/>
      <c r="I474" s="286"/>
      <c r="J474" s="287"/>
      <c r="K474" s="287"/>
      <c r="L474" s="287"/>
    </row>
    <row r="475" spans="1:14" ht="9.65" customHeight="1" x14ac:dyDescent="0.65">
      <c r="A475" s="1677"/>
      <c r="B475" s="62"/>
      <c r="C475" s="74"/>
      <c r="D475" s="337"/>
      <c r="E475" s="219"/>
      <c r="F475" s="1683"/>
      <c r="G475" s="214"/>
      <c r="J475" s="1803"/>
      <c r="K475" s="1803"/>
      <c r="L475" s="1803"/>
    </row>
    <row r="476" spans="1:14" s="296" customFormat="1" x14ac:dyDescent="0.75">
      <c r="A476" s="1126"/>
      <c r="B476" s="1186"/>
      <c r="C476" s="120"/>
      <c r="D476" s="338"/>
      <c r="E476" s="338"/>
      <c r="F476" s="1683"/>
      <c r="G476" s="1819"/>
      <c r="H476" s="285"/>
      <c r="I476" s="286"/>
      <c r="J476" s="287"/>
      <c r="K476" s="287"/>
      <c r="L476" s="287"/>
    </row>
    <row r="477" spans="1:14" ht="9.65" customHeight="1" x14ac:dyDescent="0.65">
      <c r="A477" s="1128"/>
      <c r="B477" s="298"/>
      <c r="C477" s="120"/>
      <c r="D477" s="337"/>
      <c r="E477" s="219"/>
      <c r="F477" s="1683"/>
      <c r="G477" s="214"/>
      <c r="J477" s="1803"/>
      <c r="K477" s="1803"/>
      <c r="L477" s="1803"/>
    </row>
    <row r="478" spans="1:14" s="296" customFormat="1" x14ac:dyDescent="0.75">
      <c r="A478" s="120"/>
      <c r="B478" s="641"/>
      <c r="C478" s="74"/>
      <c r="D478" s="338"/>
      <c r="E478" s="338"/>
      <c r="F478" s="1683"/>
      <c r="G478" s="1819"/>
      <c r="H478" s="285"/>
      <c r="I478" s="286"/>
      <c r="J478" s="287"/>
      <c r="K478" s="287"/>
      <c r="L478" s="287"/>
    </row>
    <row r="479" spans="1:14" ht="9.65" customHeight="1" x14ac:dyDescent="0.65">
      <c r="A479" s="120"/>
      <c r="B479" s="641"/>
      <c r="C479" s="74"/>
      <c r="D479" s="337"/>
      <c r="E479" s="219"/>
      <c r="F479" s="1683"/>
      <c r="G479" s="214"/>
      <c r="J479" s="1803"/>
      <c r="K479" s="1803"/>
      <c r="L479" s="1803"/>
    </row>
    <row r="480" spans="1:14" s="296" customFormat="1" x14ac:dyDescent="0.75">
      <c r="A480" s="120"/>
      <c r="B480" s="641"/>
      <c r="C480" s="74"/>
      <c r="D480" s="338"/>
      <c r="E480" s="338"/>
      <c r="F480" s="1683"/>
      <c r="G480" s="1819"/>
      <c r="H480" s="285"/>
      <c r="I480" s="286"/>
      <c r="J480" s="287"/>
      <c r="K480" s="287"/>
      <c r="L480" s="287"/>
    </row>
    <row r="481" spans="1:12" s="296" customFormat="1" x14ac:dyDescent="0.75">
      <c r="A481" s="120"/>
      <c r="B481" s="641"/>
      <c r="C481" s="74"/>
      <c r="D481" s="338"/>
      <c r="E481" s="338"/>
      <c r="F481" s="1683"/>
      <c r="G481" s="1819"/>
      <c r="H481" s="285"/>
      <c r="I481" s="286"/>
      <c r="J481" s="287"/>
      <c r="K481" s="287"/>
      <c r="L481" s="287"/>
    </row>
    <row r="482" spans="1:12" s="296" customFormat="1" x14ac:dyDescent="0.75">
      <c r="A482" s="120"/>
      <c r="B482" s="641"/>
      <c r="C482" s="74"/>
      <c r="D482" s="338"/>
      <c r="E482" s="338"/>
      <c r="F482" s="1683"/>
      <c r="G482" s="1819"/>
      <c r="H482" s="285"/>
      <c r="I482" s="286"/>
      <c r="J482" s="287"/>
      <c r="K482" s="287"/>
      <c r="L482" s="287"/>
    </row>
    <row r="483" spans="1:12" s="296" customFormat="1" x14ac:dyDescent="0.75">
      <c r="A483" s="297"/>
      <c r="B483" s="885"/>
      <c r="C483" s="120"/>
      <c r="D483" s="338"/>
      <c r="E483" s="338"/>
      <c r="F483" s="1683"/>
      <c r="G483" s="1819"/>
      <c r="H483" s="285"/>
      <c r="I483" s="286"/>
      <c r="J483" s="287"/>
      <c r="K483" s="287"/>
      <c r="L483" s="287"/>
    </row>
    <row r="484" spans="1:12" s="296" customFormat="1" x14ac:dyDescent="0.75">
      <c r="A484" s="297"/>
      <c r="B484" s="885"/>
      <c r="C484" s="120"/>
      <c r="D484" s="338"/>
      <c r="E484" s="338"/>
      <c r="F484" s="1683"/>
      <c r="G484" s="1819"/>
      <c r="H484" s="285"/>
      <c r="I484" s="286"/>
      <c r="J484" s="287"/>
      <c r="K484" s="287"/>
      <c r="L484" s="287"/>
    </row>
    <row r="485" spans="1:12" ht="7.5" customHeight="1" x14ac:dyDescent="0.65">
      <c r="A485" s="120"/>
      <c r="B485" s="62"/>
      <c r="C485" s="74"/>
      <c r="D485" s="219"/>
      <c r="E485" s="219"/>
      <c r="F485" s="1683"/>
      <c r="G485" s="214"/>
      <c r="J485" s="1803"/>
      <c r="K485" s="1803"/>
      <c r="L485" s="1803"/>
    </row>
    <row r="486" spans="1:12" s="296" customFormat="1" x14ac:dyDescent="0.75">
      <c r="A486" s="299"/>
      <c r="B486" s="884"/>
      <c r="C486" s="120"/>
      <c r="D486" s="337"/>
      <c r="E486" s="337"/>
      <c r="F486" s="1683"/>
      <c r="G486" s="1819"/>
      <c r="I486" s="286"/>
      <c r="J486" s="300"/>
      <c r="K486" s="300"/>
      <c r="L486" s="300"/>
    </row>
    <row r="487" spans="1:12" ht="9.65" customHeight="1" x14ac:dyDescent="0.65">
      <c r="A487" s="120"/>
      <c r="B487" s="62"/>
      <c r="C487" s="74"/>
      <c r="D487" s="219"/>
      <c r="E487" s="219"/>
      <c r="F487" s="1683"/>
      <c r="G487" s="214"/>
      <c r="J487" s="1803"/>
      <c r="K487" s="1803"/>
      <c r="L487" s="1803"/>
    </row>
    <row r="488" spans="1:12" s="1810" customFormat="1" x14ac:dyDescent="0.75">
      <c r="A488" s="120"/>
      <c r="B488" s="100"/>
      <c r="C488" s="120"/>
      <c r="D488" s="337"/>
      <c r="E488" s="337"/>
      <c r="F488" s="1683"/>
      <c r="G488" s="1821"/>
      <c r="J488" s="1822"/>
      <c r="K488" s="1822"/>
      <c r="L488" s="1822"/>
    </row>
    <row r="489" spans="1:12" s="1810" customFormat="1" x14ac:dyDescent="0.75">
      <c r="A489" s="120"/>
      <c r="B489" s="347"/>
      <c r="C489" s="120"/>
      <c r="D489" s="337"/>
      <c r="E489" s="337"/>
      <c r="F489" s="1683"/>
      <c r="G489" s="1821"/>
      <c r="J489" s="1822"/>
      <c r="K489" s="1822"/>
      <c r="L489" s="1822"/>
    </row>
    <row r="490" spans="1:12" ht="9.65" customHeight="1" x14ac:dyDescent="0.65">
      <c r="A490" s="120"/>
      <c r="B490" s="62"/>
      <c r="C490" s="74"/>
      <c r="D490" s="219"/>
      <c r="E490" s="219"/>
      <c r="F490" s="1683"/>
      <c r="G490" s="214"/>
      <c r="J490" s="1803"/>
      <c r="K490" s="1803"/>
      <c r="L490" s="1803"/>
    </row>
    <row r="491" spans="1:12" s="61" customFormat="1" ht="18" customHeight="1" x14ac:dyDescent="0.65">
      <c r="A491" s="120"/>
      <c r="B491" s="83"/>
      <c r="C491" s="120"/>
      <c r="D491" s="338"/>
      <c r="E491" s="338"/>
      <c r="F491" s="1683"/>
      <c r="G491" s="214"/>
    </row>
    <row r="492" spans="1:12" ht="9.65" customHeight="1" x14ac:dyDescent="0.65">
      <c r="A492" s="120"/>
      <c r="B492" s="62"/>
      <c r="C492" s="74"/>
      <c r="D492" s="338"/>
      <c r="E492" s="219"/>
      <c r="F492" s="1683"/>
      <c r="G492" s="214"/>
      <c r="J492" s="1803"/>
      <c r="K492" s="1803"/>
      <c r="L492" s="1803"/>
    </row>
    <row r="493" spans="1:12" s="61" customFormat="1" x14ac:dyDescent="0.65">
      <c r="A493" s="120"/>
      <c r="B493" s="83"/>
      <c r="C493" s="120"/>
      <c r="D493" s="338"/>
      <c r="E493" s="338"/>
      <c r="F493" s="1683"/>
      <c r="G493" s="214"/>
    </row>
    <row r="494" spans="1:12" s="61" customFormat="1" x14ac:dyDescent="0.65">
      <c r="A494" s="120"/>
      <c r="B494" s="83"/>
      <c r="C494" s="120"/>
      <c r="D494" s="338"/>
      <c r="E494" s="338"/>
      <c r="F494" s="1683"/>
      <c r="G494" s="214"/>
    </row>
    <row r="495" spans="1:12" s="61" customFormat="1" x14ac:dyDescent="0.65">
      <c r="A495" s="120"/>
      <c r="B495" s="83"/>
      <c r="C495" s="120"/>
      <c r="D495" s="338"/>
      <c r="E495" s="338"/>
      <c r="F495" s="1683"/>
      <c r="G495" s="214"/>
    </row>
    <row r="496" spans="1:12" s="61" customFormat="1" x14ac:dyDescent="0.65">
      <c r="A496" s="120"/>
      <c r="B496" s="83"/>
      <c r="C496" s="120"/>
      <c r="D496" s="338"/>
      <c r="E496" s="338"/>
      <c r="F496" s="1683"/>
      <c r="G496" s="214"/>
    </row>
    <row r="497" spans="1:12" s="61" customFormat="1" x14ac:dyDescent="0.65">
      <c r="A497" s="120"/>
      <c r="B497" s="83"/>
      <c r="C497" s="120"/>
      <c r="D497" s="338"/>
      <c r="E497" s="338"/>
      <c r="F497" s="1683"/>
      <c r="G497" s="214"/>
    </row>
    <row r="498" spans="1:12" s="61" customFormat="1" x14ac:dyDescent="0.65">
      <c r="A498" s="120"/>
      <c r="B498" s="83"/>
      <c r="C498" s="120"/>
      <c r="D498" s="337"/>
      <c r="E498" s="337"/>
      <c r="F498" s="1683"/>
      <c r="G498" s="214"/>
    </row>
    <row r="499" spans="1:12" s="281" customFormat="1" ht="15" thickBot="1" x14ac:dyDescent="0.8">
      <c r="A499" s="297"/>
      <c r="B499" s="886"/>
      <c r="C499" s="74"/>
      <c r="D499" s="219"/>
      <c r="E499" s="219"/>
      <c r="F499" s="1683"/>
      <c r="G499" s="1818"/>
      <c r="H499" s="303"/>
      <c r="I499" s="282"/>
      <c r="J499" s="304"/>
      <c r="K499" s="304"/>
      <c r="L499" s="304"/>
    </row>
    <row r="500" spans="1:12" s="1810" customFormat="1" ht="21.75" customHeight="1" x14ac:dyDescent="0.75">
      <c r="A500" s="105"/>
      <c r="B500" s="305" t="s">
        <v>1213</v>
      </c>
      <c r="C500" s="318"/>
      <c r="D500" s="278"/>
      <c r="E500" s="278"/>
      <c r="F500" s="1824"/>
      <c r="G500" s="1821"/>
      <c r="J500" s="1822"/>
      <c r="K500" s="1822"/>
      <c r="L500" s="1822"/>
    </row>
    <row r="501" spans="1:12" ht="26.75" thickBot="1" x14ac:dyDescent="0.8">
      <c r="A501" s="279"/>
      <c r="B501" s="262" t="s">
        <v>1156</v>
      </c>
      <c r="C501" s="319"/>
      <c r="D501" s="280"/>
      <c r="E501" s="280"/>
      <c r="F501" s="1825">
        <f>SUM(F470:F498)</f>
        <v>0</v>
      </c>
      <c r="G501" s="214"/>
      <c r="J501" s="1803"/>
      <c r="K501" s="1803"/>
      <c r="L501" s="1803"/>
    </row>
    <row r="502" spans="1:12" x14ac:dyDescent="0.65">
      <c r="A502" s="730"/>
      <c r="B502" s="488"/>
      <c r="C502" s="495"/>
      <c r="D502" s="593"/>
      <c r="E502" s="594"/>
      <c r="F502" s="2303"/>
    </row>
    <row r="503" spans="1:12" ht="36.75" customHeight="1" x14ac:dyDescent="0.65">
      <c r="A503" s="684"/>
      <c r="B503" s="584" t="str">
        <f>B241</f>
        <v>PROPOSED  APARTMENTS FOR AFFORDABLE HOUSING PROGRAM (GARBAGE RECEPTACLE)</v>
      </c>
      <c r="C503" s="721"/>
      <c r="D503" s="633"/>
      <c r="E503" s="594"/>
      <c r="F503" s="2293"/>
    </row>
    <row r="504" spans="1:12" x14ac:dyDescent="0.65">
      <c r="A504" s="684"/>
      <c r="B504" s="584"/>
      <c r="C504" s="721"/>
      <c r="D504" s="633"/>
      <c r="E504" s="594"/>
      <c r="F504" s="2293"/>
    </row>
    <row r="505" spans="1:12" x14ac:dyDescent="0.65">
      <c r="A505" s="581"/>
      <c r="B505" s="488"/>
      <c r="C505" s="489"/>
      <c r="D505" s="582"/>
      <c r="E505" s="583"/>
      <c r="F505" s="1838"/>
    </row>
    <row r="506" spans="1:12" x14ac:dyDescent="0.65">
      <c r="A506" s="587"/>
      <c r="B506" s="585" t="s">
        <v>124</v>
      </c>
      <c r="C506" s="589"/>
      <c r="D506" s="1137" t="s">
        <v>573</v>
      </c>
      <c r="E506" s="269"/>
      <c r="F506" s="156" t="s">
        <v>1083</v>
      </c>
    </row>
    <row r="507" spans="1:12" s="888" customFormat="1" x14ac:dyDescent="0.65">
      <c r="A507" s="732"/>
      <c r="B507" s="665"/>
      <c r="C507" s="1441"/>
      <c r="D507" s="731"/>
      <c r="E507" s="583"/>
      <c r="F507" s="1838"/>
    </row>
    <row r="508" spans="1:12" s="888" customFormat="1" x14ac:dyDescent="0.65">
      <c r="A508" s="732"/>
      <c r="B508" s="665"/>
      <c r="C508" s="1441"/>
      <c r="D508" s="731"/>
      <c r="E508" s="583"/>
      <c r="F508" s="1838"/>
    </row>
    <row r="509" spans="1:12" s="888" customFormat="1" x14ac:dyDescent="0.65">
      <c r="A509" s="732">
        <v>1</v>
      </c>
      <c r="B509" s="586" t="s">
        <v>125</v>
      </c>
      <c r="C509" s="1441"/>
      <c r="D509" s="955" t="s">
        <v>1116</v>
      </c>
      <c r="E509" s="583"/>
      <c r="F509" s="1838">
        <f>F192</f>
        <v>0</v>
      </c>
    </row>
    <row r="510" spans="1:12" s="888" customFormat="1" x14ac:dyDescent="0.65">
      <c r="A510" s="732"/>
      <c r="B510" s="665"/>
      <c r="C510" s="1441"/>
      <c r="D510" s="1137"/>
      <c r="E510" s="583"/>
      <c r="F510" s="1838"/>
    </row>
    <row r="511" spans="1:12" s="888" customFormat="1" x14ac:dyDescent="0.65">
      <c r="A511" s="732"/>
      <c r="B511" s="586"/>
      <c r="C511" s="1441"/>
      <c r="D511" s="1137"/>
      <c r="E511" s="583"/>
      <c r="F511" s="1838"/>
    </row>
    <row r="512" spans="1:12" s="888" customFormat="1" x14ac:dyDescent="0.65">
      <c r="A512" s="732">
        <v>2</v>
      </c>
      <c r="B512" s="586" t="s">
        <v>127</v>
      </c>
      <c r="C512" s="1441"/>
      <c r="D512" s="955" t="s">
        <v>1117</v>
      </c>
      <c r="E512" s="583"/>
      <c r="F512" s="1838">
        <f>F284</f>
        <v>0</v>
      </c>
    </row>
    <row r="513" spans="1:6" s="888" customFormat="1" x14ac:dyDescent="0.65">
      <c r="A513" s="732"/>
      <c r="B513" s="586"/>
      <c r="C513" s="1441"/>
      <c r="D513" s="1137"/>
      <c r="E513" s="583"/>
      <c r="F513" s="1838"/>
    </row>
    <row r="514" spans="1:6" s="888" customFormat="1" x14ac:dyDescent="0.65">
      <c r="A514" s="732"/>
      <c r="B514" s="586"/>
      <c r="C514" s="1441"/>
      <c r="D514" s="1137"/>
      <c r="E514" s="583"/>
      <c r="F514" s="1838"/>
    </row>
    <row r="515" spans="1:6" s="888" customFormat="1" x14ac:dyDescent="0.65">
      <c r="A515" s="732">
        <v>3</v>
      </c>
      <c r="B515" s="586" t="s">
        <v>663</v>
      </c>
      <c r="C515" s="1441"/>
      <c r="D515" s="955" t="s">
        <v>1118</v>
      </c>
      <c r="E515" s="583"/>
      <c r="F515" s="1838">
        <f>F234</f>
        <v>0</v>
      </c>
    </row>
    <row r="516" spans="1:6" s="888" customFormat="1" x14ac:dyDescent="0.65">
      <c r="A516" s="732"/>
      <c r="B516" s="665"/>
      <c r="C516" s="1441"/>
      <c r="D516" s="1137"/>
      <c r="E516" s="583"/>
      <c r="F516" s="1838"/>
    </row>
    <row r="517" spans="1:6" s="888" customFormat="1" x14ac:dyDescent="0.65">
      <c r="A517" s="732"/>
      <c r="B517" s="586"/>
      <c r="C517" s="1441"/>
      <c r="D517" s="1137"/>
      <c r="E517" s="583"/>
      <c r="F517" s="1838"/>
    </row>
    <row r="518" spans="1:6" s="888" customFormat="1" x14ac:dyDescent="0.65">
      <c r="A518" s="732">
        <v>4</v>
      </c>
      <c r="B518" s="586" t="s">
        <v>664</v>
      </c>
      <c r="C518" s="1441"/>
      <c r="D518" s="955" t="s">
        <v>1119</v>
      </c>
      <c r="E518" s="583"/>
      <c r="F518" s="1838">
        <f>F347</f>
        <v>0</v>
      </c>
    </row>
    <row r="519" spans="1:6" s="888" customFormat="1" x14ac:dyDescent="0.65">
      <c r="A519" s="732"/>
      <c r="B519" s="586"/>
      <c r="C519" s="1441"/>
      <c r="D519" s="1137"/>
      <c r="E519" s="583"/>
      <c r="F519" s="1838"/>
    </row>
    <row r="520" spans="1:6" s="888" customFormat="1" x14ac:dyDescent="0.65">
      <c r="A520" s="732"/>
      <c r="B520" s="586"/>
      <c r="C520" s="1441"/>
      <c r="D520" s="1137"/>
      <c r="E520" s="583"/>
      <c r="F520" s="1838"/>
    </row>
    <row r="521" spans="1:6" s="888" customFormat="1" x14ac:dyDescent="0.65">
      <c r="A521" s="732">
        <v>5</v>
      </c>
      <c r="B521" s="586" t="s">
        <v>129</v>
      </c>
      <c r="C521" s="1441"/>
      <c r="D521" s="955" t="s">
        <v>1120</v>
      </c>
      <c r="E521" s="583"/>
      <c r="F521" s="1838">
        <f>F382</f>
        <v>0</v>
      </c>
    </row>
    <row r="522" spans="1:6" s="888" customFormat="1" x14ac:dyDescent="0.65">
      <c r="A522" s="732"/>
      <c r="B522" s="586"/>
      <c r="C522" s="1441"/>
      <c r="D522" s="1137"/>
      <c r="E522" s="583"/>
      <c r="F522" s="1838"/>
    </row>
    <row r="523" spans="1:6" s="888" customFormat="1" x14ac:dyDescent="0.65">
      <c r="A523" s="732"/>
      <c r="B523" s="586"/>
      <c r="C523" s="1441"/>
      <c r="D523" s="1137"/>
      <c r="E523" s="583"/>
      <c r="F523" s="1838"/>
    </row>
    <row r="524" spans="1:6" s="888" customFormat="1" x14ac:dyDescent="0.65">
      <c r="A524" s="732">
        <v>6</v>
      </c>
      <c r="B524" s="586" t="s">
        <v>130</v>
      </c>
      <c r="C524" s="1441"/>
      <c r="D524" s="955" t="s">
        <v>1121</v>
      </c>
      <c r="E524" s="583"/>
      <c r="F524" s="1838">
        <f>F431</f>
        <v>0</v>
      </c>
    </row>
    <row r="525" spans="1:6" s="888" customFormat="1" x14ac:dyDescent="0.65">
      <c r="A525" s="732"/>
      <c r="B525" s="586"/>
      <c r="C525" s="1441"/>
      <c r="D525" s="1137"/>
      <c r="E525" s="583"/>
      <c r="F525" s="1838"/>
    </row>
    <row r="526" spans="1:6" s="888" customFormat="1" x14ac:dyDescent="0.65">
      <c r="A526" s="732"/>
      <c r="B526" s="586"/>
      <c r="C526" s="1441"/>
      <c r="D526" s="1137"/>
      <c r="E526" s="583"/>
      <c r="F526" s="1838"/>
    </row>
    <row r="527" spans="1:6" s="888" customFormat="1" x14ac:dyDescent="0.65">
      <c r="A527" s="732">
        <v>7</v>
      </c>
      <c r="B527" s="586" t="s">
        <v>131</v>
      </c>
      <c r="C527" s="1441"/>
      <c r="D527" s="955" t="s">
        <v>1122</v>
      </c>
      <c r="E527" s="583"/>
      <c r="F527" s="1838">
        <f>F465</f>
        <v>0</v>
      </c>
    </row>
    <row r="528" spans="1:6" s="888" customFormat="1" x14ac:dyDescent="0.65">
      <c r="A528" s="732"/>
      <c r="B528" s="586"/>
      <c r="C528" s="1441"/>
      <c r="D528" s="1137"/>
      <c r="E528" s="583"/>
      <c r="F528" s="1838"/>
    </row>
    <row r="529" spans="1:6" s="888" customFormat="1" x14ac:dyDescent="0.65">
      <c r="A529" s="732"/>
      <c r="B529" s="586"/>
      <c r="C529" s="1441"/>
      <c r="D529" s="1137"/>
      <c r="E529" s="583"/>
      <c r="F529" s="1838"/>
    </row>
    <row r="530" spans="1:6" s="888" customFormat="1" x14ac:dyDescent="0.65">
      <c r="A530" s="732">
        <v>8</v>
      </c>
      <c r="B530" s="586" t="s">
        <v>1157</v>
      </c>
      <c r="C530" s="1441"/>
      <c r="D530" s="955" t="s">
        <v>1123</v>
      </c>
      <c r="E530" s="583"/>
      <c r="F530" s="1838">
        <f>+F501</f>
        <v>0</v>
      </c>
    </row>
    <row r="531" spans="1:6" s="888" customFormat="1" x14ac:dyDescent="0.65">
      <c r="A531" s="732"/>
      <c r="B531" s="586"/>
      <c r="C531" s="1441"/>
      <c r="D531" s="1137"/>
      <c r="E531" s="583"/>
      <c r="F531" s="1838"/>
    </row>
    <row r="532" spans="1:6" s="888" customFormat="1" x14ac:dyDescent="0.65">
      <c r="A532" s="732"/>
      <c r="B532" s="586"/>
      <c r="C532" s="1441"/>
      <c r="D532" s="1137"/>
      <c r="E532" s="583"/>
      <c r="F532" s="1838"/>
    </row>
    <row r="533" spans="1:6" s="888" customFormat="1" x14ac:dyDescent="0.65">
      <c r="A533" s="732"/>
      <c r="B533" s="586"/>
      <c r="C533" s="1441"/>
      <c r="D533" s="955"/>
      <c r="E533" s="583"/>
      <c r="F533" s="1838"/>
    </row>
    <row r="534" spans="1:6" s="888" customFormat="1" x14ac:dyDescent="0.65">
      <c r="A534" s="732"/>
      <c r="B534" s="586"/>
      <c r="C534" s="1441"/>
      <c r="D534" s="1137"/>
      <c r="E534" s="583"/>
      <c r="F534" s="1838"/>
    </row>
    <row r="535" spans="1:6" s="888" customFormat="1" x14ac:dyDescent="0.65">
      <c r="A535" s="732"/>
      <c r="B535" s="586"/>
      <c r="C535" s="1441"/>
      <c r="D535" s="1137"/>
      <c r="E535" s="583"/>
      <c r="F535" s="1838"/>
    </row>
    <row r="536" spans="1:6" s="888" customFormat="1" x14ac:dyDescent="0.65">
      <c r="A536" s="732"/>
      <c r="B536" s="586"/>
      <c r="C536" s="1441"/>
      <c r="D536" s="955"/>
      <c r="E536" s="583"/>
      <c r="F536" s="1838"/>
    </row>
    <row r="537" spans="1:6" s="172" customFormat="1" ht="15.75" x14ac:dyDescent="0.75">
      <c r="A537" s="587"/>
      <c r="B537" s="640"/>
      <c r="C537" s="1829"/>
      <c r="D537" s="955"/>
      <c r="E537" s="378"/>
      <c r="F537" s="2308"/>
    </row>
    <row r="538" spans="1:6" ht="15.75" x14ac:dyDescent="0.75">
      <c r="A538" s="2309"/>
      <c r="B538" s="738"/>
      <c r="C538" s="738"/>
      <c r="D538" s="955"/>
      <c r="E538" s="2310"/>
      <c r="F538" s="2311"/>
    </row>
    <row r="539" spans="1:6" s="376" customFormat="1" ht="34.5" customHeight="1" x14ac:dyDescent="0.75">
      <c r="A539" s="2312"/>
      <c r="B539" s="1832" t="s">
        <v>665</v>
      </c>
      <c r="C539" s="1833"/>
      <c r="D539" s="955"/>
      <c r="E539" s="378"/>
      <c r="F539" s="2313">
        <f>SUM(F508:F538)</f>
        <v>0</v>
      </c>
    </row>
    <row r="540" spans="1:6" s="172" customFormat="1" ht="15.75" x14ac:dyDescent="0.75">
      <c r="A540" s="2312"/>
      <c r="B540" s="1828"/>
      <c r="C540" s="1829"/>
      <c r="D540" s="1830"/>
      <c r="E540" s="378"/>
      <c r="F540" s="2314"/>
    </row>
    <row r="541" spans="1:6" s="172" customFormat="1" ht="15.75" x14ac:dyDescent="0.75">
      <c r="A541" s="2312"/>
      <c r="B541" s="1828"/>
      <c r="C541" s="1829"/>
      <c r="D541" s="1830"/>
      <c r="E541" s="378"/>
      <c r="F541" s="2315"/>
    </row>
    <row r="542" spans="1:6" s="172" customFormat="1" ht="15.75" x14ac:dyDescent="0.75">
      <c r="A542" s="2312"/>
      <c r="B542" s="1828"/>
      <c r="C542" s="1829"/>
      <c r="D542" s="1830"/>
      <c r="E542" s="378"/>
      <c r="F542" s="2315"/>
    </row>
    <row r="543" spans="1:6" s="172" customFormat="1" ht="15.75" x14ac:dyDescent="0.75">
      <c r="A543" s="2312"/>
      <c r="B543" s="1828"/>
      <c r="C543" s="1829"/>
      <c r="D543" s="1830"/>
      <c r="E543" s="378"/>
      <c r="F543" s="2315"/>
    </row>
    <row r="544" spans="1:6" s="734" customFormat="1" ht="18.75" customHeight="1" x14ac:dyDescent="0.75">
      <c r="A544" s="2316"/>
      <c r="B544" s="1835" t="s">
        <v>666</v>
      </c>
      <c r="C544" s="2317"/>
      <c r="D544" s="2318"/>
      <c r="E544" s="733"/>
      <c r="F544" s="2319">
        <v>2</v>
      </c>
    </row>
    <row r="545" spans="1:6" s="172" customFormat="1" ht="18.75" customHeight="1" x14ac:dyDescent="0.75">
      <c r="A545" s="2312"/>
      <c r="B545" s="1828"/>
      <c r="C545" s="1829"/>
      <c r="D545" s="1830"/>
      <c r="E545" s="378"/>
      <c r="F545" s="2315"/>
    </row>
    <row r="546" spans="1:6" s="172" customFormat="1" ht="18.75" customHeight="1" x14ac:dyDescent="0.75">
      <c r="A546" s="2312"/>
      <c r="B546" s="1828"/>
      <c r="C546" s="1829"/>
      <c r="D546" s="1830"/>
      <c r="E546" s="378"/>
      <c r="F546" s="2315"/>
    </row>
    <row r="547" spans="1:6" s="172" customFormat="1" ht="15.75" x14ac:dyDescent="0.75">
      <c r="A547" s="2312"/>
      <c r="B547" s="1828"/>
      <c r="C547" s="1829"/>
      <c r="D547" s="1830"/>
      <c r="E547" s="378"/>
      <c r="F547" s="2315"/>
    </row>
    <row r="548" spans="1:6" s="172" customFormat="1" ht="18.75" customHeight="1" x14ac:dyDescent="0.75">
      <c r="A548" s="2312"/>
      <c r="B548" s="1828"/>
      <c r="C548" s="1829"/>
      <c r="D548" s="1830"/>
      <c r="E548" s="378"/>
      <c r="F548" s="2315"/>
    </row>
    <row r="549" spans="1:6" s="172" customFormat="1" ht="15.75" x14ac:dyDescent="0.75">
      <c r="A549" s="2312"/>
      <c r="B549" s="1828"/>
      <c r="C549" s="1829"/>
      <c r="D549" s="1830"/>
      <c r="E549" s="378"/>
      <c r="F549" s="2315"/>
    </row>
    <row r="550" spans="1:6" s="172" customFormat="1" ht="15.75" x14ac:dyDescent="0.75">
      <c r="A550" s="2312"/>
      <c r="B550" s="1828"/>
      <c r="C550" s="1829"/>
      <c r="D550" s="1830"/>
      <c r="E550" s="378"/>
      <c r="F550" s="2315"/>
    </row>
    <row r="551" spans="1:6" s="172" customFormat="1" ht="15.75" x14ac:dyDescent="0.75">
      <c r="A551" s="2312"/>
      <c r="B551" s="1828"/>
      <c r="C551" s="1829"/>
      <c r="D551" s="1830"/>
      <c r="E551" s="378"/>
      <c r="F551" s="2315"/>
    </row>
    <row r="552" spans="1:6" s="172" customFormat="1" ht="15.75" x14ac:dyDescent="0.75">
      <c r="A552" s="2312"/>
      <c r="B552" s="1828"/>
      <c r="C552" s="1829"/>
      <c r="D552" s="1830"/>
      <c r="E552" s="378"/>
      <c r="F552" s="2315"/>
    </row>
    <row r="553" spans="1:6" s="172" customFormat="1" ht="16.5" thickBot="1" x14ac:dyDescent="0.9">
      <c r="A553" s="2312"/>
      <c r="B553" s="1828"/>
      <c r="C553" s="1829"/>
      <c r="D553" s="1830"/>
      <c r="E553" s="378"/>
      <c r="F553" s="2315"/>
    </row>
    <row r="554" spans="1:6" s="376" customFormat="1" ht="57" customHeight="1" thickBot="1" x14ac:dyDescent="0.9">
      <c r="A554" s="2320"/>
      <c r="B554" s="2321" t="s">
        <v>871</v>
      </c>
      <c r="C554" s="2322"/>
      <c r="D554" s="2323"/>
      <c r="E554" s="735"/>
      <c r="F554" s="2324">
        <f>+F539*F544</f>
        <v>0</v>
      </c>
    </row>
  </sheetData>
  <pageMargins left="1.1023622047244095" right="1.299212598425197" top="0.74803149606299213" bottom="0.74803149606299213" header="0.31496062992125984" footer="0.31496062992125984"/>
  <pageSetup scale="62" fitToHeight="0" orientation="portrait" r:id="rId1"/>
  <headerFooter>
    <oddFooter>&amp;R&amp;"-,Bold"&amp;9R/&amp;P</oddFooter>
  </headerFooter>
  <rowBreaks count="11" manualBreakCount="11">
    <brk id="33" max="5" man="1"/>
    <brk id="74" max="5" man="1"/>
    <brk id="116" max="5" man="1"/>
    <brk id="192" max="6" man="1"/>
    <brk id="234" max="6" man="1"/>
    <brk id="284" max="5" man="1"/>
    <brk id="347" max="6" man="1"/>
    <brk id="382" max="5" man="1"/>
    <brk id="431" max="5" man="1"/>
    <brk id="465" max="5" man="1"/>
    <brk id="501" max="6" man="1"/>
  </rowBreak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2632AF-A29F-4CFD-A0DF-C654FEA59FE1}">
  <dimension ref="A1:F41"/>
  <sheetViews>
    <sheetView topLeftCell="A4" workbookViewId="0">
      <selection activeCell="A5" sqref="A5:F6"/>
    </sheetView>
  </sheetViews>
  <sheetFormatPr defaultRowHeight="14.75" x14ac:dyDescent="0.75"/>
  <cols>
    <col min="1" max="1" width="6.08984375" customWidth="1"/>
    <col min="2" max="2" width="37.54296875" customWidth="1"/>
    <col min="3" max="4" width="7.86328125" customWidth="1"/>
    <col min="5" max="5" width="11.08984375" customWidth="1"/>
    <col min="6" max="6" width="15.8632812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482" t="s">
        <v>998</v>
      </c>
      <c r="B16" s="2483"/>
      <c r="C16" s="2483"/>
      <c r="D16" s="2483"/>
      <c r="E16" s="2483"/>
      <c r="F16" s="2484"/>
    </row>
    <row r="17" spans="1:6" x14ac:dyDescent="0.75">
      <c r="A17" s="2485"/>
      <c r="B17" s="2483"/>
      <c r="C17" s="2483"/>
      <c r="D17" s="2483"/>
      <c r="E17" s="2483"/>
      <c r="F17" s="2484"/>
    </row>
    <row r="18" spans="1:6" ht="30" customHeight="1" x14ac:dyDescent="0.75">
      <c r="A18" s="2485"/>
      <c r="B18" s="2483"/>
      <c r="C18" s="2483"/>
      <c r="D18" s="2483"/>
      <c r="E18" s="2483"/>
      <c r="F18" s="2484"/>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9"/>
      <c r="C22" s="40"/>
      <c r="D22" s="41"/>
      <c r="E22" s="42"/>
      <c r="F22" s="38"/>
    </row>
    <row r="23" spans="1:6" x14ac:dyDescent="0.75">
      <c r="A23" s="30"/>
      <c r="B23" s="31"/>
      <c r="C23" s="36"/>
      <c r="D23" s="32"/>
      <c r="E23" s="37"/>
      <c r="F23" s="38"/>
    </row>
    <row r="24" spans="1:6" x14ac:dyDescent="0.75">
      <c r="A24" s="30"/>
      <c r="B24" s="31"/>
      <c r="C24" s="36"/>
      <c r="D24" s="32"/>
      <c r="E24" s="37"/>
      <c r="F24" s="38"/>
    </row>
    <row r="25" spans="1:6" x14ac:dyDescent="0.75">
      <c r="A25" s="30"/>
      <c r="B25" s="31"/>
      <c r="C25" s="36"/>
      <c r="D25" s="32"/>
      <c r="E25" s="37"/>
      <c r="F25" s="38"/>
    </row>
    <row r="26" spans="1:6" x14ac:dyDescent="0.75">
      <c r="A26" s="30"/>
      <c r="B26" s="43"/>
      <c r="C26" s="36"/>
      <c r="D26" s="32"/>
      <c r="E26" s="37"/>
      <c r="F26" s="38"/>
    </row>
    <row r="27" spans="1:6" x14ac:dyDescent="0.75">
      <c r="A27" s="30"/>
      <c r="B27" s="31"/>
      <c r="C27" s="36"/>
      <c r="D27" s="44"/>
      <c r="E27" s="45"/>
      <c r="F27" s="38"/>
    </row>
    <row r="28" spans="1:6" x14ac:dyDescent="0.75">
      <c r="A28" s="30"/>
      <c r="B28" s="31"/>
      <c r="C28" s="36"/>
      <c r="D28" s="32"/>
      <c r="E28" s="37"/>
      <c r="F28" s="38"/>
    </row>
    <row r="29" spans="1:6" x14ac:dyDescent="0.75">
      <c r="A29" s="30"/>
      <c r="B29" s="31"/>
      <c r="C29" s="36"/>
      <c r="D29" s="32"/>
      <c r="E29" s="37"/>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2"/>
      <c r="D39" s="46"/>
      <c r="E39" s="33"/>
      <c r="F39" s="47"/>
    </row>
    <row r="40" spans="1:6" ht="15.5" thickBot="1" x14ac:dyDescent="0.9">
      <c r="A40" s="48"/>
      <c r="B40" s="49"/>
      <c r="C40" s="50"/>
      <c r="D40" s="51"/>
      <c r="E40" s="52"/>
      <c r="F40" s="53"/>
    </row>
    <row r="41" spans="1:6" ht="15.5" thickTop="1" x14ac:dyDescent="0.75">
      <c r="A41" s="30"/>
      <c r="B41" s="31"/>
      <c r="C41" s="36"/>
      <c r="D41" s="32"/>
      <c r="E41" s="37"/>
      <c r="F41" s="38"/>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16</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847216-63DC-4AA6-86DD-38B7AD3A9CE0}">
  <dimension ref="A1:F250"/>
  <sheetViews>
    <sheetView view="pageBreakPreview" zoomScaleNormal="100" zoomScaleSheetLayoutView="100" workbookViewId="0">
      <selection activeCell="B9" sqref="B9"/>
    </sheetView>
  </sheetViews>
  <sheetFormatPr defaultRowHeight="13" x14ac:dyDescent="0.6"/>
  <cols>
    <col min="1" max="1" width="7.76953125" style="1404" customWidth="1"/>
    <col min="2" max="2" width="51.31640625" style="1404" customWidth="1"/>
    <col min="3" max="3" width="7" style="1409" customWidth="1"/>
    <col min="4" max="4" width="11.6796875" style="1404" customWidth="1"/>
    <col min="5" max="5" width="15.2265625" style="1404" customWidth="1"/>
    <col min="6" max="6" width="20.6796875" style="1410" customWidth="1"/>
    <col min="7" max="155" width="8.86328125" style="1404"/>
    <col min="156" max="156" width="7.6796875" style="1404" customWidth="1"/>
    <col min="157" max="157" width="47.31640625" style="1404" customWidth="1"/>
    <col min="158" max="158" width="6.54296875" style="1404" customWidth="1"/>
    <col min="159" max="159" width="6.08984375" style="1404" customWidth="1"/>
    <col min="160" max="160" width="12.54296875" style="1404" customWidth="1"/>
    <col min="161" max="161" width="16.08984375" style="1404" customWidth="1"/>
    <col min="162" max="162" width="12.54296875" style="1404" customWidth="1"/>
    <col min="163" max="163" width="16.08984375" style="1404" customWidth="1"/>
    <col min="164" max="164" width="12.54296875" style="1404" customWidth="1"/>
    <col min="165" max="165" width="16.08984375" style="1404" customWidth="1"/>
    <col min="166" max="166" width="12.54296875" style="1404" customWidth="1"/>
    <col min="167" max="167" width="16.08984375" style="1404" customWidth="1"/>
    <col min="168" max="168" width="12.54296875" style="1404" customWidth="1"/>
    <col min="169" max="169" width="16.08984375" style="1404" customWidth="1"/>
    <col min="170" max="170" width="12.54296875" style="1404" customWidth="1"/>
    <col min="171" max="171" width="16.08984375" style="1404" customWidth="1"/>
    <col min="172" max="172" width="12.54296875" style="1404" customWidth="1"/>
    <col min="173" max="173" width="16.08984375" style="1404" customWidth="1"/>
    <col min="174" max="174" width="12.54296875" style="1404" customWidth="1"/>
    <col min="175" max="175" width="16.08984375" style="1404" customWidth="1"/>
    <col min="176" max="411" width="8.86328125" style="1404"/>
    <col min="412" max="412" width="7.6796875" style="1404" customWidth="1"/>
    <col min="413" max="413" width="47.31640625" style="1404" customWidth="1"/>
    <col min="414" max="414" width="6.54296875" style="1404" customWidth="1"/>
    <col min="415" max="415" width="6.08984375" style="1404" customWidth="1"/>
    <col min="416" max="416" width="12.54296875" style="1404" customWidth="1"/>
    <col min="417" max="417" width="16.08984375" style="1404" customWidth="1"/>
    <col min="418" max="418" width="12.54296875" style="1404" customWidth="1"/>
    <col min="419" max="419" width="16.08984375" style="1404" customWidth="1"/>
    <col min="420" max="420" width="12.54296875" style="1404" customWidth="1"/>
    <col min="421" max="421" width="16.08984375" style="1404" customWidth="1"/>
    <col min="422" max="422" width="12.54296875" style="1404" customWidth="1"/>
    <col min="423" max="423" width="16.08984375" style="1404" customWidth="1"/>
    <col min="424" max="424" width="12.54296875" style="1404" customWidth="1"/>
    <col min="425" max="425" width="16.08984375" style="1404" customWidth="1"/>
    <col min="426" max="426" width="12.54296875" style="1404" customWidth="1"/>
    <col min="427" max="427" width="16.08984375" style="1404" customWidth="1"/>
    <col min="428" max="428" width="12.54296875" style="1404" customWidth="1"/>
    <col min="429" max="429" width="16.08984375" style="1404" customWidth="1"/>
    <col min="430" max="430" width="12.54296875" style="1404" customWidth="1"/>
    <col min="431" max="431" width="16.08984375" style="1404" customWidth="1"/>
    <col min="432" max="667" width="8.86328125" style="1404"/>
    <col min="668" max="668" width="7.6796875" style="1404" customWidth="1"/>
    <col min="669" max="669" width="47.31640625" style="1404" customWidth="1"/>
    <col min="670" max="670" width="6.54296875" style="1404" customWidth="1"/>
    <col min="671" max="671" width="6.08984375" style="1404" customWidth="1"/>
    <col min="672" max="672" width="12.54296875" style="1404" customWidth="1"/>
    <col min="673" max="673" width="16.08984375" style="1404" customWidth="1"/>
    <col min="674" max="674" width="12.54296875" style="1404" customWidth="1"/>
    <col min="675" max="675" width="16.08984375" style="1404" customWidth="1"/>
    <col min="676" max="676" width="12.54296875" style="1404" customWidth="1"/>
    <col min="677" max="677" width="16.08984375" style="1404" customWidth="1"/>
    <col min="678" max="678" width="12.54296875" style="1404" customWidth="1"/>
    <col min="679" max="679" width="16.08984375" style="1404" customWidth="1"/>
    <col min="680" max="680" width="12.54296875" style="1404" customWidth="1"/>
    <col min="681" max="681" width="16.08984375" style="1404" customWidth="1"/>
    <col min="682" max="682" width="12.54296875" style="1404" customWidth="1"/>
    <col min="683" max="683" width="16.08984375" style="1404" customWidth="1"/>
    <col min="684" max="684" width="12.54296875" style="1404" customWidth="1"/>
    <col min="685" max="685" width="16.08984375" style="1404" customWidth="1"/>
    <col min="686" max="686" width="12.54296875" style="1404" customWidth="1"/>
    <col min="687" max="687" width="16.08984375" style="1404" customWidth="1"/>
    <col min="688" max="923" width="8.86328125" style="1404"/>
    <col min="924" max="924" width="7.6796875" style="1404" customWidth="1"/>
    <col min="925" max="925" width="47.31640625" style="1404" customWidth="1"/>
    <col min="926" max="926" width="6.54296875" style="1404" customWidth="1"/>
    <col min="927" max="927" width="6.08984375" style="1404" customWidth="1"/>
    <col min="928" max="928" width="12.54296875" style="1404" customWidth="1"/>
    <col min="929" max="929" width="16.08984375" style="1404" customWidth="1"/>
    <col min="930" max="930" width="12.54296875" style="1404" customWidth="1"/>
    <col min="931" max="931" width="16.08984375" style="1404" customWidth="1"/>
    <col min="932" max="932" width="12.54296875" style="1404" customWidth="1"/>
    <col min="933" max="933" width="16.08984375" style="1404" customWidth="1"/>
    <col min="934" max="934" width="12.54296875" style="1404" customWidth="1"/>
    <col min="935" max="935" width="16.08984375" style="1404" customWidth="1"/>
    <col min="936" max="936" width="12.54296875" style="1404" customWidth="1"/>
    <col min="937" max="937" width="16.08984375" style="1404" customWidth="1"/>
    <col min="938" max="938" width="12.54296875" style="1404" customWidth="1"/>
    <col min="939" max="939" width="16.08984375" style="1404" customWidth="1"/>
    <col min="940" max="940" width="12.54296875" style="1404" customWidth="1"/>
    <col min="941" max="941" width="16.08984375" style="1404" customWidth="1"/>
    <col min="942" max="942" width="12.54296875" style="1404" customWidth="1"/>
    <col min="943" max="943" width="16.08984375" style="1404" customWidth="1"/>
    <col min="944" max="1179" width="8.86328125" style="1404"/>
    <col min="1180" max="1180" width="7.6796875" style="1404" customWidth="1"/>
    <col min="1181" max="1181" width="47.31640625" style="1404" customWidth="1"/>
    <col min="1182" max="1182" width="6.54296875" style="1404" customWidth="1"/>
    <col min="1183" max="1183" width="6.08984375" style="1404" customWidth="1"/>
    <col min="1184" max="1184" width="12.54296875" style="1404" customWidth="1"/>
    <col min="1185" max="1185" width="16.08984375" style="1404" customWidth="1"/>
    <col min="1186" max="1186" width="12.54296875" style="1404" customWidth="1"/>
    <col min="1187" max="1187" width="16.08984375" style="1404" customWidth="1"/>
    <col min="1188" max="1188" width="12.54296875" style="1404" customWidth="1"/>
    <col min="1189" max="1189" width="16.08984375" style="1404" customWidth="1"/>
    <col min="1190" max="1190" width="12.54296875" style="1404" customWidth="1"/>
    <col min="1191" max="1191" width="16.08984375" style="1404" customWidth="1"/>
    <col min="1192" max="1192" width="12.54296875" style="1404" customWidth="1"/>
    <col min="1193" max="1193" width="16.08984375" style="1404" customWidth="1"/>
    <col min="1194" max="1194" width="12.54296875" style="1404" customWidth="1"/>
    <col min="1195" max="1195" width="16.08984375" style="1404" customWidth="1"/>
    <col min="1196" max="1196" width="12.54296875" style="1404" customWidth="1"/>
    <col min="1197" max="1197" width="16.08984375" style="1404" customWidth="1"/>
    <col min="1198" max="1198" width="12.54296875" style="1404" customWidth="1"/>
    <col min="1199" max="1199" width="16.08984375" style="1404" customWidth="1"/>
    <col min="1200" max="1435" width="8.86328125" style="1404"/>
    <col min="1436" max="1436" width="7.6796875" style="1404" customWidth="1"/>
    <col min="1437" max="1437" width="47.31640625" style="1404" customWidth="1"/>
    <col min="1438" max="1438" width="6.54296875" style="1404" customWidth="1"/>
    <col min="1439" max="1439" width="6.08984375" style="1404" customWidth="1"/>
    <col min="1440" max="1440" width="12.54296875" style="1404" customWidth="1"/>
    <col min="1441" max="1441" width="16.08984375" style="1404" customWidth="1"/>
    <col min="1442" max="1442" width="12.54296875" style="1404" customWidth="1"/>
    <col min="1443" max="1443" width="16.08984375" style="1404" customWidth="1"/>
    <col min="1444" max="1444" width="12.54296875" style="1404" customWidth="1"/>
    <col min="1445" max="1445" width="16.08984375" style="1404" customWidth="1"/>
    <col min="1446" max="1446" width="12.54296875" style="1404" customWidth="1"/>
    <col min="1447" max="1447" width="16.08984375" style="1404" customWidth="1"/>
    <col min="1448" max="1448" width="12.54296875" style="1404" customWidth="1"/>
    <col min="1449" max="1449" width="16.08984375" style="1404" customWidth="1"/>
    <col min="1450" max="1450" width="12.54296875" style="1404" customWidth="1"/>
    <col min="1451" max="1451" width="16.08984375" style="1404" customWidth="1"/>
    <col min="1452" max="1452" width="12.54296875" style="1404" customWidth="1"/>
    <col min="1453" max="1453" width="16.08984375" style="1404" customWidth="1"/>
    <col min="1454" max="1454" width="12.54296875" style="1404" customWidth="1"/>
    <col min="1455" max="1455" width="16.08984375" style="1404" customWidth="1"/>
    <col min="1456" max="1691" width="8.86328125" style="1404"/>
    <col min="1692" max="1692" width="7.6796875" style="1404" customWidth="1"/>
    <col min="1693" max="1693" width="47.31640625" style="1404" customWidth="1"/>
    <col min="1694" max="1694" width="6.54296875" style="1404" customWidth="1"/>
    <col min="1695" max="1695" width="6.08984375" style="1404" customWidth="1"/>
    <col min="1696" max="1696" width="12.54296875" style="1404" customWidth="1"/>
    <col min="1697" max="1697" width="16.08984375" style="1404" customWidth="1"/>
    <col min="1698" max="1698" width="12.54296875" style="1404" customWidth="1"/>
    <col min="1699" max="1699" width="16.08984375" style="1404" customWidth="1"/>
    <col min="1700" max="1700" width="12.54296875" style="1404" customWidth="1"/>
    <col min="1701" max="1701" width="16.08984375" style="1404" customWidth="1"/>
    <col min="1702" max="1702" width="12.54296875" style="1404" customWidth="1"/>
    <col min="1703" max="1703" width="16.08984375" style="1404" customWidth="1"/>
    <col min="1704" max="1704" width="12.54296875" style="1404" customWidth="1"/>
    <col min="1705" max="1705" width="16.08984375" style="1404" customWidth="1"/>
    <col min="1706" max="1706" width="12.54296875" style="1404" customWidth="1"/>
    <col min="1707" max="1707" width="16.08984375" style="1404" customWidth="1"/>
    <col min="1708" max="1708" width="12.54296875" style="1404" customWidth="1"/>
    <col min="1709" max="1709" width="16.08984375" style="1404" customWidth="1"/>
    <col min="1710" max="1710" width="12.54296875" style="1404" customWidth="1"/>
    <col min="1711" max="1711" width="16.08984375" style="1404" customWidth="1"/>
    <col min="1712" max="1947" width="8.86328125" style="1404"/>
    <col min="1948" max="1948" width="7.6796875" style="1404" customWidth="1"/>
    <col min="1949" max="1949" width="47.31640625" style="1404" customWidth="1"/>
    <col min="1950" max="1950" width="6.54296875" style="1404" customWidth="1"/>
    <col min="1951" max="1951" width="6.08984375" style="1404" customWidth="1"/>
    <col min="1952" max="1952" width="12.54296875" style="1404" customWidth="1"/>
    <col min="1953" max="1953" width="16.08984375" style="1404" customWidth="1"/>
    <col min="1954" max="1954" width="12.54296875" style="1404" customWidth="1"/>
    <col min="1955" max="1955" width="16.08984375" style="1404" customWidth="1"/>
    <col min="1956" max="1956" width="12.54296875" style="1404" customWidth="1"/>
    <col min="1957" max="1957" width="16.08984375" style="1404" customWidth="1"/>
    <col min="1958" max="1958" width="12.54296875" style="1404" customWidth="1"/>
    <col min="1959" max="1959" width="16.08984375" style="1404" customWidth="1"/>
    <col min="1960" max="1960" width="12.54296875" style="1404" customWidth="1"/>
    <col min="1961" max="1961" width="16.08984375" style="1404" customWidth="1"/>
    <col min="1962" max="1962" width="12.54296875" style="1404" customWidth="1"/>
    <col min="1963" max="1963" width="16.08984375" style="1404" customWidth="1"/>
    <col min="1964" max="1964" width="12.54296875" style="1404" customWidth="1"/>
    <col min="1965" max="1965" width="16.08984375" style="1404" customWidth="1"/>
    <col min="1966" max="1966" width="12.54296875" style="1404" customWidth="1"/>
    <col min="1967" max="1967" width="16.08984375" style="1404" customWidth="1"/>
    <col min="1968" max="2203" width="8.86328125" style="1404"/>
    <col min="2204" max="2204" width="7.6796875" style="1404" customWidth="1"/>
    <col min="2205" max="2205" width="47.31640625" style="1404" customWidth="1"/>
    <col min="2206" max="2206" width="6.54296875" style="1404" customWidth="1"/>
    <col min="2207" max="2207" width="6.08984375" style="1404" customWidth="1"/>
    <col min="2208" max="2208" width="12.54296875" style="1404" customWidth="1"/>
    <col min="2209" max="2209" width="16.08984375" style="1404" customWidth="1"/>
    <col min="2210" max="2210" width="12.54296875" style="1404" customWidth="1"/>
    <col min="2211" max="2211" width="16.08984375" style="1404" customWidth="1"/>
    <col min="2212" max="2212" width="12.54296875" style="1404" customWidth="1"/>
    <col min="2213" max="2213" width="16.08984375" style="1404" customWidth="1"/>
    <col min="2214" max="2214" width="12.54296875" style="1404" customWidth="1"/>
    <col min="2215" max="2215" width="16.08984375" style="1404" customWidth="1"/>
    <col min="2216" max="2216" width="12.54296875" style="1404" customWidth="1"/>
    <col min="2217" max="2217" width="16.08984375" style="1404" customWidth="1"/>
    <col min="2218" max="2218" width="12.54296875" style="1404" customWidth="1"/>
    <col min="2219" max="2219" width="16.08984375" style="1404" customWidth="1"/>
    <col min="2220" max="2220" width="12.54296875" style="1404" customWidth="1"/>
    <col min="2221" max="2221" width="16.08984375" style="1404" customWidth="1"/>
    <col min="2222" max="2222" width="12.54296875" style="1404" customWidth="1"/>
    <col min="2223" max="2223" width="16.08984375" style="1404" customWidth="1"/>
    <col min="2224" max="2459" width="8.86328125" style="1404"/>
    <col min="2460" max="2460" width="7.6796875" style="1404" customWidth="1"/>
    <col min="2461" max="2461" width="47.31640625" style="1404" customWidth="1"/>
    <col min="2462" max="2462" width="6.54296875" style="1404" customWidth="1"/>
    <col min="2463" max="2463" width="6.08984375" style="1404" customWidth="1"/>
    <col min="2464" max="2464" width="12.54296875" style="1404" customWidth="1"/>
    <col min="2465" max="2465" width="16.08984375" style="1404" customWidth="1"/>
    <col min="2466" max="2466" width="12.54296875" style="1404" customWidth="1"/>
    <col min="2467" max="2467" width="16.08984375" style="1404" customWidth="1"/>
    <col min="2468" max="2468" width="12.54296875" style="1404" customWidth="1"/>
    <col min="2469" max="2469" width="16.08984375" style="1404" customWidth="1"/>
    <col min="2470" max="2470" width="12.54296875" style="1404" customWidth="1"/>
    <col min="2471" max="2471" width="16.08984375" style="1404" customWidth="1"/>
    <col min="2472" max="2472" width="12.54296875" style="1404" customWidth="1"/>
    <col min="2473" max="2473" width="16.08984375" style="1404" customWidth="1"/>
    <col min="2474" max="2474" width="12.54296875" style="1404" customWidth="1"/>
    <col min="2475" max="2475" width="16.08984375" style="1404" customWidth="1"/>
    <col min="2476" max="2476" width="12.54296875" style="1404" customWidth="1"/>
    <col min="2477" max="2477" width="16.08984375" style="1404" customWidth="1"/>
    <col min="2478" max="2478" width="12.54296875" style="1404" customWidth="1"/>
    <col min="2479" max="2479" width="16.08984375" style="1404" customWidth="1"/>
    <col min="2480" max="2715" width="8.86328125" style="1404"/>
    <col min="2716" max="2716" width="7.6796875" style="1404" customWidth="1"/>
    <col min="2717" max="2717" width="47.31640625" style="1404" customWidth="1"/>
    <col min="2718" max="2718" width="6.54296875" style="1404" customWidth="1"/>
    <col min="2719" max="2719" width="6.08984375" style="1404" customWidth="1"/>
    <col min="2720" max="2720" width="12.54296875" style="1404" customWidth="1"/>
    <col min="2721" max="2721" width="16.08984375" style="1404" customWidth="1"/>
    <col min="2722" max="2722" width="12.54296875" style="1404" customWidth="1"/>
    <col min="2723" max="2723" width="16.08984375" style="1404" customWidth="1"/>
    <col min="2724" max="2724" width="12.54296875" style="1404" customWidth="1"/>
    <col min="2725" max="2725" width="16.08984375" style="1404" customWidth="1"/>
    <col min="2726" max="2726" width="12.54296875" style="1404" customWidth="1"/>
    <col min="2727" max="2727" width="16.08984375" style="1404" customWidth="1"/>
    <col min="2728" max="2728" width="12.54296875" style="1404" customWidth="1"/>
    <col min="2729" max="2729" width="16.08984375" style="1404" customWidth="1"/>
    <col min="2730" max="2730" width="12.54296875" style="1404" customWidth="1"/>
    <col min="2731" max="2731" width="16.08984375" style="1404" customWidth="1"/>
    <col min="2732" max="2732" width="12.54296875" style="1404" customWidth="1"/>
    <col min="2733" max="2733" width="16.08984375" style="1404" customWidth="1"/>
    <col min="2734" max="2734" width="12.54296875" style="1404" customWidth="1"/>
    <col min="2735" max="2735" width="16.08984375" style="1404" customWidth="1"/>
    <col min="2736" max="2971" width="8.86328125" style="1404"/>
    <col min="2972" max="2972" width="7.6796875" style="1404" customWidth="1"/>
    <col min="2973" max="2973" width="47.31640625" style="1404" customWidth="1"/>
    <col min="2974" max="2974" width="6.54296875" style="1404" customWidth="1"/>
    <col min="2975" max="2975" width="6.08984375" style="1404" customWidth="1"/>
    <col min="2976" max="2976" width="12.54296875" style="1404" customWidth="1"/>
    <col min="2977" max="2977" width="16.08984375" style="1404" customWidth="1"/>
    <col min="2978" max="2978" width="12.54296875" style="1404" customWidth="1"/>
    <col min="2979" max="2979" width="16.08984375" style="1404" customWidth="1"/>
    <col min="2980" max="2980" width="12.54296875" style="1404" customWidth="1"/>
    <col min="2981" max="2981" width="16.08984375" style="1404" customWidth="1"/>
    <col min="2982" max="2982" width="12.54296875" style="1404" customWidth="1"/>
    <col min="2983" max="2983" width="16.08984375" style="1404" customWidth="1"/>
    <col min="2984" max="2984" width="12.54296875" style="1404" customWidth="1"/>
    <col min="2985" max="2985" width="16.08984375" style="1404" customWidth="1"/>
    <col min="2986" max="2986" width="12.54296875" style="1404" customWidth="1"/>
    <col min="2987" max="2987" width="16.08984375" style="1404" customWidth="1"/>
    <col min="2988" max="2988" width="12.54296875" style="1404" customWidth="1"/>
    <col min="2989" max="2989" width="16.08984375" style="1404" customWidth="1"/>
    <col min="2990" max="2990" width="12.54296875" style="1404" customWidth="1"/>
    <col min="2991" max="2991" width="16.08984375" style="1404" customWidth="1"/>
    <col min="2992" max="3227" width="8.86328125" style="1404"/>
    <col min="3228" max="3228" width="7.6796875" style="1404" customWidth="1"/>
    <col min="3229" max="3229" width="47.31640625" style="1404" customWidth="1"/>
    <col min="3230" max="3230" width="6.54296875" style="1404" customWidth="1"/>
    <col min="3231" max="3231" width="6.08984375" style="1404" customWidth="1"/>
    <col min="3232" max="3232" width="12.54296875" style="1404" customWidth="1"/>
    <col min="3233" max="3233" width="16.08984375" style="1404" customWidth="1"/>
    <col min="3234" max="3234" width="12.54296875" style="1404" customWidth="1"/>
    <col min="3235" max="3235" width="16.08984375" style="1404" customWidth="1"/>
    <col min="3236" max="3236" width="12.54296875" style="1404" customWidth="1"/>
    <col min="3237" max="3237" width="16.08984375" style="1404" customWidth="1"/>
    <col min="3238" max="3238" width="12.54296875" style="1404" customWidth="1"/>
    <col min="3239" max="3239" width="16.08984375" style="1404" customWidth="1"/>
    <col min="3240" max="3240" width="12.54296875" style="1404" customWidth="1"/>
    <col min="3241" max="3241" width="16.08984375" style="1404" customWidth="1"/>
    <col min="3242" max="3242" width="12.54296875" style="1404" customWidth="1"/>
    <col min="3243" max="3243" width="16.08984375" style="1404" customWidth="1"/>
    <col min="3244" max="3244" width="12.54296875" style="1404" customWidth="1"/>
    <col min="3245" max="3245" width="16.08984375" style="1404" customWidth="1"/>
    <col min="3246" max="3246" width="12.54296875" style="1404" customWidth="1"/>
    <col min="3247" max="3247" width="16.08984375" style="1404" customWidth="1"/>
    <col min="3248" max="3483" width="8.86328125" style="1404"/>
    <col min="3484" max="3484" width="7.6796875" style="1404" customWidth="1"/>
    <col min="3485" max="3485" width="47.31640625" style="1404" customWidth="1"/>
    <col min="3486" max="3486" width="6.54296875" style="1404" customWidth="1"/>
    <col min="3487" max="3487" width="6.08984375" style="1404" customWidth="1"/>
    <col min="3488" max="3488" width="12.54296875" style="1404" customWidth="1"/>
    <col min="3489" max="3489" width="16.08984375" style="1404" customWidth="1"/>
    <col min="3490" max="3490" width="12.54296875" style="1404" customWidth="1"/>
    <col min="3491" max="3491" width="16.08984375" style="1404" customWidth="1"/>
    <col min="3492" max="3492" width="12.54296875" style="1404" customWidth="1"/>
    <col min="3493" max="3493" width="16.08984375" style="1404" customWidth="1"/>
    <col min="3494" max="3494" width="12.54296875" style="1404" customWidth="1"/>
    <col min="3495" max="3495" width="16.08984375" style="1404" customWidth="1"/>
    <col min="3496" max="3496" width="12.54296875" style="1404" customWidth="1"/>
    <col min="3497" max="3497" width="16.08984375" style="1404" customWidth="1"/>
    <col min="3498" max="3498" width="12.54296875" style="1404" customWidth="1"/>
    <col min="3499" max="3499" width="16.08984375" style="1404" customWidth="1"/>
    <col min="3500" max="3500" width="12.54296875" style="1404" customWidth="1"/>
    <col min="3501" max="3501" width="16.08984375" style="1404" customWidth="1"/>
    <col min="3502" max="3502" width="12.54296875" style="1404" customWidth="1"/>
    <col min="3503" max="3503" width="16.08984375" style="1404" customWidth="1"/>
    <col min="3504" max="3739" width="8.86328125" style="1404"/>
    <col min="3740" max="3740" width="7.6796875" style="1404" customWidth="1"/>
    <col min="3741" max="3741" width="47.31640625" style="1404" customWidth="1"/>
    <col min="3742" max="3742" width="6.54296875" style="1404" customWidth="1"/>
    <col min="3743" max="3743" width="6.08984375" style="1404" customWidth="1"/>
    <col min="3744" max="3744" width="12.54296875" style="1404" customWidth="1"/>
    <col min="3745" max="3745" width="16.08984375" style="1404" customWidth="1"/>
    <col min="3746" max="3746" width="12.54296875" style="1404" customWidth="1"/>
    <col min="3747" max="3747" width="16.08984375" style="1404" customWidth="1"/>
    <col min="3748" max="3748" width="12.54296875" style="1404" customWidth="1"/>
    <col min="3749" max="3749" width="16.08984375" style="1404" customWidth="1"/>
    <col min="3750" max="3750" width="12.54296875" style="1404" customWidth="1"/>
    <col min="3751" max="3751" width="16.08984375" style="1404" customWidth="1"/>
    <col min="3752" max="3752" width="12.54296875" style="1404" customWidth="1"/>
    <col min="3753" max="3753" width="16.08984375" style="1404" customWidth="1"/>
    <col min="3754" max="3754" width="12.54296875" style="1404" customWidth="1"/>
    <col min="3755" max="3755" width="16.08984375" style="1404" customWidth="1"/>
    <col min="3756" max="3756" width="12.54296875" style="1404" customWidth="1"/>
    <col min="3757" max="3757" width="16.08984375" style="1404" customWidth="1"/>
    <col min="3758" max="3758" width="12.54296875" style="1404" customWidth="1"/>
    <col min="3759" max="3759" width="16.08984375" style="1404" customWidth="1"/>
    <col min="3760" max="3995" width="8.86328125" style="1404"/>
    <col min="3996" max="3996" width="7.6796875" style="1404" customWidth="1"/>
    <col min="3997" max="3997" width="47.31640625" style="1404" customWidth="1"/>
    <col min="3998" max="3998" width="6.54296875" style="1404" customWidth="1"/>
    <col min="3999" max="3999" width="6.08984375" style="1404" customWidth="1"/>
    <col min="4000" max="4000" width="12.54296875" style="1404" customWidth="1"/>
    <col min="4001" max="4001" width="16.08984375" style="1404" customWidth="1"/>
    <col min="4002" max="4002" width="12.54296875" style="1404" customWidth="1"/>
    <col min="4003" max="4003" width="16.08984375" style="1404" customWidth="1"/>
    <col min="4004" max="4004" width="12.54296875" style="1404" customWidth="1"/>
    <col min="4005" max="4005" width="16.08984375" style="1404" customWidth="1"/>
    <col min="4006" max="4006" width="12.54296875" style="1404" customWidth="1"/>
    <col min="4007" max="4007" width="16.08984375" style="1404" customWidth="1"/>
    <col min="4008" max="4008" width="12.54296875" style="1404" customWidth="1"/>
    <col min="4009" max="4009" width="16.08984375" style="1404" customWidth="1"/>
    <col min="4010" max="4010" width="12.54296875" style="1404" customWidth="1"/>
    <col min="4011" max="4011" width="16.08984375" style="1404" customWidth="1"/>
    <col min="4012" max="4012" width="12.54296875" style="1404" customWidth="1"/>
    <col min="4013" max="4013" width="16.08984375" style="1404" customWidth="1"/>
    <col min="4014" max="4014" width="12.54296875" style="1404" customWidth="1"/>
    <col min="4015" max="4015" width="16.08984375" style="1404" customWidth="1"/>
    <col min="4016" max="4251" width="8.86328125" style="1404"/>
    <col min="4252" max="4252" width="7.6796875" style="1404" customWidth="1"/>
    <col min="4253" max="4253" width="47.31640625" style="1404" customWidth="1"/>
    <col min="4254" max="4254" width="6.54296875" style="1404" customWidth="1"/>
    <col min="4255" max="4255" width="6.08984375" style="1404" customWidth="1"/>
    <col min="4256" max="4256" width="12.54296875" style="1404" customWidth="1"/>
    <col min="4257" max="4257" width="16.08984375" style="1404" customWidth="1"/>
    <col min="4258" max="4258" width="12.54296875" style="1404" customWidth="1"/>
    <col min="4259" max="4259" width="16.08984375" style="1404" customWidth="1"/>
    <col min="4260" max="4260" width="12.54296875" style="1404" customWidth="1"/>
    <col min="4261" max="4261" width="16.08984375" style="1404" customWidth="1"/>
    <col min="4262" max="4262" width="12.54296875" style="1404" customWidth="1"/>
    <col min="4263" max="4263" width="16.08984375" style="1404" customWidth="1"/>
    <col min="4264" max="4264" width="12.54296875" style="1404" customWidth="1"/>
    <col min="4265" max="4265" width="16.08984375" style="1404" customWidth="1"/>
    <col min="4266" max="4266" width="12.54296875" style="1404" customWidth="1"/>
    <col min="4267" max="4267" width="16.08984375" style="1404" customWidth="1"/>
    <col min="4268" max="4268" width="12.54296875" style="1404" customWidth="1"/>
    <col min="4269" max="4269" width="16.08984375" style="1404" customWidth="1"/>
    <col min="4270" max="4270" width="12.54296875" style="1404" customWidth="1"/>
    <col min="4271" max="4271" width="16.08984375" style="1404" customWidth="1"/>
    <col min="4272" max="4507" width="8.86328125" style="1404"/>
    <col min="4508" max="4508" width="7.6796875" style="1404" customWidth="1"/>
    <col min="4509" max="4509" width="47.31640625" style="1404" customWidth="1"/>
    <col min="4510" max="4510" width="6.54296875" style="1404" customWidth="1"/>
    <col min="4511" max="4511" width="6.08984375" style="1404" customWidth="1"/>
    <col min="4512" max="4512" width="12.54296875" style="1404" customWidth="1"/>
    <col min="4513" max="4513" width="16.08984375" style="1404" customWidth="1"/>
    <col min="4514" max="4514" width="12.54296875" style="1404" customWidth="1"/>
    <col min="4515" max="4515" width="16.08984375" style="1404" customWidth="1"/>
    <col min="4516" max="4516" width="12.54296875" style="1404" customWidth="1"/>
    <col min="4517" max="4517" width="16.08984375" style="1404" customWidth="1"/>
    <col min="4518" max="4518" width="12.54296875" style="1404" customWidth="1"/>
    <col min="4519" max="4519" width="16.08984375" style="1404" customWidth="1"/>
    <col min="4520" max="4520" width="12.54296875" style="1404" customWidth="1"/>
    <col min="4521" max="4521" width="16.08984375" style="1404" customWidth="1"/>
    <col min="4522" max="4522" width="12.54296875" style="1404" customWidth="1"/>
    <col min="4523" max="4523" width="16.08984375" style="1404" customWidth="1"/>
    <col min="4524" max="4524" width="12.54296875" style="1404" customWidth="1"/>
    <col min="4525" max="4525" width="16.08984375" style="1404" customWidth="1"/>
    <col min="4526" max="4526" width="12.54296875" style="1404" customWidth="1"/>
    <col min="4527" max="4527" width="16.08984375" style="1404" customWidth="1"/>
    <col min="4528" max="4763" width="8.86328125" style="1404"/>
    <col min="4764" max="4764" width="7.6796875" style="1404" customWidth="1"/>
    <col min="4765" max="4765" width="47.31640625" style="1404" customWidth="1"/>
    <col min="4766" max="4766" width="6.54296875" style="1404" customWidth="1"/>
    <col min="4767" max="4767" width="6.08984375" style="1404" customWidth="1"/>
    <col min="4768" max="4768" width="12.54296875" style="1404" customWidth="1"/>
    <col min="4769" max="4769" width="16.08984375" style="1404" customWidth="1"/>
    <col min="4770" max="4770" width="12.54296875" style="1404" customWidth="1"/>
    <col min="4771" max="4771" width="16.08984375" style="1404" customWidth="1"/>
    <col min="4772" max="4772" width="12.54296875" style="1404" customWidth="1"/>
    <col min="4773" max="4773" width="16.08984375" style="1404" customWidth="1"/>
    <col min="4774" max="4774" width="12.54296875" style="1404" customWidth="1"/>
    <col min="4775" max="4775" width="16.08984375" style="1404" customWidth="1"/>
    <col min="4776" max="4776" width="12.54296875" style="1404" customWidth="1"/>
    <col min="4777" max="4777" width="16.08984375" style="1404" customWidth="1"/>
    <col min="4778" max="4778" width="12.54296875" style="1404" customWidth="1"/>
    <col min="4779" max="4779" width="16.08984375" style="1404" customWidth="1"/>
    <col min="4780" max="4780" width="12.54296875" style="1404" customWidth="1"/>
    <col min="4781" max="4781" width="16.08984375" style="1404" customWidth="1"/>
    <col min="4782" max="4782" width="12.54296875" style="1404" customWidth="1"/>
    <col min="4783" max="4783" width="16.08984375" style="1404" customWidth="1"/>
    <col min="4784" max="5019" width="8.86328125" style="1404"/>
    <col min="5020" max="5020" width="7.6796875" style="1404" customWidth="1"/>
    <col min="5021" max="5021" width="47.31640625" style="1404" customWidth="1"/>
    <col min="5022" max="5022" width="6.54296875" style="1404" customWidth="1"/>
    <col min="5023" max="5023" width="6.08984375" style="1404" customWidth="1"/>
    <col min="5024" max="5024" width="12.54296875" style="1404" customWidth="1"/>
    <col min="5025" max="5025" width="16.08984375" style="1404" customWidth="1"/>
    <col min="5026" max="5026" width="12.54296875" style="1404" customWidth="1"/>
    <col min="5027" max="5027" width="16.08984375" style="1404" customWidth="1"/>
    <col min="5028" max="5028" width="12.54296875" style="1404" customWidth="1"/>
    <col min="5029" max="5029" width="16.08984375" style="1404" customWidth="1"/>
    <col min="5030" max="5030" width="12.54296875" style="1404" customWidth="1"/>
    <col min="5031" max="5031" width="16.08984375" style="1404" customWidth="1"/>
    <col min="5032" max="5032" width="12.54296875" style="1404" customWidth="1"/>
    <col min="5033" max="5033" width="16.08984375" style="1404" customWidth="1"/>
    <col min="5034" max="5034" width="12.54296875" style="1404" customWidth="1"/>
    <col min="5035" max="5035" width="16.08984375" style="1404" customWidth="1"/>
    <col min="5036" max="5036" width="12.54296875" style="1404" customWidth="1"/>
    <col min="5037" max="5037" width="16.08984375" style="1404" customWidth="1"/>
    <col min="5038" max="5038" width="12.54296875" style="1404" customWidth="1"/>
    <col min="5039" max="5039" width="16.08984375" style="1404" customWidth="1"/>
    <col min="5040" max="5275" width="8.86328125" style="1404"/>
    <col min="5276" max="5276" width="7.6796875" style="1404" customWidth="1"/>
    <col min="5277" max="5277" width="47.31640625" style="1404" customWidth="1"/>
    <col min="5278" max="5278" width="6.54296875" style="1404" customWidth="1"/>
    <col min="5279" max="5279" width="6.08984375" style="1404" customWidth="1"/>
    <col min="5280" max="5280" width="12.54296875" style="1404" customWidth="1"/>
    <col min="5281" max="5281" width="16.08984375" style="1404" customWidth="1"/>
    <col min="5282" max="5282" width="12.54296875" style="1404" customWidth="1"/>
    <col min="5283" max="5283" width="16.08984375" style="1404" customWidth="1"/>
    <col min="5284" max="5284" width="12.54296875" style="1404" customWidth="1"/>
    <col min="5285" max="5285" width="16.08984375" style="1404" customWidth="1"/>
    <col min="5286" max="5286" width="12.54296875" style="1404" customWidth="1"/>
    <col min="5287" max="5287" width="16.08984375" style="1404" customWidth="1"/>
    <col min="5288" max="5288" width="12.54296875" style="1404" customWidth="1"/>
    <col min="5289" max="5289" width="16.08984375" style="1404" customWidth="1"/>
    <col min="5290" max="5290" width="12.54296875" style="1404" customWidth="1"/>
    <col min="5291" max="5291" width="16.08984375" style="1404" customWidth="1"/>
    <col min="5292" max="5292" width="12.54296875" style="1404" customWidth="1"/>
    <col min="5293" max="5293" width="16.08984375" style="1404" customWidth="1"/>
    <col min="5294" max="5294" width="12.54296875" style="1404" customWidth="1"/>
    <col min="5295" max="5295" width="16.08984375" style="1404" customWidth="1"/>
    <col min="5296" max="5531" width="8.86328125" style="1404"/>
    <col min="5532" max="5532" width="7.6796875" style="1404" customWidth="1"/>
    <col min="5533" max="5533" width="47.31640625" style="1404" customWidth="1"/>
    <col min="5534" max="5534" width="6.54296875" style="1404" customWidth="1"/>
    <col min="5535" max="5535" width="6.08984375" style="1404" customWidth="1"/>
    <col min="5536" max="5536" width="12.54296875" style="1404" customWidth="1"/>
    <col min="5537" max="5537" width="16.08984375" style="1404" customWidth="1"/>
    <col min="5538" max="5538" width="12.54296875" style="1404" customWidth="1"/>
    <col min="5539" max="5539" width="16.08984375" style="1404" customWidth="1"/>
    <col min="5540" max="5540" width="12.54296875" style="1404" customWidth="1"/>
    <col min="5541" max="5541" width="16.08984375" style="1404" customWidth="1"/>
    <col min="5542" max="5542" width="12.54296875" style="1404" customWidth="1"/>
    <col min="5543" max="5543" width="16.08984375" style="1404" customWidth="1"/>
    <col min="5544" max="5544" width="12.54296875" style="1404" customWidth="1"/>
    <col min="5545" max="5545" width="16.08984375" style="1404" customWidth="1"/>
    <col min="5546" max="5546" width="12.54296875" style="1404" customWidth="1"/>
    <col min="5547" max="5547" width="16.08984375" style="1404" customWidth="1"/>
    <col min="5548" max="5548" width="12.54296875" style="1404" customWidth="1"/>
    <col min="5549" max="5549" width="16.08984375" style="1404" customWidth="1"/>
    <col min="5550" max="5550" width="12.54296875" style="1404" customWidth="1"/>
    <col min="5551" max="5551" width="16.08984375" style="1404" customWidth="1"/>
    <col min="5552" max="5787" width="8.86328125" style="1404"/>
    <col min="5788" max="5788" width="7.6796875" style="1404" customWidth="1"/>
    <col min="5789" max="5789" width="47.31640625" style="1404" customWidth="1"/>
    <col min="5790" max="5790" width="6.54296875" style="1404" customWidth="1"/>
    <col min="5791" max="5791" width="6.08984375" style="1404" customWidth="1"/>
    <col min="5792" max="5792" width="12.54296875" style="1404" customWidth="1"/>
    <col min="5793" max="5793" width="16.08984375" style="1404" customWidth="1"/>
    <col min="5794" max="5794" width="12.54296875" style="1404" customWidth="1"/>
    <col min="5795" max="5795" width="16.08984375" style="1404" customWidth="1"/>
    <col min="5796" max="5796" width="12.54296875" style="1404" customWidth="1"/>
    <col min="5797" max="5797" width="16.08984375" style="1404" customWidth="1"/>
    <col min="5798" max="5798" width="12.54296875" style="1404" customWidth="1"/>
    <col min="5799" max="5799" width="16.08984375" style="1404" customWidth="1"/>
    <col min="5800" max="5800" width="12.54296875" style="1404" customWidth="1"/>
    <col min="5801" max="5801" width="16.08984375" style="1404" customWidth="1"/>
    <col min="5802" max="5802" width="12.54296875" style="1404" customWidth="1"/>
    <col min="5803" max="5803" width="16.08984375" style="1404" customWidth="1"/>
    <col min="5804" max="5804" width="12.54296875" style="1404" customWidth="1"/>
    <col min="5805" max="5805" width="16.08984375" style="1404" customWidth="1"/>
    <col min="5806" max="5806" width="12.54296875" style="1404" customWidth="1"/>
    <col min="5807" max="5807" width="16.08984375" style="1404" customWidth="1"/>
    <col min="5808" max="6043" width="8.86328125" style="1404"/>
    <col min="6044" max="6044" width="7.6796875" style="1404" customWidth="1"/>
    <col min="6045" max="6045" width="47.31640625" style="1404" customWidth="1"/>
    <col min="6046" max="6046" width="6.54296875" style="1404" customWidth="1"/>
    <col min="6047" max="6047" width="6.08984375" style="1404" customWidth="1"/>
    <col min="6048" max="6048" width="12.54296875" style="1404" customWidth="1"/>
    <col min="6049" max="6049" width="16.08984375" style="1404" customWidth="1"/>
    <col min="6050" max="6050" width="12.54296875" style="1404" customWidth="1"/>
    <col min="6051" max="6051" width="16.08984375" style="1404" customWidth="1"/>
    <col min="6052" max="6052" width="12.54296875" style="1404" customWidth="1"/>
    <col min="6053" max="6053" width="16.08984375" style="1404" customWidth="1"/>
    <col min="6054" max="6054" width="12.54296875" style="1404" customWidth="1"/>
    <col min="6055" max="6055" width="16.08984375" style="1404" customWidth="1"/>
    <col min="6056" max="6056" width="12.54296875" style="1404" customWidth="1"/>
    <col min="6057" max="6057" width="16.08984375" style="1404" customWidth="1"/>
    <col min="6058" max="6058" width="12.54296875" style="1404" customWidth="1"/>
    <col min="6059" max="6059" width="16.08984375" style="1404" customWidth="1"/>
    <col min="6060" max="6060" width="12.54296875" style="1404" customWidth="1"/>
    <col min="6061" max="6061" width="16.08984375" style="1404" customWidth="1"/>
    <col min="6062" max="6062" width="12.54296875" style="1404" customWidth="1"/>
    <col min="6063" max="6063" width="16.08984375" style="1404" customWidth="1"/>
    <col min="6064" max="6299" width="8.86328125" style="1404"/>
    <col min="6300" max="6300" width="7.6796875" style="1404" customWidth="1"/>
    <col min="6301" max="6301" width="47.31640625" style="1404" customWidth="1"/>
    <col min="6302" max="6302" width="6.54296875" style="1404" customWidth="1"/>
    <col min="6303" max="6303" width="6.08984375" style="1404" customWidth="1"/>
    <col min="6304" max="6304" width="12.54296875" style="1404" customWidth="1"/>
    <col min="6305" max="6305" width="16.08984375" style="1404" customWidth="1"/>
    <col min="6306" max="6306" width="12.54296875" style="1404" customWidth="1"/>
    <col min="6307" max="6307" width="16.08984375" style="1404" customWidth="1"/>
    <col min="6308" max="6308" width="12.54296875" style="1404" customWidth="1"/>
    <col min="6309" max="6309" width="16.08984375" style="1404" customWidth="1"/>
    <col min="6310" max="6310" width="12.54296875" style="1404" customWidth="1"/>
    <col min="6311" max="6311" width="16.08984375" style="1404" customWidth="1"/>
    <col min="6312" max="6312" width="12.54296875" style="1404" customWidth="1"/>
    <col min="6313" max="6313" width="16.08984375" style="1404" customWidth="1"/>
    <col min="6314" max="6314" width="12.54296875" style="1404" customWidth="1"/>
    <col min="6315" max="6315" width="16.08984375" style="1404" customWidth="1"/>
    <col min="6316" max="6316" width="12.54296875" style="1404" customWidth="1"/>
    <col min="6317" max="6317" width="16.08984375" style="1404" customWidth="1"/>
    <col min="6318" max="6318" width="12.54296875" style="1404" customWidth="1"/>
    <col min="6319" max="6319" width="16.08984375" style="1404" customWidth="1"/>
    <col min="6320" max="6555" width="8.86328125" style="1404"/>
    <col min="6556" max="6556" width="7.6796875" style="1404" customWidth="1"/>
    <col min="6557" max="6557" width="47.31640625" style="1404" customWidth="1"/>
    <col min="6558" max="6558" width="6.54296875" style="1404" customWidth="1"/>
    <col min="6559" max="6559" width="6.08984375" style="1404" customWidth="1"/>
    <col min="6560" max="6560" width="12.54296875" style="1404" customWidth="1"/>
    <col min="6561" max="6561" width="16.08984375" style="1404" customWidth="1"/>
    <col min="6562" max="6562" width="12.54296875" style="1404" customWidth="1"/>
    <col min="6563" max="6563" width="16.08984375" style="1404" customWidth="1"/>
    <col min="6564" max="6564" width="12.54296875" style="1404" customWidth="1"/>
    <col min="6565" max="6565" width="16.08984375" style="1404" customWidth="1"/>
    <col min="6566" max="6566" width="12.54296875" style="1404" customWidth="1"/>
    <col min="6567" max="6567" width="16.08984375" style="1404" customWidth="1"/>
    <col min="6568" max="6568" width="12.54296875" style="1404" customWidth="1"/>
    <col min="6569" max="6569" width="16.08984375" style="1404" customWidth="1"/>
    <col min="6570" max="6570" width="12.54296875" style="1404" customWidth="1"/>
    <col min="6571" max="6571" width="16.08984375" style="1404" customWidth="1"/>
    <col min="6572" max="6572" width="12.54296875" style="1404" customWidth="1"/>
    <col min="6573" max="6573" width="16.08984375" style="1404" customWidth="1"/>
    <col min="6574" max="6574" width="12.54296875" style="1404" customWidth="1"/>
    <col min="6575" max="6575" width="16.08984375" style="1404" customWidth="1"/>
    <col min="6576" max="6811" width="8.86328125" style="1404"/>
    <col min="6812" max="6812" width="7.6796875" style="1404" customWidth="1"/>
    <col min="6813" max="6813" width="47.31640625" style="1404" customWidth="1"/>
    <col min="6814" max="6814" width="6.54296875" style="1404" customWidth="1"/>
    <col min="6815" max="6815" width="6.08984375" style="1404" customWidth="1"/>
    <col min="6816" max="6816" width="12.54296875" style="1404" customWidth="1"/>
    <col min="6817" max="6817" width="16.08984375" style="1404" customWidth="1"/>
    <col min="6818" max="6818" width="12.54296875" style="1404" customWidth="1"/>
    <col min="6819" max="6819" width="16.08984375" style="1404" customWidth="1"/>
    <col min="6820" max="6820" width="12.54296875" style="1404" customWidth="1"/>
    <col min="6821" max="6821" width="16.08984375" style="1404" customWidth="1"/>
    <col min="6822" max="6822" width="12.54296875" style="1404" customWidth="1"/>
    <col min="6823" max="6823" width="16.08984375" style="1404" customWidth="1"/>
    <col min="6824" max="6824" width="12.54296875" style="1404" customWidth="1"/>
    <col min="6825" max="6825" width="16.08984375" style="1404" customWidth="1"/>
    <col min="6826" max="6826" width="12.54296875" style="1404" customWidth="1"/>
    <col min="6827" max="6827" width="16.08984375" style="1404" customWidth="1"/>
    <col min="6828" max="6828" width="12.54296875" style="1404" customWidth="1"/>
    <col min="6829" max="6829" width="16.08984375" style="1404" customWidth="1"/>
    <col min="6830" max="6830" width="12.54296875" style="1404" customWidth="1"/>
    <col min="6831" max="6831" width="16.08984375" style="1404" customWidth="1"/>
    <col min="6832" max="7067" width="8.86328125" style="1404"/>
    <col min="7068" max="7068" width="7.6796875" style="1404" customWidth="1"/>
    <col min="7069" max="7069" width="47.31640625" style="1404" customWidth="1"/>
    <col min="7070" max="7070" width="6.54296875" style="1404" customWidth="1"/>
    <col min="7071" max="7071" width="6.08984375" style="1404" customWidth="1"/>
    <col min="7072" max="7072" width="12.54296875" style="1404" customWidth="1"/>
    <col min="7073" max="7073" width="16.08984375" style="1404" customWidth="1"/>
    <col min="7074" max="7074" width="12.54296875" style="1404" customWidth="1"/>
    <col min="7075" max="7075" width="16.08984375" style="1404" customWidth="1"/>
    <col min="7076" max="7076" width="12.54296875" style="1404" customWidth="1"/>
    <col min="7077" max="7077" width="16.08984375" style="1404" customWidth="1"/>
    <col min="7078" max="7078" width="12.54296875" style="1404" customWidth="1"/>
    <col min="7079" max="7079" width="16.08984375" style="1404" customWidth="1"/>
    <col min="7080" max="7080" width="12.54296875" style="1404" customWidth="1"/>
    <col min="7081" max="7081" width="16.08984375" style="1404" customWidth="1"/>
    <col min="7082" max="7082" width="12.54296875" style="1404" customWidth="1"/>
    <col min="7083" max="7083" width="16.08984375" style="1404" customWidth="1"/>
    <col min="7084" max="7084" width="12.54296875" style="1404" customWidth="1"/>
    <col min="7085" max="7085" width="16.08984375" style="1404" customWidth="1"/>
    <col min="7086" max="7086" width="12.54296875" style="1404" customWidth="1"/>
    <col min="7087" max="7087" width="16.08984375" style="1404" customWidth="1"/>
    <col min="7088" max="7323" width="8.86328125" style="1404"/>
    <col min="7324" max="7324" width="7.6796875" style="1404" customWidth="1"/>
    <col min="7325" max="7325" width="47.31640625" style="1404" customWidth="1"/>
    <col min="7326" max="7326" width="6.54296875" style="1404" customWidth="1"/>
    <col min="7327" max="7327" width="6.08984375" style="1404" customWidth="1"/>
    <col min="7328" max="7328" width="12.54296875" style="1404" customWidth="1"/>
    <col min="7329" max="7329" width="16.08984375" style="1404" customWidth="1"/>
    <col min="7330" max="7330" width="12.54296875" style="1404" customWidth="1"/>
    <col min="7331" max="7331" width="16.08984375" style="1404" customWidth="1"/>
    <col min="7332" max="7332" width="12.54296875" style="1404" customWidth="1"/>
    <col min="7333" max="7333" width="16.08984375" style="1404" customWidth="1"/>
    <col min="7334" max="7334" width="12.54296875" style="1404" customWidth="1"/>
    <col min="7335" max="7335" width="16.08984375" style="1404" customWidth="1"/>
    <col min="7336" max="7336" width="12.54296875" style="1404" customWidth="1"/>
    <col min="7337" max="7337" width="16.08984375" style="1404" customWidth="1"/>
    <col min="7338" max="7338" width="12.54296875" style="1404" customWidth="1"/>
    <col min="7339" max="7339" width="16.08984375" style="1404" customWidth="1"/>
    <col min="7340" max="7340" width="12.54296875" style="1404" customWidth="1"/>
    <col min="7341" max="7341" width="16.08984375" style="1404" customWidth="1"/>
    <col min="7342" max="7342" width="12.54296875" style="1404" customWidth="1"/>
    <col min="7343" max="7343" width="16.08984375" style="1404" customWidth="1"/>
    <col min="7344" max="7579" width="8.86328125" style="1404"/>
    <col min="7580" max="7580" width="7.6796875" style="1404" customWidth="1"/>
    <col min="7581" max="7581" width="47.31640625" style="1404" customWidth="1"/>
    <col min="7582" max="7582" width="6.54296875" style="1404" customWidth="1"/>
    <col min="7583" max="7583" width="6.08984375" style="1404" customWidth="1"/>
    <col min="7584" max="7584" width="12.54296875" style="1404" customWidth="1"/>
    <col min="7585" max="7585" width="16.08984375" style="1404" customWidth="1"/>
    <col min="7586" max="7586" width="12.54296875" style="1404" customWidth="1"/>
    <col min="7587" max="7587" width="16.08984375" style="1404" customWidth="1"/>
    <col min="7588" max="7588" width="12.54296875" style="1404" customWidth="1"/>
    <col min="7589" max="7589" width="16.08984375" style="1404" customWidth="1"/>
    <col min="7590" max="7590" width="12.54296875" style="1404" customWidth="1"/>
    <col min="7591" max="7591" width="16.08984375" style="1404" customWidth="1"/>
    <col min="7592" max="7592" width="12.54296875" style="1404" customWidth="1"/>
    <col min="7593" max="7593" width="16.08984375" style="1404" customWidth="1"/>
    <col min="7594" max="7594" width="12.54296875" style="1404" customWidth="1"/>
    <col min="7595" max="7595" width="16.08984375" style="1404" customWidth="1"/>
    <col min="7596" max="7596" width="12.54296875" style="1404" customWidth="1"/>
    <col min="7597" max="7597" width="16.08984375" style="1404" customWidth="1"/>
    <col min="7598" max="7598" width="12.54296875" style="1404" customWidth="1"/>
    <col min="7599" max="7599" width="16.08984375" style="1404" customWidth="1"/>
    <col min="7600" max="7835" width="8.86328125" style="1404"/>
    <col min="7836" max="7836" width="7.6796875" style="1404" customWidth="1"/>
    <col min="7837" max="7837" width="47.31640625" style="1404" customWidth="1"/>
    <col min="7838" max="7838" width="6.54296875" style="1404" customWidth="1"/>
    <col min="7839" max="7839" width="6.08984375" style="1404" customWidth="1"/>
    <col min="7840" max="7840" width="12.54296875" style="1404" customWidth="1"/>
    <col min="7841" max="7841" width="16.08984375" style="1404" customWidth="1"/>
    <col min="7842" max="7842" width="12.54296875" style="1404" customWidth="1"/>
    <col min="7843" max="7843" width="16.08984375" style="1404" customWidth="1"/>
    <col min="7844" max="7844" width="12.54296875" style="1404" customWidth="1"/>
    <col min="7845" max="7845" width="16.08984375" style="1404" customWidth="1"/>
    <col min="7846" max="7846" width="12.54296875" style="1404" customWidth="1"/>
    <col min="7847" max="7847" width="16.08984375" style="1404" customWidth="1"/>
    <col min="7848" max="7848" width="12.54296875" style="1404" customWidth="1"/>
    <col min="7849" max="7849" width="16.08984375" style="1404" customWidth="1"/>
    <col min="7850" max="7850" width="12.54296875" style="1404" customWidth="1"/>
    <col min="7851" max="7851" width="16.08984375" style="1404" customWidth="1"/>
    <col min="7852" max="7852" width="12.54296875" style="1404" customWidth="1"/>
    <col min="7853" max="7853" width="16.08984375" style="1404" customWidth="1"/>
    <col min="7854" max="7854" width="12.54296875" style="1404" customWidth="1"/>
    <col min="7855" max="7855" width="16.08984375" style="1404" customWidth="1"/>
    <col min="7856" max="8091" width="8.86328125" style="1404"/>
    <col min="8092" max="8092" width="7.6796875" style="1404" customWidth="1"/>
    <col min="8093" max="8093" width="47.31640625" style="1404" customWidth="1"/>
    <col min="8094" max="8094" width="6.54296875" style="1404" customWidth="1"/>
    <col min="8095" max="8095" width="6.08984375" style="1404" customWidth="1"/>
    <col min="8096" max="8096" width="12.54296875" style="1404" customWidth="1"/>
    <col min="8097" max="8097" width="16.08984375" style="1404" customWidth="1"/>
    <col min="8098" max="8098" width="12.54296875" style="1404" customWidth="1"/>
    <col min="8099" max="8099" width="16.08984375" style="1404" customWidth="1"/>
    <col min="8100" max="8100" width="12.54296875" style="1404" customWidth="1"/>
    <col min="8101" max="8101" width="16.08984375" style="1404" customWidth="1"/>
    <col min="8102" max="8102" width="12.54296875" style="1404" customWidth="1"/>
    <col min="8103" max="8103" width="16.08984375" style="1404" customWidth="1"/>
    <col min="8104" max="8104" width="12.54296875" style="1404" customWidth="1"/>
    <col min="8105" max="8105" width="16.08984375" style="1404" customWidth="1"/>
    <col min="8106" max="8106" width="12.54296875" style="1404" customWidth="1"/>
    <col min="8107" max="8107" width="16.08984375" style="1404" customWidth="1"/>
    <col min="8108" max="8108" width="12.54296875" style="1404" customWidth="1"/>
    <col min="8109" max="8109" width="16.08984375" style="1404" customWidth="1"/>
    <col min="8110" max="8110" width="12.54296875" style="1404" customWidth="1"/>
    <col min="8111" max="8111" width="16.08984375" style="1404" customWidth="1"/>
    <col min="8112" max="8347" width="8.86328125" style="1404"/>
    <col min="8348" max="8348" width="7.6796875" style="1404" customWidth="1"/>
    <col min="8349" max="8349" width="47.31640625" style="1404" customWidth="1"/>
    <col min="8350" max="8350" width="6.54296875" style="1404" customWidth="1"/>
    <col min="8351" max="8351" width="6.08984375" style="1404" customWidth="1"/>
    <col min="8352" max="8352" width="12.54296875" style="1404" customWidth="1"/>
    <col min="8353" max="8353" width="16.08984375" style="1404" customWidth="1"/>
    <col min="8354" max="8354" width="12.54296875" style="1404" customWidth="1"/>
    <col min="8355" max="8355" width="16.08984375" style="1404" customWidth="1"/>
    <col min="8356" max="8356" width="12.54296875" style="1404" customWidth="1"/>
    <col min="8357" max="8357" width="16.08984375" style="1404" customWidth="1"/>
    <col min="8358" max="8358" width="12.54296875" style="1404" customWidth="1"/>
    <col min="8359" max="8359" width="16.08984375" style="1404" customWidth="1"/>
    <col min="8360" max="8360" width="12.54296875" style="1404" customWidth="1"/>
    <col min="8361" max="8361" width="16.08984375" style="1404" customWidth="1"/>
    <col min="8362" max="8362" width="12.54296875" style="1404" customWidth="1"/>
    <col min="8363" max="8363" width="16.08984375" style="1404" customWidth="1"/>
    <col min="8364" max="8364" width="12.54296875" style="1404" customWidth="1"/>
    <col min="8365" max="8365" width="16.08984375" style="1404" customWidth="1"/>
    <col min="8366" max="8366" width="12.54296875" style="1404" customWidth="1"/>
    <col min="8367" max="8367" width="16.08984375" style="1404" customWidth="1"/>
    <col min="8368" max="8603" width="8.86328125" style="1404"/>
    <col min="8604" max="8604" width="7.6796875" style="1404" customWidth="1"/>
    <col min="8605" max="8605" width="47.31640625" style="1404" customWidth="1"/>
    <col min="8606" max="8606" width="6.54296875" style="1404" customWidth="1"/>
    <col min="8607" max="8607" width="6.08984375" style="1404" customWidth="1"/>
    <col min="8608" max="8608" width="12.54296875" style="1404" customWidth="1"/>
    <col min="8609" max="8609" width="16.08984375" style="1404" customWidth="1"/>
    <col min="8610" max="8610" width="12.54296875" style="1404" customWidth="1"/>
    <col min="8611" max="8611" width="16.08984375" style="1404" customWidth="1"/>
    <col min="8612" max="8612" width="12.54296875" style="1404" customWidth="1"/>
    <col min="8613" max="8613" width="16.08984375" style="1404" customWidth="1"/>
    <col min="8614" max="8614" width="12.54296875" style="1404" customWidth="1"/>
    <col min="8615" max="8615" width="16.08984375" style="1404" customWidth="1"/>
    <col min="8616" max="8616" width="12.54296875" style="1404" customWidth="1"/>
    <col min="8617" max="8617" width="16.08984375" style="1404" customWidth="1"/>
    <col min="8618" max="8618" width="12.54296875" style="1404" customWidth="1"/>
    <col min="8619" max="8619" width="16.08984375" style="1404" customWidth="1"/>
    <col min="8620" max="8620" width="12.54296875" style="1404" customWidth="1"/>
    <col min="8621" max="8621" width="16.08984375" style="1404" customWidth="1"/>
    <col min="8622" max="8622" width="12.54296875" style="1404" customWidth="1"/>
    <col min="8623" max="8623" width="16.08984375" style="1404" customWidth="1"/>
    <col min="8624" max="8859" width="8.86328125" style="1404"/>
    <col min="8860" max="8860" width="7.6796875" style="1404" customWidth="1"/>
    <col min="8861" max="8861" width="47.31640625" style="1404" customWidth="1"/>
    <col min="8862" max="8862" width="6.54296875" style="1404" customWidth="1"/>
    <col min="8863" max="8863" width="6.08984375" style="1404" customWidth="1"/>
    <col min="8864" max="8864" width="12.54296875" style="1404" customWidth="1"/>
    <col min="8865" max="8865" width="16.08984375" style="1404" customWidth="1"/>
    <col min="8866" max="8866" width="12.54296875" style="1404" customWidth="1"/>
    <col min="8867" max="8867" width="16.08984375" style="1404" customWidth="1"/>
    <col min="8868" max="8868" width="12.54296875" style="1404" customWidth="1"/>
    <col min="8869" max="8869" width="16.08984375" style="1404" customWidth="1"/>
    <col min="8870" max="8870" width="12.54296875" style="1404" customWidth="1"/>
    <col min="8871" max="8871" width="16.08984375" style="1404" customWidth="1"/>
    <col min="8872" max="8872" width="12.54296875" style="1404" customWidth="1"/>
    <col min="8873" max="8873" width="16.08984375" style="1404" customWidth="1"/>
    <col min="8874" max="8874" width="12.54296875" style="1404" customWidth="1"/>
    <col min="8875" max="8875" width="16.08984375" style="1404" customWidth="1"/>
    <col min="8876" max="8876" width="12.54296875" style="1404" customWidth="1"/>
    <col min="8877" max="8877" width="16.08984375" style="1404" customWidth="1"/>
    <col min="8878" max="8878" width="12.54296875" style="1404" customWidth="1"/>
    <col min="8879" max="8879" width="16.08984375" style="1404" customWidth="1"/>
    <col min="8880" max="9115" width="8.86328125" style="1404"/>
    <col min="9116" max="9116" width="7.6796875" style="1404" customWidth="1"/>
    <col min="9117" max="9117" width="47.31640625" style="1404" customWidth="1"/>
    <col min="9118" max="9118" width="6.54296875" style="1404" customWidth="1"/>
    <col min="9119" max="9119" width="6.08984375" style="1404" customWidth="1"/>
    <col min="9120" max="9120" width="12.54296875" style="1404" customWidth="1"/>
    <col min="9121" max="9121" width="16.08984375" style="1404" customWidth="1"/>
    <col min="9122" max="9122" width="12.54296875" style="1404" customWidth="1"/>
    <col min="9123" max="9123" width="16.08984375" style="1404" customWidth="1"/>
    <col min="9124" max="9124" width="12.54296875" style="1404" customWidth="1"/>
    <col min="9125" max="9125" width="16.08984375" style="1404" customWidth="1"/>
    <col min="9126" max="9126" width="12.54296875" style="1404" customWidth="1"/>
    <col min="9127" max="9127" width="16.08984375" style="1404" customWidth="1"/>
    <col min="9128" max="9128" width="12.54296875" style="1404" customWidth="1"/>
    <col min="9129" max="9129" width="16.08984375" style="1404" customWidth="1"/>
    <col min="9130" max="9130" width="12.54296875" style="1404" customWidth="1"/>
    <col min="9131" max="9131" width="16.08984375" style="1404" customWidth="1"/>
    <col min="9132" max="9132" width="12.54296875" style="1404" customWidth="1"/>
    <col min="9133" max="9133" width="16.08984375" style="1404" customWidth="1"/>
    <col min="9134" max="9134" width="12.54296875" style="1404" customWidth="1"/>
    <col min="9135" max="9135" width="16.08984375" style="1404" customWidth="1"/>
    <col min="9136" max="9371" width="8.86328125" style="1404"/>
    <col min="9372" max="9372" width="7.6796875" style="1404" customWidth="1"/>
    <col min="9373" max="9373" width="47.31640625" style="1404" customWidth="1"/>
    <col min="9374" max="9374" width="6.54296875" style="1404" customWidth="1"/>
    <col min="9375" max="9375" width="6.08984375" style="1404" customWidth="1"/>
    <col min="9376" max="9376" width="12.54296875" style="1404" customWidth="1"/>
    <col min="9377" max="9377" width="16.08984375" style="1404" customWidth="1"/>
    <col min="9378" max="9378" width="12.54296875" style="1404" customWidth="1"/>
    <col min="9379" max="9379" width="16.08984375" style="1404" customWidth="1"/>
    <col min="9380" max="9380" width="12.54296875" style="1404" customWidth="1"/>
    <col min="9381" max="9381" width="16.08984375" style="1404" customWidth="1"/>
    <col min="9382" max="9382" width="12.54296875" style="1404" customWidth="1"/>
    <col min="9383" max="9383" width="16.08984375" style="1404" customWidth="1"/>
    <col min="9384" max="9384" width="12.54296875" style="1404" customWidth="1"/>
    <col min="9385" max="9385" width="16.08984375" style="1404" customWidth="1"/>
    <col min="9386" max="9386" width="12.54296875" style="1404" customWidth="1"/>
    <col min="9387" max="9387" width="16.08984375" style="1404" customWidth="1"/>
    <col min="9388" max="9388" width="12.54296875" style="1404" customWidth="1"/>
    <col min="9389" max="9389" width="16.08984375" style="1404" customWidth="1"/>
    <col min="9390" max="9390" width="12.54296875" style="1404" customWidth="1"/>
    <col min="9391" max="9391" width="16.08984375" style="1404" customWidth="1"/>
    <col min="9392" max="9627" width="8.86328125" style="1404"/>
    <col min="9628" max="9628" width="7.6796875" style="1404" customWidth="1"/>
    <col min="9629" max="9629" width="47.31640625" style="1404" customWidth="1"/>
    <col min="9630" max="9630" width="6.54296875" style="1404" customWidth="1"/>
    <col min="9631" max="9631" width="6.08984375" style="1404" customWidth="1"/>
    <col min="9632" max="9632" width="12.54296875" style="1404" customWidth="1"/>
    <col min="9633" max="9633" width="16.08984375" style="1404" customWidth="1"/>
    <col min="9634" max="9634" width="12.54296875" style="1404" customWidth="1"/>
    <col min="9635" max="9635" width="16.08984375" style="1404" customWidth="1"/>
    <col min="9636" max="9636" width="12.54296875" style="1404" customWidth="1"/>
    <col min="9637" max="9637" width="16.08984375" style="1404" customWidth="1"/>
    <col min="9638" max="9638" width="12.54296875" style="1404" customWidth="1"/>
    <col min="9639" max="9639" width="16.08984375" style="1404" customWidth="1"/>
    <col min="9640" max="9640" width="12.54296875" style="1404" customWidth="1"/>
    <col min="9641" max="9641" width="16.08984375" style="1404" customWidth="1"/>
    <col min="9642" max="9642" width="12.54296875" style="1404" customWidth="1"/>
    <col min="9643" max="9643" width="16.08984375" style="1404" customWidth="1"/>
    <col min="9644" max="9644" width="12.54296875" style="1404" customWidth="1"/>
    <col min="9645" max="9645" width="16.08984375" style="1404" customWidth="1"/>
    <col min="9646" max="9646" width="12.54296875" style="1404" customWidth="1"/>
    <col min="9647" max="9647" width="16.08984375" style="1404" customWidth="1"/>
    <col min="9648" max="9883" width="8.86328125" style="1404"/>
    <col min="9884" max="9884" width="7.6796875" style="1404" customWidth="1"/>
    <col min="9885" max="9885" width="47.31640625" style="1404" customWidth="1"/>
    <col min="9886" max="9886" width="6.54296875" style="1404" customWidth="1"/>
    <col min="9887" max="9887" width="6.08984375" style="1404" customWidth="1"/>
    <col min="9888" max="9888" width="12.54296875" style="1404" customWidth="1"/>
    <col min="9889" max="9889" width="16.08984375" style="1404" customWidth="1"/>
    <col min="9890" max="9890" width="12.54296875" style="1404" customWidth="1"/>
    <col min="9891" max="9891" width="16.08984375" style="1404" customWidth="1"/>
    <col min="9892" max="9892" width="12.54296875" style="1404" customWidth="1"/>
    <col min="9893" max="9893" width="16.08984375" style="1404" customWidth="1"/>
    <col min="9894" max="9894" width="12.54296875" style="1404" customWidth="1"/>
    <col min="9895" max="9895" width="16.08984375" style="1404" customWidth="1"/>
    <col min="9896" max="9896" width="12.54296875" style="1404" customWidth="1"/>
    <col min="9897" max="9897" width="16.08984375" style="1404" customWidth="1"/>
    <col min="9898" max="9898" width="12.54296875" style="1404" customWidth="1"/>
    <col min="9899" max="9899" width="16.08984375" style="1404" customWidth="1"/>
    <col min="9900" max="9900" width="12.54296875" style="1404" customWidth="1"/>
    <col min="9901" max="9901" width="16.08984375" style="1404" customWidth="1"/>
    <col min="9902" max="9902" width="12.54296875" style="1404" customWidth="1"/>
    <col min="9903" max="9903" width="16.08984375" style="1404" customWidth="1"/>
    <col min="9904" max="10139" width="8.86328125" style="1404"/>
    <col min="10140" max="10140" width="7.6796875" style="1404" customWidth="1"/>
    <col min="10141" max="10141" width="47.31640625" style="1404" customWidth="1"/>
    <col min="10142" max="10142" width="6.54296875" style="1404" customWidth="1"/>
    <col min="10143" max="10143" width="6.08984375" style="1404" customWidth="1"/>
    <col min="10144" max="10144" width="12.54296875" style="1404" customWidth="1"/>
    <col min="10145" max="10145" width="16.08984375" style="1404" customWidth="1"/>
    <col min="10146" max="10146" width="12.54296875" style="1404" customWidth="1"/>
    <col min="10147" max="10147" width="16.08984375" style="1404" customWidth="1"/>
    <col min="10148" max="10148" width="12.54296875" style="1404" customWidth="1"/>
    <col min="10149" max="10149" width="16.08984375" style="1404" customWidth="1"/>
    <col min="10150" max="10150" width="12.54296875" style="1404" customWidth="1"/>
    <col min="10151" max="10151" width="16.08984375" style="1404" customWidth="1"/>
    <col min="10152" max="10152" width="12.54296875" style="1404" customWidth="1"/>
    <col min="10153" max="10153" width="16.08984375" style="1404" customWidth="1"/>
    <col min="10154" max="10154" width="12.54296875" style="1404" customWidth="1"/>
    <col min="10155" max="10155" width="16.08984375" style="1404" customWidth="1"/>
    <col min="10156" max="10156" width="12.54296875" style="1404" customWidth="1"/>
    <col min="10157" max="10157" width="16.08984375" style="1404" customWidth="1"/>
    <col min="10158" max="10158" width="12.54296875" style="1404" customWidth="1"/>
    <col min="10159" max="10159" width="16.08984375" style="1404" customWidth="1"/>
    <col min="10160" max="10395" width="8.86328125" style="1404"/>
    <col min="10396" max="10396" width="7.6796875" style="1404" customWidth="1"/>
    <col min="10397" max="10397" width="47.31640625" style="1404" customWidth="1"/>
    <col min="10398" max="10398" width="6.54296875" style="1404" customWidth="1"/>
    <col min="10399" max="10399" width="6.08984375" style="1404" customWidth="1"/>
    <col min="10400" max="10400" width="12.54296875" style="1404" customWidth="1"/>
    <col min="10401" max="10401" width="16.08984375" style="1404" customWidth="1"/>
    <col min="10402" max="10402" width="12.54296875" style="1404" customWidth="1"/>
    <col min="10403" max="10403" width="16.08984375" style="1404" customWidth="1"/>
    <col min="10404" max="10404" width="12.54296875" style="1404" customWidth="1"/>
    <col min="10405" max="10405" width="16.08984375" style="1404" customWidth="1"/>
    <col min="10406" max="10406" width="12.54296875" style="1404" customWidth="1"/>
    <col min="10407" max="10407" width="16.08984375" style="1404" customWidth="1"/>
    <col min="10408" max="10408" width="12.54296875" style="1404" customWidth="1"/>
    <col min="10409" max="10409" width="16.08984375" style="1404" customWidth="1"/>
    <col min="10410" max="10410" width="12.54296875" style="1404" customWidth="1"/>
    <col min="10411" max="10411" width="16.08984375" style="1404" customWidth="1"/>
    <col min="10412" max="10412" width="12.54296875" style="1404" customWidth="1"/>
    <col min="10413" max="10413" width="16.08984375" style="1404" customWidth="1"/>
    <col min="10414" max="10414" width="12.54296875" style="1404" customWidth="1"/>
    <col min="10415" max="10415" width="16.08984375" style="1404" customWidth="1"/>
    <col min="10416" max="10651" width="8.86328125" style="1404"/>
    <col min="10652" max="10652" width="7.6796875" style="1404" customWidth="1"/>
    <col min="10653" max="10653" width="47.31640625" style="1404" customWidth="1"/>
    <col min="10654" max="10654" width="6.54296875" style="1404" customWidth="1"/>
    <col min="10655" max="10655" width="6.08984375" style="1404" customWidth="1"/>
    <col min="10656" max="10656" width="12.54296875" style="1404" customWidth="1"/>
    <col min="10657" max="10657" width="16.08984375" style="1404" customWidth="1"/>
    <col min="10658" max="10658" width="12.54296875" style="1404" customWidth="1"/>
    <col min="10659" max="10659" width="16.08984375" style="1404" customWidth="1"/>
    <col min="10660" max="10660" width="12.54296875" style="1404" customWidth="1"/>
    <col min="10661" max="10661" width="16.08984375" style="1404" customWidth="1"/>
    <col min="10662" max="10662" width="12.54296875" style="1404" customWidth="1"/>
    <col min="10663" max="10663" width="16.08984375" style="1404" customWidth="1"/>
    <col min="10664" max="10664" width="12.54296875" style="1404" customWidth="1"/>
    <col min="10665" max="10665" width="16.08984375" style="1404" customWidth="1"/>
    <col min="10666" max="10666" width="12.54296875" style="1404" customWidth="1"/>
    <col min="10667" max="10667" width="16.08984375" style="1404" customWidth="1"/>
    <col min="10668" max="10668" width="12.54296875" style="1404" customWidth="1"/>
    <col min="10669" max="10669" width="16.08984375" style="1404" customWidth="1"/>
    <col min="10670" max="10670" width="12.54296875" style="1404" customWidth="1"/>
    <col min="10671" max="10671" width="16.08984375" style="1404" customWidth="1"/>
    <col min="10672" max="10907" width="8.86328125" style="1404"/>
    <col min="10908" max="10908" width="7.6796875" style="1404" customWidth="1"/>
    <col min="10909" max="10909" width="47.31640625" style="1404" customWidth="1"/>
    <col min="10910" max="10910" width="6.54296875" style="1404" customWidth="1"/>
    <col min="10911" max="10911" width="6.08984375" style="1404" customWidth="1"/>
    <col min="10912" max="10912" width="12.54296875" style="1404" customWidth="1"/>
    <col min="10913" max="10913" width="16.08984375" style="1404" customWidth="1"/>
    <col min="10914" max="10914" width="12.54296875" style="1404" customWidth="1"/>
    <col min="10915" max="10915" width="16.08984375" style="1404" customWidth="1"/>
    <col min="10916" max="10916" width="12.54296875" style="1404" customWidth="1"/>
    <col min="10917" max="10917" width="16.08984375" style="1404" customWidth="1"/>
    <col min="10918" max="10918" width="12.54296875" style="1404" customWidth="1"/>
    <col min="10919" max="10919" width="16.08984375" style="1404" customWidth="1"/>
    <col min="10920" max="10920" width="12.54296875" style="1404" customWidth="1"/>
    <col min="10921" max="10921" width="16.08984375" style="1404" customWidth="1"/>
    <col min="10922" max="10922" width="12.54296875" style="1404" customWidth="1"/>
    <col min="10923" max="10923" width="16.08984375" style="1404" customWidth="1"/>
    <col min="10924" max="10924" width="12.54296875" style="1404" customWidth="1"/>
    <col min="10925" max="10925" width="16.08984375" style="1404" customWidth="1"/>
    <col min="10926" max="10926" width="12.54296875" style="1404" customWidth="1"/>
    <col min="10927" max="10927" width="16.08984375" style="1404" customWidth="1"/>
    <col min="10928" max="11163" width="8.86328125" style="1404"/>
    <col min="11164" max="11164" width="7.6796875" style="1404" customWidth="1"/>
    <col min="11165" max="11165" width="47.31640625" style="1404" customWidth="1"/>
    <col min="11166" max="11166" width="6.54296875" style="1404" customWidth="1"/>
    <col min="11167" max="11167" width="6.08984375" style="1404" customWidth="1"/>
    <col min="11168" max="11168" width="12.54296875" style="1404" customWidth="1"/>
    <col min="11169" max="11169" width="16.08984375" style="1404" customWidth="1"/>
    <col min="11170" max="11170" width="12.54296875" style="1404" customWidth="1"/>
    <col min="11171" max="11171" width="16.08984375" style="1404" customWidth="1"/>
    <col min="11172" max="11172" width="12.54296875" style="1404" customWidth="1"/>
    <col min="11173" max="11173" width="16.08984375" style="1404" customWidth="1"/>
    <col min="11174" max="11174" width="12.54296875" style="1404" customWidth="1"/>
    <col min="11175" max="11175" width="16.08984375" style="1404" customWidth="1"/>
    <col min="11176" max="11176" width="12.54296875" style="1404" customWidth="1"/>
    <col min="11177" max="11177" width="16.08984375" style="1404" customWidth="1"/>
    <col min="11178" max="11178" width="12.54296875" style="1404" customWidth="1"/>
    <col min="11179" max="11179" width="16.08984375" style="1404" customWidth="1"/>
    <col min="11180" max="11180" width="12.54296875" style="1404" customWidth="1"/>
    <col min="11181" max="11181" width="16.08984375" style="1404" customWidth="1"/>
    <col min="11182" max="11182" width="12.54296875" style="1404" customWidth="1"/>
    <col min="11183" max="11183" width="16.08984375" style="1404" customWidth="1"/>
    <col min="11184" max="11419" width="8.86328125" style="1404"/>
    <col min="11420" max="11420" width="7.6796875" style="1404" customWidth="1"/>
    <col min="11421" max="11421" width="47.31640625" style="1404" customWidth="1"/>
    <col min="11422" max="11422" width="6.54296875" style="1404" customWidth="1"/>
    <col min="11423" max="11423" width="6.08984375" style="1404" customWidth="1"/>
    <col min="11424" max="11424" width="12.54296875" style="1404" customWidth="1"/>
    <col min="11425" max="11425" width="16.08984375" style="1404" customWidth="1"/>
    <col min="11426" max="11426" width="12.54296875" style="1404" customWidth="1"/>
    <col min="11427" max="11427" width="16.08984375" style="1404" customWidth="1"/>
    <col min="11428" max="11428" width="12.54296875" style="1404" customWidth="1"/>
    <col min="11429" max="11429" width="16.08984375" style="1404" customWidth="1"/>
    <col min="11430" max="11430" width="12.54296875" style="1404" customWidth="1"/>
    <col min="11431" max="11431" width="16.08984375" style="1404" customWidth="1"/>
    <col min="11432" max="11432" width="12.54296875" style="1404" customWidth="1"/>
    <col min="11433" max="11433" width="16.08984375" style="1404" customWidth="1"/>
    <col min="11434" max="11434" width="12.54296875" style="1404" customWidth="1"/>
    <col min="11435" max="11435" width="16.08984375" style="1404" customWidth="1"/>
    <col min="11436" max="11436" width="12.54296875" style="1404" customWidth="1"/>
    <col min="11437" max="11437" width="16.08984375" style="1404" customWidth="1"/>
    <col min="11438" max="11438" width="12.54296875" style="1404" customWidth="1"/>
    <col min="11439" max="11439" width="16.08984375" style="1404" customWidth="1"/>
    <col min="11440" max="11675" width="8.86328125" style="1404"/>
    <col min="11676" max="11676" width="7.6796875" style="1404" customWidth="1"/>
    <col min="11677" max="11677" width="47.31640625" style="1404" customWidth="1"/>
    <col min="11678" max="11678" width="6.54296875" style="1404" customWidth="1"/>
    <col min="11679" max="11679" width="6.08984375" style="1404" customWidth="1"/>
    <col min="11680" max="11680" width="12.54296875" style="1404" customWidth="1"/>
    <col min="11681" max="11681" width="16.08984375" style="1404" customWidth="1"/>
    <col min="11682" max="11682" width="12.54296875" style="1404" customWidth="1"/>
    <col min="11683" max="11683" width="16.08984375" style="1404" customWidth="1"/>
    <col min="11684" max="11684" width="12.54296875" style="1404" customWidth="1"/>
    <col min="11685" max="11685" width="16.08984375" style="1404" customWidth="1"/>
    <col min="11686" max="11686" width="12.54296875" style="1404" customWidth="1"/>
    <col min="11687" max="11687" width="16.08984375" style="1404" customWidth="1"/>
    <col min="11688" max="11688" width="12.54296875" style="1404" customWidth="1"/>
    <col min="11689" max="11689" width="16.08984375" style="1404" customWidth="1"/>
    <col min="11690" max="11690" width="12.54296875" style="1404" customWidth="1"/>
    <col min="11691" max="11691" width="16.08984375" style="1404" customWidth="1"/>
    <col min="11692" max="11692" width="12.54296875" style="1404" customWidth="1"/>
    <col min="11693" max="11693" width="16.08984375" style="1404" customWidth="1"/>
    <col min="11694" max="11694" width="12.54296875" style="1404" customWidth="1"/>
    <col min="11695" max="11695" width="16.08984375" style="1404" customWidth="1"/>
    <col min="11696" max="11931" width="8.86328125" style="1404"/>
    <col min="11932" max="11932" width="7.6796875" style="1404" customWidth="1"/>
    <col min="11933" max="11933" width="47.31640625" style="1404" customWidth="1"/>
    <col min="11934" max="11934" width="6.54296875" style="1404" customWidth="1"/>
    <col min="11935" max="11935" width="6.08984375" style="1404" customWidth="1"/>
    <col min="11936" max="11936" width="12.54296875" style="1404" customWidth="1"/>
    <col min="11937" max="11937" width="16.08984375" style="1404" customWidth="1"/>
    <col min="11938" max="11938" width="12.54296875" style="1404" customWidth="1"/>
    <col min="11939" max="11939" width="16.08984375" style="1404" customWidth="1"/>
    <col min="11940" max="11940" width="12.54296875" style="1404" customWidth="1"/>
    <col min="11941" max="11941" width="16.08984375" style="1404" customWidth="1"/>
    <col min="11942" max="11942" width="12.54296875" style="1404" customWidth="1"/>
    <col min="11943" max="11943" width="16.08984375" style="1404" customWidth="1"/>
    <col min="11944" max="11944" width="12.54296875" style="1404" customWidth="1"/>
    <col min="11945" max="11945" width="16.08984375" style="1404" customWidth="1"/>
    <col min="11946" max="11946" width="12.54296875" style="1404" customWidth="1"/>
    <col min="11947" max="11947" width="16.08984375" style="1404" customWidth="1"/>
    <col min="11948" max="11948" width="12.54296875" style="1404" customWidth="1"/>
    <col min="11949" max="11949" width="16.08984375" style="1404" customWidth="1"/>
    <col min="11950" max="11950" width="12.54296875" style="1404" customWidth="1"/>
    <col min="11951" max="11951" width="16.08984375" style="1404" customWidth="1"/>
    <col min="11952" max="12187" width="8.86328125" style="1404"/>
    <col min="12188" max="12188" width="7.6796875" style="1404" customWidth="1"/>
    <col min="12189" max="12189" width="47.31640625" style="1404" customWidth="1"/>
    <col min="12190" max="12190" width="6.54296875" style="1404" customWidth="1"/>
    <col min="12191" max="12191" width="6.08984375" style="1404" customWidth="1"/>
    <col min="12192" max="12192" width="12.54296875" style="1404" customWidth="1"/>
    <col min="12193" max="12193" width="16.08984375" style="1404" customWidth="1"/>
    <col min="12194" max="12194" width="12.54296875" style="1404" customWidth="1"/>
    <col min="12195" max="12195" width="16.08984375" style="1404" customWidth="1"/>
    <col min="12196" max="12196" width="12.54296875" style="1404" customWidth="1"/>
    <col min="12197" max="12197" width="16.08984375" style="1404" customWidth="1"/>
    <col min="12198" max="12198" width="12.54296875" style="1404" customWidth="1"/>
    <col min="12199" max="12199" width="16.08984375" style="1404" customWidth="1"/>
    <col min="12200" max="12200" width="12.54296875" style="1404" customWidth="1"/>
    <col min="12201" max="12201" width="16.08984375" style="1404" customWidth="1"/>
    <col min="12202" max="12202" width="12.54296875" style="1404" customWidth="1"/>
    <col min="12203" max="12203" width="16.08984375" style="1404" customWidth="1"/>
    <col min="12204" max="12204" width="12.54296875" style="1404" customWidth="1"/>
    <col min="12205" max="12205" width="16.08984375" style="1404" customWidth="1"/>
    <col min="12206" max="12206" width="12.54296875" style="1404" customWidth="1"/>
    <col min="12207" max="12207" width="16.08984375" style="1404" customWidth="1"/>
    <col min="12208" max="12443" width="8.86328125" style="1404"/>
    <col min="12444" max="12444" width="7.6796875" style="1404" customWidth="1"/>
    <col min="12445" max="12445" width="47.31640625" style="1404" customWidth="1"/>
    <col min="12446" max="12446" width="6.54296875" style="1404" customWidth="1"/>
    <col min="12447" max="12447" width="6.08984375" style="1404" customWidth="1"/>
    <col min="12448" max="12448" width="12.54296875" style="1404" customWidth="1"/>
    <col min="12449" max="12449" width="16.08984375" style="1404" customWidth="1"/>
    <col min="12450" max="12450" width="12.54296875" style="1404" customWidth="1"/>
    <col min="12451" max="12451" width="16.08984375" style="1404" customWidth="1"/>
    <col min="12452" max="12452" width="12.54296875" style="1404" customWidth="1"/>
    <col min="12453" max="12453" width="16.08984375" style="1404" customWidth="1"/>
    <col min="12454" max="12454" width="12.54296875" style="1404" customWidth="1"/>
    <col min="12455" max="12455" width="16.08984375" style="1404" customWidth="1"/>
    <col min="12456" max="12456" width="12.54296875" style="1404" customWidth="1"/>
    <col min="12457" max="12457" width="16.08984375" style="1404" customWidth="1"/>
    <col min="12458" max="12458" width="12.54296875" style="1404" customWidth="1"/>
    <col min="12459" max="12459" width="16.08984375" style="1404" customWidth="1"/>
    <col min="12460" max="12460" width="12.54296875" style="1404" customWidth="1"/>
    <col min="12461" max="12461" width="16.08984375" style="1404" customWidth="1"/>
    <col min="12462" max="12462" width="12.54296875" style="1404" customWidth="1"/>
    <col min="12463" max="12463" width="16.08984375" style="1404" customWidth="1"/>
    <col min="12464" max="12699" width="8.86328125" style="1404"/>
    <col min="12700" max="12700" width="7.6796875" style="1404" customWidth="1"/>
    <col min="12701" max="12701" width="47.31640625" style="1404" customWidth="1"/>
    <col min="12702" max="12702" width="6.54296875" style="1404" customWidth="1"/>
    <col min="12703" max="12703" width="6.08984375" style="1404" customWidth="1"/>
    <col min="12704" max="12704" width="12.54296875" style="1404" customWidth="1"/>
    <col min="12705" max="12705" width="16.08984375" style="1404" customWidth="1"/>
    <col min="12706" max="12706" width="12.54296875" style="1404" customWidth="1"/>
    <col min="12707" max="12707" width="16.08984375" style="1404" customWidth="1"/>
    <col min="12708" max="12708" width="12.54296875" style="1404" customWidth="1"/>
    <col min="12709" max="12709" width="16.08984375" style="1404" customWidth="1"/>
    <col min="12710" max="12710" width="12.54296875" style="1404" customWidth="1"/>
    <col min="12711" max="12711" width="16.08984375" style="1404" customWidth="1"/>
    <col min="12712" max="12712" width="12.54296875" style="1404" customWidth="1"/>
    <col min="12713" max="12713" width="16.08984375" style="1404" customWidth="1"/>
    <col min="12714" max="12714" width="12.54296875" style="1404" customWidth="1"/>
    <col min="12715" max="12715" width="16.08984375" style="1404" customWidth="1"/>
    <col min="12716" max="12716" width="12.54296875" style="1404" customWidth="1"/>
    <col min="12717" max="12717" width="16.08984375" style="1404" customWidth="1"/>
    <col min="12718" max="12718" width="12.54296875" style="1404" customWidth="1"/>
    <col min="12719" max="12719" width="16.08984375" style="1404" customWidth="1"/>
    <col min="12720" max="12955" width="8.86328125" style="1404"/>
    <col min="12956" max="12956" width="7.6796875" style="1404" customWidth="1"/>
    <col min="12957" max="12957" width="47.31640625" style="1404" customWidth="1"/>
    <col min="12958" max="12958" width="6.54296875" style="1404" customWidth="1"/>
    <col min="12959" max="12959" width="6.08984375" style="1404" customWidth="1"/>
    <col min="12960" max="12960" width="12.54296875" style="1404" customWidth="1"/>
    <col min="12961" max="12961" width="16.08984375" style="1404" customWidth="1"/>
    <col min="12962" max="12962" width="12.54296875" style="1404" customWidth="1"/>
    <col min="12963" max="12963" width="16.08984375" style="1404" customWidth="1"/>
    <col min="12964" max="12964" width="12.54296875" style="1404" customWidth="1"/>
    <col min="12965" max="12965" width="16.08984375" style="1404" customWidth="1"/>
    <col min="12966" max="12966" width="12.54296875" style="1404" customWidth="1"/>
    <col min="12967" max="12967" width="16.08984375" style="1404" customWidth="1"/>
    <col min="12968" max="12968" width="12.54296875" style="1404" customWidth="1"/>
    <col min="12969" max="12969" width="16.08984375" style="1404" customWidth="1"/>
    <col min="12970" max="12970" width="12.54296875" style="1404" customWidth="1"/>
    <col min="12971" max="12971" width="16.08984375" style="1404" customWidth="1"/>
    <col min="12972" max="12972" width="12.54296875" style="1404" customWidth="1"/>
    <col min="12973" max="12973" width="16.08984375" style="1404" customWidth="1"/>
    <col min="12974" max="12974" width="12.54296875" style="1404" customWidth="1"/>
    <col min="12975" max="12975" width="16.08984375" style="1404" customWidth="1"/>
    <col min="12976" max="13211" width="8.86328125" style="1404"/>
    <col min="13212" max="13212" width="7.6796875" style="1404" customWidth="1"/>
    <col min="13213" max="13213" width="47.31640625" style="1404" customWidth="1"/>
    <col min="13214" max="13214" width="6.54296875" style="1404" customWidth="1"/>
    <col min="13215" max="13215" width="6.08984375" style="1404" customWidth="1"/>
    <col min="13216" max="13216" width="12.54296875" style="1404" customWidth="1"/>
    <col min="13217" max="13217" width="16.08984375" style="1404" customWidth="1"/>
    <col min="13218" max="13218" width="12.54296875" style="1404" customWidth="1"/>
    <col min="13219" max="13219" width="16.08984375" style="1404" customWidth="1"/>
    <col min="13220" max="13220" width="12.54296875" style="1404" customWidth="1"/>
    <col min="13221" max="13221" width="16.08984375" style="1404" customWidth="1"/>
    <col min="13222" max="13222" width="12.54296875" style="1404" customWidth="1"/>
    <col min="13223" max="13223" width="16.08984375" style="1404" customWidth="1"/>
    <col min="13224" max="13224" width="12.54296875" style="1404" customWidth="1"/>
    <col min="13225" max="13225" width="16.08984375" style="1404" customWidth="1"/>
    <col min="13226" max="13226" width="12.54296875" style="1404" customWidth="1"/>
    <col min="13227" max="13227" width="16.08984375" style="1404" customWidth="1"/>
    <col min="13228" max="13228" width="12.54296875" style="1404" customWidth="1"/>
    <col min="13229" max="13229" width="16.08984375" style="1404" customWidth="1"/>
    <col min="13230" max="13230" width="12.54296875" style="1404" customWidth="1"/>
    <col min="13231" max="13231" width="16.08984375" style="1404" customWidth="1"/>
    <col min="13232" max="13467" width="8.86328125" style="1404"/>
    <col min="13468" max="13468" width="7.6796875" style="1404" customWidth="1"/>
    <col min="13469" max="13469" width="47.31640625" style="1404" customWidth="1"/>
    <col min="13470" max="13470" width="6.54296875" style="1404" customWidth="1"/>
    <col min="13471" max="13471" width="6.08984375" style="1404" customWidth="1"/>
    <col min="13472" max="13472" width="12.54296875" style="1404" customWidth="1"/>
    <col min="13473" max="13473" width="16.08984375" style="1404" customWidth="1"/>
    <col min="13474" max="13474" width="12.54296875" style="1404" customWidth="1"/>
    <col min="13475" max="13475" width="16.08984375" style="1404" customWidth="1"/>
    <col min="13476" max="13476" width="12.54296875" style="1404" customWidth="1"/>
    <col min="13477" max="13477" width="16.08984375" style="1404" customWidth="1"/>
    <col min="13478" max="13478" width="12.54296875" style="1404" customWidth="1"/>
    <col min="13479" max="13479" width="16.08984375" style="1404" customWidth="1"/>
    <col min="13480" max="13480" width="12.54296875" style="1404" customWidth="1"/>
    <col min="13481" max="13481" width="16.08984375" style="1404" customWidth="1"/>
    <col min="13482" max="13482" width="12.54296875" style="1404" customWidth="1"/>
    <col min="13483" max="13483" width="16.08984375" style="1404" customWidth="1"/>
    <col min="13484" max="13484" width="12.54296875" style="1404" customWidth="1"/>
    <col min="13485" max="13485" width="16.08984375" style="1404" customWidth="1"/>
    <col min="13486" max="13486" width="12.54296875" style="1404" customWidth="1"/>
    <col min="13487" max="13487" width="16.08984375" style="1404" customWidth="1"/>
    <col min="13488" max="13723" width="8.86328125" style="1404"/>
    <col min="13724" max="13724" width="7.6796875" style="1404" customWidth="1"/>
    <col min="13725" max="13725" width="47.31640625" style="1404" customWidth="1"/>
    <col min="13726" max="13726" width="6.54296875" style="1404" customWidth="1"/>
    <col min="13727" max="13727" width="6.08984375" style="1404" customWidth="1"/>
    <col min="13728" max="13728" width="12.54296875" style="1404" customWidth="1"/>
    <col min="13729" max="13729" width="16.08984375" style="1404" customWidth="1"/>
    <col min="13730" max="13730" width="12.54296875" style="1404" customWidth="1"/>
    <col min="13731" max="13731" width="16.08984375" style="1404" customWidth="1"/>
    <col min="13732" max="13732" width="12.54296875" style="1404" customWidth="1"/>
    <col min="13733" max="13733" width="16.08984375" style="1404" customWidth="1"/>
    <col min="13734" max="13734" width="12.54296875" style="1404" customWidth="1"/>
    <col min="13735" max="13735" width="16.08984375" style="1404" customWidth="1"/>
    <col min="13736" max="13736" width="12.54296875" style="1404" customWidth="1"/>
    <col min="13737" max="13737" width="16.08984375" style="1404" customWidth="1"/>
    <col min="13738" max="13738" width="12.54296875" style="1404" customWidth="1"/>
    <col min="13739" max="13739" width="16.08984375" style="1404" customWidth="1"/>
    <col min="13740" max="13740" width="12.54296875" style="1404" customWidth="1"/>
    <col min="13741" max="13741" width="16.08984375" style="1404" customWidth="1"/>
    <col min="13742" max="13742" width="12.54296875" style="1404" customWidth="1"/>
    <col min="13743" max="13743" width="16.08984375" style="1404" customWidth="1"/>
    <col min="13744" max="13979" width="8.86328125" style="1404"/>
    <col min="13980" max="13980" width="7.6796875" style="1404" customWidth="1"/>
    <col min="13981" max="13981" width="47.31640625" style="1404" customWidth="1"/>
    <col min="13982" max="13982" width="6.54296875" style="1404" customWidth="1"/>
    <col min="13983" max="13983" width="6.08984375" style="1404" customWidth="1"/>
    <col min="13984" max="13984" width="12.54296875" style="1404" customWidth="1"/>
    <col min="13985" max="13985" width="16.08984375" style="1404" customWidth="1"/>
    <col min="13986" max="13986" width="12.54296875" style="1404" customWidth="1"/>
    <col min="13987" max="13987" width="16.08984375" style="1404" customWidth="1"/>
    <col min="13988" max="13988" width="12.54296875" style="1404" customWidth="1"/>
    <col min="13989" max="13989" width="16.08984375" style="1404" customWidth="1"/>
    <col min="13990" max="13990" width="12.54296875" style="1404" customWidth="1"/>
    <col min="13991" max="13991" width="16.08984375" style="1404" customWidth="1"/>
    <col min="13992" max="13992" width="12.54296875" style="1404" customWidth="1"/>
    <col min="13993" max="13993" width="16.08984375" style="1404" customWidth="1"/>
    <col min="13994" max="13994" width="12.54296875" style="1404" customWidth="1"/>
    <col min="13995" max="13995" width="16.08984375" style="1404" customWidth="1"/>
    <col min="13996" max="13996" width="12.54296875" style="1404" customWidth="1"/>
    <col min="13997" max="13997" width="16.08984375" style="1404" customWidth="1"/>
    <col min="13998" max="13998" width="12.54296875" style="1404" customWidth="1"/>
    <col min="13999" max="13999" width="16.08984375" style="1404" customWidth="1"/>
    <col min="14000" max="14235" width="8.86328125" style="1404"/>
    <col min="14236" max="14236" width="7.6796875" style="1404" customWidth="1"/>
    <col min="14237" max="14237" width="47.31640625" style="1404" customWidth="1"/>
    <col min="14238" max="14238" width="6.54296875" style="1404" customWidth="1"/>
    <col min="14239" max="14239" width="6.08984375" style="1404" customWidth="1"/>
    <col min="14240" max="14240" width="12.54296875" style="1404" customWidth="1"/>
    <col min="14241" max="14241" width="16.08984375" style="1404" customWidth="1"/>
    <col min="14242" max="14242" width="12.54296875" style="1404" customWidth="1"/>
    <col min="14243" max="14243" width="16.08984375" style="1404" customWidth="1"/>
    <col min="14244" max="14244" width="12.54296875" style="1404" customWidth="1"/>
    <col min="14245" max="14245" width="16.08984375" style="1404" customWidth="1"/>
    <col min="14246" max="14246" width="12.54296875" style="1404" customWidth="1"/>
    <col min="14247" max="14247" width="16.08984375" style="1404" customWidth="1"/>
    <col min="14248" max="14248" width="12.54296875" style="1404" customWidth="1"/>
    <col min="14249" max="14249" width="16.08984375" style="1404" customWidth="1"/>
    <col min="14250" max="14250" width="12.54296875" style="1404" customWidth="1"/>
    <col min="14251" max="14251" width="16.08984375" style="1404" customWidth="1"/>
    <col min="14252" max="14252" width="12.54296875" style="1404" customWidth="1"/>
    <col min="14253" max="14253" width="16.08984375" style="1404" customWidth="1"/>
    <col min="14254" max="14254" width="12.54296875" style="1404" customWidth="1"/>
    <col min="14255" max="14255" width="16.08984375" style="1404" customWidth="1"/>
    <col min="14256" max="14491" width="8.86328125" style="1404"/>
    <col min="14492" max="14492" width="7.6796875" style="1404" customWidth="1"/>
    <col min="14493" max="14493" width="47.31640625" style="1404" customWidth="1"/>
    <col min="14494" max="14494" width="6.54296875" style="1404" customWidth="1"/>
    <col min="14495" max="14495" width="6.08984375" style="1404" customWidth="1"/>
    <col min="14496" max="14496" width="12.54296875" style="1404" customWidth="1"/>
    <col min="14497" max="14497" width="16.08984375" style="1404" customWidth="1"/>
    <col min="14498" max="14498" width="12.54296875" style="1404" customWidth="1"/>
    <col min="14499" max="14499" width="16.08984375" style="1404" customWidth="1"/>
    <col min="14500" max="14500" width="12.54296875" style="1404" customWidth="1"/>
    <col min="14501" max="14501" width="16.08984375" style="1404" customWidth="1"/>
    <col min="14502" max="14502" width="12.54296875" style="1404" customWidth="1"/>
    <col min="14503" max="14503" width="16.08984375" style="1404" customWidth="1"/>
    <col min="14504" max="14504" width="12.54296875" style="1404" customWidth="1"/>
    <col min="14505" max="14505" width="16.08984375" style="1404" customWidth="1"/>
    <col min="14506" max="14506" width="12.54296875" style="1404" customWidth="1"/>
    <col min="14507" max="14507" width="16.08984375" style="1404" customWidth="1"/>
    <col min="14508" max="14508" width="12.54296875" style="1404" customWidth="1"/>
    <col min="14509" max="14509" width="16.08984375" style="1404" customWidth="1"/>
    <col min="14510" max="14510" width="12.54296875" style="1404" customWidth="1"/>
    <col min="14511" max="14511" width="16.08984375" style="1404" customWidth="1"/>
    <col min="14512" max="14747" width="8.86328125" style="1404"/>
    <col min="14748" max="14748" width="7.6796875" style="1404" customWidth="1"/>
    <col min="14749" max="14749" width="47.31640625" style="1404" customWidth="1"/>
    <col min="14750" max="14750" width="6.54296875" style="1404" customWidth="1"/>
    <col min="14751" max="14751" width="6.08984375" style="1404" customWidth="1"/>
    <col min="14752" max="14752" width="12.54296875" style="1404" customWidth="1"/>
    <col min="14753" max="14753" width="16.08984375" style="1404" customWidth="1"/>
    <col min="14754" max="14754" width="12.54296875" style="1404" customWidth="1"/>
    <col min="14755" max="14755" width="16.08984375" style="1404" customWidth="1"/>
    <col min="14756" max="14756" width="12.54296875" style="1404" customWidth="1"/>
    <col min="14757" max="14757" width="16.08984375" style="1404" customWidth="1"/>
    <col min="14758" max="14758" width="12.54296875" style="1404" customWidth="1"/>
    <col min="14759" max="14759" width="16.08984375" style="1404" customWidth="1"/>
    <col min="14760" max="14760" width="12.54296875" style="1404" customWidth="1"/>
    <col min="14761" max="14761" width="16.08984375" style="1404" customWidth="1"/>
    <col min="14762" max="14762" width="12.54296875" style="1404" customWidth="1"/>
    <col min="14763" max="14763" width="16.08984375" style="1404" customWidth="1"/>
    <col min="14764" max="14764" width="12.54296875" style="1404" customWidth="1"/>
    <col min="14765" max="14765" width="16.08984375" style="1404" customWidth="1"/>
    <col min="14766" max="14766" width="12.54296875" style="1404" customWidth="1"/>
    <col min="14767" max="14767" width="16.08984375" style="1404" customWidth="1"/>
    <col min="14768" max="15003" width="8.86328125" style="1404"/>
    <col min="15004" max="15004" width="7.6796875" style="1404" customWidth="1"/>
    <col min="15005" max="15005" width="47.31640625" style="1404" customWidth="1"/>
    <col min="15006" max="15006" width="6.54296875" style="1404" customWidth="1"/>
    <col min="15007" max="15007" width="6.08984375" style="1404" customWidth="1"/>
    <col min="15008" max="15008" width="12.54296875" style="1404" customWidth="1"/>
    <col min="15009" max="15009" width="16.08984375" style="1404" customWidth="1"/>
    <col min="15010" max="15010" width="12.54296875" style="1404" customWidth="1"/>
    <col min="15011" max="15011" width="16.08984375" style="1404" customWidth="1"/>
    <col min="15012" max="15012" width="12.54296875" style="1404" customWidth="1"/>
    <col min="15013" max="15013" width="16.08984375" style="1404" customWidth="1"/>
    <col min="15014" max="15014" width="12.54296875" style="1404" customWidth="1"/>
    <col min="15015" max="15015" width="16.08984375" style="1404" customWidth="1"/>
    <col min="15016" max="15016" width="12.54296875" style="1404" customWidth="1"/>
    <col min="15017" max="15017" width="16.08984375" style="1404" customWidth="1"/>
    <col min="15018" max="15018" width="12.54296875" style="1404" customWidth="1"/>
    <col min="15019" max="15019" width="16.08984375" style="1404" customWidth="1"/>
    <col min="15020" max="15020" width="12.54296875" style="1404" customWidth="1"/>
    <col min="15021" max="15021" width="16.08984375" style="1404" customWidth="1"/>
    <col min="15022" max="15022" width="12.54296875" style="1404" customWidth="1"/>
    <col min="15023" max="15023" width="16.08984375" style="1404" customWidth="1"/>
    <col min="15024" max="15259" width="8.86328125" style="1404"/>
    <col min="15260" max="15260" width="7.6796875" style="1404" customWidth="1"/>
    <col min="15261" max="15261" width="47.31640625" style="1404" customWidth="1"/>
    <col min="15262" max="15262" width="6.54296875" style="1404" customWidth="1"/>
    <col min="15263" max="15263" width="6.08984375" style="1404" customWidth="1"/>
    <col min="15264" max="15264" width="12.54296875" style="1404" customWidth="1"/>
    <col min="15265" max="15265" width="16.08984375" style="1404" customWidth="1"/>
    <col min="15266" max="15266" width="12.54296875" style="1404" customWidth="1"/>
    <col min="15267" max="15267" width="16.08984375" style="1404" customWidth="1"/>
    <col min="15268" max="15268" width="12.54296875" style="1404" customWidth="1"/>
    <col min="15269" max="15269" width="16.08984375" style="1404" customWidth="1"/>
    <col min="15270" max="15270" width="12.54296875" style="1404" customWidth="1"/>
    <col min="15271" max="15271" width="16.08984375" style="1404" customWidth="1"/>
    <col min="15272" max="15272" width="12.54296875" style="1404" customWidth="1"/>
    <col min="15273" max="15273" width="16.08984375" style="1404" customWidth="1"/>
    <col min="15274" max="15274" width="12.54296875" style="1404" customWidth="1"/>
    <col min="15275" max="15275" width="16.08984375" style="1404" customWidth="1"/>
    <col min="15276" max="15276" width="12.54296875" style="1404" customWidth="1"/>
    <col min="15277" max="15277" width="16.08984375" style="1404" customWidth="1"/>
    <col min="15278" max="15278" width="12.54296875" style="1404" customWidth="1"/>
    <col min="15279" max="15279" width="16.08984375" style="1404" customWidth="1"/>
    <col min="15280" max="15515" width="8.86328125" style="1404"/>
    <col min="15516" max="15516" width="7.6796875" style="1404" customWidth="1"/>
    <col min="15517" max="15517" width="47.31640625" style="1404" customWidth="1"/>
    <col min="15518" max="15518" width="6.54296875" style="1404" customWidth="1"/>
    <col min="15519" max="15519" width="6.08984375" style="1404" customWidth="1"/>
    <col min="15520" max="15520" width="12.54296875" style="1404" customWidth="1"/>
    <col min="15521" max="15521" width="16.08984375" style="1404" customWidth="1"/>
    <col min="15522" max="15522" width="12.54296875" style="1404" customWidth="1"/>
    <col min="15523" max="15523" width="16.08984375" style="1404" customWidth="1"/>
    <col min="15524" max="15524" width="12.54296875" style="1404" customWidth="1"/>
    <col min="15525" max="15525" width="16.08984375" style="1404" customWidth="1"/>
    <col min="15526" max="15526" width="12.54296875" style="1404" customWidth="1"/>
    <col min="15527" max="15527" width="16.08984375" style="1404" customWidth="1"/>
    <col min="15528" max="15528" width="12.54296875" style="1404" customWidth="1"/>
    <col min="15529" max="15529" width="16.08984375" style="1404" customWidth="1"/>
    <col min="15530" max="15530" width="12.54296875" style="1404" customWidth="1"/>
    <col min="15531" max="15531" width="16.08984375" style="1404" customWidth="1"/>
    <col min="15532" max="15532" width="12.54296875" style="1404" customWidth="1"/>
    <col min="15533" max="15533" width="16.08984375" style="1404" customWidth="1"/>
    <col min="15534" max="15534" width="12.54296875" style="1404" customWidth="1"/>
    <col min="15535" max="15535" width="16.08984375" style="1404" customWidth="1"/>
    <col min="15536" max="15771" width="8.86328125" style="1404"/>
    <col min="15772" max="15772" width="7.6796875" style="1404" customWidth="1"/>
    <col min="15773" max="15773" width="47.31640625" style="1404" customWidth="1"/>
    <col min="15774" max="15774" width="6.54296875" style="1404" customWidth="1"/>
    <col min="15775" max="15775" width="6.08984375" style="1404" customWidth="1"/>
    <col min="15776" max="15776" width="12.54296875" style="1404" customWidth="1"/>
    <col min="15777" max="15777" width="16.08984375" style="1404" customWidth="1"/>
    <col min="15778" max="15778" width="12.54296875" style="1404" customWidth="1"/>
    <col min="15779" max="15779" width="16.08984375" style="1404" customWidth="1"/>
    <col min="15780" max="15780" width="12.54296875" style="1404" customWidth="1"/>
    <col min="15781" max="15781" width="16.08984375" style="1404" customWidth="1"/>
    <col min="15782" max="15782" width="12.54296875" style="1404" customWidth="1"/>
    <col min="15783" max="15783" width="16.08984375" style="1404" customWidth="1"/>
    <col min="15784" max="15784" width="12.54296875" style="1404" customWidth="1"/>
    <col min="15785" max="15785" width="16.08984375" style="1404" customWidth="1"/>
    <col min="15786" max="15786" width="12.54296875" style="1404" customWidth="1"/>
    <col min="15787" max="15787" width="16.08984375" style="1404" customWidth="1"/>
    <col min="15788" max="15788" width="12.54296875" style="1404" customWidth="1"/>
    <col min="15789" max="15789" width="16.08984375" style="1404" customWidth="1"/>
    <col min="15790" max="15790" width="12.54296875" style="1404" customWidth="1"/>
    <col min="15791" max="15791" width="16.08984375" style="1404" customWidth="1"/>
    <col min="15792" max="16027" width="8.86328125" style="1404"/>
    <col min="16028" max="16028" width="7.6796875" style="1404" customWidth="1"/>
    <col min="16029" max="16029" width="47.31640625" style="1404" customWidth="1"/>
    <col min="16030" max="16030" width="6.54296875" style="1404" customWidth="1"/>
    <col min="16031" max="16031" width="6.08984375" style="1404" customWidth="1"/>
    <col min="16032" max="16032" width="12.54296875" style="1404" customWidth="1"/>
    <col min="16033" max="16033" width="16.08984375" style="1404" customWidth="1"/>
    <col min="16034" max="16034" width="12.54296875" style="1404" customWidth="1"/>
    <col min="16035" max="16035" width="16.08984375" style="1404" customWidth="1"/>
    <col min="16036" max="16036" width="12.54296875" style="1404" customWidth="1"/>
    <col min="16037" max="16037" width="16.08984375" style="1404" customWidth="1"/>
    <col min="16038" max="16038" width="12.54296875" style="1404" customWidth="1"/>
    <col min="16039" max="16039" width="16.08984375" style="1404" customWidth="1"/>
    <col min="16040" max="16040" width="12.54296875" style="1404" customWidth="1"/>
    <col min="16041" max="16041" width="16.08984375" style="1404" customWidth="1"/>
    <col min="16042" max="16042" width="12.54296875" style="1404" customWidth="1"/>
    <col min="16043" max="16043" width="16.08984375" style="1404" customWidth="1"/>
    <col min="16044" max="16044" width="12.54296875" style="1404" customWidth="1"/>
    <col min="16045" max="16045" width="16.08984375" style="1404" customWidth="1"/>
    <col min="16046" max="16046" width="12.54296875" style="1404" customWidth="1"/>
    <col min="16047" max="16047" width="16.08984375" style="1404" customWidth="1"/>
    <col min="16048" max="16343" width="8.86328125" style="1404"/>
    <col min="16344" max="16371" width="9.08984375" style="1404" customWidth="1"/>
    <col min="16372" max="16384" width="8.86328125" style="1404"/>
  </cols>
  <sheetData>
    <row r="1" spans="1:6" s="1325" customFormat="1" ht="24.65" customHeight="1" x14ac:dyDescent="0.6">
      <c r="A1" s="159" t="s">
        <v>336</v>
      </c>
      <c r="B1" s="159" t="s">
        <v>359</v>
      </c>
      <c r="C1" s="744" t="s">
        <v>338</v>
      </c>
      <c r="D1" s="745" t="s">
        <v>20</v>
      </c>
      <c r="E1" s="1324" t="s">
        <v>339</v>
      </c>
      <c r="F1" s="1324" t="s">
        <v>340</v>
      </c>
    </row>
    <row r="2" spans="1:6" s="1332" customFormat="1" x14ac:dyDescent="0.6">
      <c r="A2" s="1326"/>
      <c r="B2" s="1327"/>
      <c r="C2" s="1328"/>
      <c r="D2" s="1329"/>
      <c r="E2" s="1330"/>
      <c r="F2" s="1331"/>
    </row>
    <row r="3" spans="1:6" s="1337" customFormat="1" x14ac:dyDescent="0.6">
      <c r="A3" s="164"/>
      <c r="B3" s="695" t="s">
        <v>998</v>
      </c>
      <c r="C3" s="1333"/>
      <c r="D3" s="1334"/>
      <c r="E3" s="1335"/>
      <c r="F3" s="1336"/>
    </row>
    <row r="4" spans="1:6" s="1337" customFormat="1" x14ac:dyDescent="0.6">
      <c r="A4" s="164"/>
      <c r="B4" s="695"/>
      <c r="C4" s="1333"/>
      <c r="D4" s="1334"/>
      <c r="E4" s="1335"/>
      <c r="F4" s="1336"/>
    </row>
    <row r="5" spans="1:6" s="1337" customFormat="1" x14ac:dyDescent="0.6">
      <c r="A5" s="164"/>
      <c r="B5" s="128" t="s">
        <v>999</v>
      </c>
      <c r="C5" s="1333"/>
      <c r="D5" s="1334"/>
      <c r="E5" s="1335"/>
      <c r="F5" s="1336"/>
    </row>
    <row r="6" spans="1:6" s="1337" customFormat="1" x14ac:dyDescent="0.6">
      <c r="A6" s="164"/>
      <c r="B6" s="128" t="s">
        <v>1000</v>
      </c>
      <c r="C6" s="1333"/>
      <c r="D6" s="1334"/>
      <c r="E6" s="1335"/>
      <c r="F6" s="1336"/>
    </row>
    <row r="7" spans="1:6" s="1337" customFormat="1" ht="39" x14ac:dyDescent="0.6">
      <c r="A7" s="164"/>
      <c r="B7" s="1338" t="s">
        <v>612</v>
      </c>
      <c r="C7" s="1333"/>
      <c r="D7" s="1334"/>
      <c r="E7" s="1335"/>
      <c r="F7" s="1336"/>
    </row>
    <row r="8" spans="1:6" s="1337" customFormat="1" x14ac:dyDescent="0.6">
      <c r="A8" s="164"/>
      <c r="B8" s="62"/>
      <c r="C8" s="1333"/>
      <c r="D8" s="1334"/>
      <c r="E8" s="1335"/>
      <c r="F8" s="1336"/>
    </row>
    <row r="9" spans="1:6" s="1337" customFormat="1" ht="78" x14ac:dyDescent="0.6">
      <c r="A9" s="164"/>
      <c r="B9" s="63" t="s">
        <v>739</v>
      </c>
      <c r="C9" s="1333"/>
      <c r="D9" s="1334"/>
      <c r="E9" s="1335"/>
      <c r="F9" s="1336"/>
    </row>
    <row r="10" spans="1:6" s="1337" customFormat="1" x14ac:dyDescent="0.6">
      <c r="A10" s="164"/>
      <c r="B10" s="695"/>
      <c r="C10" s="1333"/>
      <c r="D10" s="1334"/>
      <c r="E10" s="1335"/>
      <c r="F10" s="1336"/>
    </row>
    <row r="11" spans="1:6" s="1337" customFormat="1" x14ac:dyDescent="0.6">
      <c r="A11" s="164"/>
      <c r="B11" s="1339" t="s">
        <v>1</v>
      </c>
      <c r="C11" s="1333"/>
      <c r="D11" s="1334"/>
      <c r="E11" s="1335"/>
      <c r="F11" s="1336"/>
    </row>
    <row r="12" spans="1:6" s="1337" customFormat="1" x14ac:dyDescent="0.6">
      <c r="A12" s="164"/>
      <c r="B12" s="696"/>
      <c r="C12" s="1333"/>
      <c r="D12" s="1334"/>
      <c r="E12" s="1335"/>
      <c r="F12" s="1336"/>
    </row>
    <row r="13" spans="1:6" s="1337" customFormat="1" ht="39" x14ac:dyDescent="0.6">
      <c r="A13" s="808" t="s">
        <v>0</v>
      </c>
      <c r="B13" s="65" t="s">
        <v>1001</v>
      </c>
      <c r="C13" s="1333" t="s">
        <v>31</v>
      </c>
      <c r="D13" s="1340">
        <v>596</v>
      </c>
      <c r="E13" s="1341"/>
      <c r="F13" s="1331">
        <f>$D13*E13</f>
        <v>0</v>
      </c>
    </row>
    <row r="14" spans="1:6" s="1337" customFormat="1" x14ac:dyDescent="0.6">
      <c r="A14" s="164"/>
      <c r="B14" s="696"/>
      <c r="C14" s="1333"/>
      <c r="D14" s="1334"/>
      <c r="E14" s="1335"/>
      <c r="F14" s="1336"/>
    </row>
    <row r="15" spans="1:6" s="1337" customFormat="1" x14ac:dyDescent="0.6">
      <c r="A15" s="808" t="s">
        <v>4</v>
      </c>
      <c r="B15" s="696" t="s">
        <v>1002</v>
      </c>
      <c r="C15" s="1333" t="s">
        <v>31</v>
      </c>
      <c r="D15" s="1340">
        <v>392</v>
      </c>
      <c r="E15" s="1335"/>
      <c r="F15" s="1331">
        <f>$D15*E15</f>
        <v>0</v>
      </c>
    </row>
    <row r="16" spans="1:6" s="1337" customFormat="1" x14ac:dyDescent="0.6">
      <c r="A16" s="164"/>
      <c r="B16" s="696"/>
      <c r="C16" s="1333"/>
      <c r="D16" s="1334"/>
      <c r="E16" s="1335"/>
      <c r="F16" s="1336"/>
    </row>
    <row r="17" spans="1:6" s="1337" customFormat="1" ht="26" x14ac:dyDescent="0.6">
      <c r="A17" s="808" t="s">
        <v>5</v>
      </c>
      <c r="B17" s="70" t="s">
        <v>684</v>
      </c>
      <c r="C17" s="1333" t="s">
        <v>31</v>
      </c>
      <c r="D17" s="1340">
        <v>78</v>
      </c>
      <c r="E17" s="1335"/>
      <c r="F17" s="1331">
        <f>$D17*E17</f>
        <v>0</v>
      </c>
    </row>
    <row r="18" spans="1:6" s="1337" customFormat="1" x14ac:dyDescent="0.6">
      <c r="A18" s="164"/>
      <c r="B18" s="696"/>
      <c r="C18" s="1333"/>
      <c r="D18" s="1334"/>
      <c r="E18" s="1335"/>
      <c r="F18" s="1336"/>
    </row>
    <row r="19" spans="1:6" s="1337" customFormat="1" ht="39" x14ac:dyDescent="0.6">
      <c r="A19" s="808" t="s">
        <v>6</v>
      </c>
      <c r="B19" s="70" t="s">
        <v>742</v>
      </c>
      <c r="C19" s="752" t="s">
        <v>17</v>
      </c>
      <c r="D19" s="1340">
        <v>1</v>
      </c>
      <c r="E19" s="1341"/>
      <c r="F19" s="1331">
        <f>$D19*E19</f>
        <v>0</v>
      </c>
    </row>
    <row r="20" spans="1:6" s="1337" customFormat="1" x14ac:dyDescent="0.6">
      <c r="A20" s="164"/>
      <c r="B20" s="931"/>
      <c r="C20" s="752"/>
      <c r="D20" s="1334"/>
      <c r="E20" s="1341"/>
      <c r="F20" s="1336"/>
    </row>
    <row r="21" spans="1:6" s="1337" customFormat="1" ht="39" x14ac:dyDescent="0.6">
      <c r="A21" s="808" t="s">
        <v>2</v>
      </c>
      <c r="B21" s="70" t="s">
        <v>141</v>
      </c>
      <c r="C21" s="752" t="s">
        <v>17</v>
      </c>
      <c r="D21" s="1340">
        <v>1</v>
      </c>
      <c r="E21" s="1341"/>
      <c r="F21" s="1331">
        <f>$D21*E21</f>
        <v>0</v>
      </c>
    </row>
    <row r="22" spans="1:6" s="1348" customFormat="1" x14ac:dyDescent="0.6">
      <c r="A22" s="1342"/>
      <c r="B22" s="1343"/>
      <c r="C22" s="1344"/>
      <c r="D22" s="1345"/>
      <c r="E22" s="1346"/>
      <c r="F22" s="1347"/>
    </row>
    <row r="23" spans="1:6" s="1337" customFormat="1" x14ac:dyDescent="0.6">
      <c r="A23" s="164"/>
      <c r="B23" s="1339" t="s">
        <v>1003</v>
      </c>
      <c r="C23" s="1333"/>
      <c r="D23" s="1334"/>
      <c r="E23" s="1335"/>
      <c r="F23" s="1336"/>
    </row>
    <row r="24" spans="1:6" s="1337" customFormat="1" x14ac:dyDescent="0.6">
      <c r="A24" s="164"/>
      <c r="B24" s="775"/>
      <c r="C24" s="1333"/>
      <c r="D24" s="1334"/>
      <c r="E24" s="1335"/>
      <c r="F24" s="1336"/>
    </row>
    <row r="25" spans="1:6" s="1332" customFormat="1" ht="26" x14ac:dyDescent="0.6">
      <c r="A25" s="808" t="s">
        <v>8</v>
      </c>
      <c r="B25" s="65" t="s">
        <v>346</v>
      </c>
      <c r="C25" s="1333" t="s">
        <v>31</v>
      </c>
      <c r="D25" s="1340">
        <v>49</v>
      </c>
      <c r="E25" s="1349"/>
      <c r="F25" s="1331">
        <f>$D25*E25</f>
        <v>0</v>
      </c>
    </row>
    <row r="26" spans="1:6" s="1332" customFormat="1" x14ac:dyDescent="0.6">
      <c r="A26" s="164"/>
      <c r="B26" s="65"/>
      <c r="C26" s="1328"/>
      <c r="D26" s="1334"/>
      <c r="E26" s="1349"/>
      <c r="F26" s="1331"/>
    </row>
    <row r="27" spans="1:6" s="1332" customFormat="1" ht="26" x14ac:dyDescent="0.6">
      <c r="A27" s="808" t="s">
        <v>9</v>
      </c>
      <c r="B27" s="65" t="s">
        <v>347</v>
      </c>
      <c r="C27" s="1333" t="s">
        <v>31</v>
      </c>
      <c r="D27" s="1340">
        <v>938</v>
      </c>
      <c r="E27" s="1349"/>
      <c r="F27" s="1331">
        <f>$D27*E27</f>
        <v>0</v>
      </c>
    </row>
    <row r="28" spans="1:6" s="1354" customFormat="1" x14ac:dyDescent="0.6">
      <c r="A28" s="1342"/>
      <c r="B28" s="1350"/>
      <c r="C28" s="1351"/>
      <c r="D28" s="1345"/>
      <c r="E28" s="1352"/>
      <c r="F28" s="1353"/>
    </row>
    <row r="29" spans="1:6" s="1337" customFormat="1" ht="39" x14ac:dyDescent="0.6">
      <c r="A29" s="808" t="s">
        <v>12</v>
      </c>
      <c r="B29" s="1355" t="s">
        <v>1004</v>
      </c>
      <c r="C29" s="1333" t="s">
        <v>30</v>
      </c>
      <c r="D29" s="1340">
        <v>392</v>
      </c>
      <c r="E29" s="1349"/>
      <c r="F29" s="1331">
        <f>$D29*E29</f>
        <v>0</v>
      </c>
    </row>
    <row r="30" spans="1:6" s="1348" customFormat="1" x14ac:dyDescent="0.6">
      <c r="A30" s="1342"/>
      <c r="B30" s="1343"/>
      <c r="C30" s="1356"/>
      <c r="D30" s="1345"/>
      <c r="E30" s="1352"/>
      <c r="F30" s="1347"/>
    </row>
    <row r="31" spans="1:6" s="1357" customFormat="1" ht="65" x14ac:dyDescent="0.6">
      <c r="A31" s="808" t="s">
        <v>3</v>
      </c>
      <c r="B31" s="65" t="s">
        <v>1005</v>
      </c>
      <c r="C31" s="1333" t="s">
        <v>30</v>
      </c>
      <c r="D31" s="1340">
        <v>392</v>
      </c>
      <c r="E31" s="1349"/>
      <c r="F31" s="1331">
        <f>$D31*E31</f>
        <v>0</v>
      </c>
    </row>
    <row r="32" spans="1:6" s="1357" customFormat="1" x14ac:dyDescent="0.6">
      <c r="A32" s="1342"/>
      <c r="C32" s="1356"/>
      <c r="D32" s="1334"/>
      <c r="E32" s="1349"/>
      <c r="F32" s="1358"/>
    </row>
    <row r="33" spans="1:6" s="1357" customFormat="1" x14ac:dyDescent="0.6">
      <c r="A33" s="808"/>
      <c r="B33" s="1359"/>
      <c r="C33" s="1333"/>
      <c r="D33" s="1340"/>
      <c r="E33" s="1349"/>
      <c r="F33" s="1331"/>
    </row>
    <row r="34" spans="1:6" s="1348" customFormat="1" x14ac:dyDescent="0.6">
      <c r="A34" s="1342"/>
      <c r="B34" s="1343"/>
      <c r="C34" s="1344"/>
      <c r="D34" s="1345"/>
      <c r="E34" s="1360"/>
      <c r="F34" s="1361"/>
    </row>
    <row r="35" spans="1:6" s="1348" customFormat="1" x14ac:dyDescent="0.6">
      <c r="A35" s="1342"/>
      <c r="B35" s="1343"/>
      <c r="C35" s="1344"/>
      <c r="D35" s="1345"/>
      <c r="E35" s="1360"/>
      <c r="F35" s="1361"/>
    </row>
    <row r="36" spans="1:6" s="1337" customFormat="1" ht="13.75" thickBot="1" x14ac:dyDescent="0.75">
      <c r="A36" s="164"/>
      <c r="B36" s="696"/>
      <c r="C36" s="1333"/>
      <c r="D36" s="1334"/>
      <c r="E36" s="1335"/>
      <c r="F36" s="1336"/>
    </row>
    <row r="37" spans="1:6" s="1364" customFormat="1" ht="15.75" x14ac:dyDescent="0.75">
      <c r="A37" s="134"/>
      <c r="B37" s="767"/>
      <c r="C37" s="768"/>
      <c r="D37" s="1362"/>
      <c r="E37" s="1363"/>
      <c r="F37" s="1363"/>
    </row>
    <row r="38" spans="1:6" s="1364" customFormat="1" ht="16.5" thickBot="1" x14ac:dyDescent="0.9">
      <c r="A38" s="143"/>
      <c r="B38" s="771" t="s">
        <v>19</v>
      </c>
      <c r="C38" s="772"/>
      <c r="D38" s="1365"/>
      <c r="E38" s="1366"/>
      <c r="F38" s="1366">
        <f>SUM(F3:F36)</f>
        <v>0</v>
      </c>
    </row>
    <row r="39" spans="1:6" s="1348" customFormat="1" x14ac:dyDescent="0.6">
      <c r="A39" s="1342"/>
      <c r="B39" s="1343"/>
      <c r="C39" s="1344"/>
      <c r="D39" s="1345"/>
      <c r="E39" s="1360"/>
      <c r="F39" s="1361"/>
    </row>
    <row r="40" spans="1:6" s="1337" customFormat="1" x14ac:dyDescent="0.6">
      <c r="A40" s="164"/>
      <c r="B40" s="1367" t="s">
        <v>1006</v>
      </c>
      <c r="C40" s="1333"/>
      <c r="D40" s="1334"/>
      <c r="E40" s="1341"/>
      <c r="F40" s="1358"/>
    </row>
    <row r="41" spans="1:6" s="1337" customFormat="1" x14ac:dyDescent="0.6">
      <c r="A41" s="164"/>
      <c r="B41" s="696"/>
      <c r="C41" s="1333"/>
      <c r="D41" s="1334"/>
      <c r="E41" s="1341"/>
      <c r="F41" s="1358"/>
    </row>
    <row r="42" spans="1:6" s="1337" customFormat="1" ht="52" x14ac:dyDescent="0.6">
      <c r="A42" s="808" t="s">
        <v>0</v>
      </c>
      <c r="B42" s="1368" t="s">
        <v>1007</v>
      </c>
      <c r="C42" s="1333" t="s">
        <v>30</v>
      </c>
      <c r="D42" s="1340">
        <v>392</v>
      </c>
      <c r="E42" s="1349"/>
      <c r="F42" s="1331">
        <f>$D42*E42</f>
        <v>0</v>
      </c>
    </row>
    <row r="43" spans="1:6" s="1348" customFormat="1" x14ac:dyDescent="0.6">
      <c r="A43" s="1342"/>
      <c r="B43" s="1343"/>
      <c r="C43" s="1344"/>
      <c r="D43" s="1345"/>
      <c r="E43" s="1360"/>
      <c r="F43" s="1361"/>
    </row>
    <row r="44" spans="1:6" s="1337" customFormat="1" x14ac:dyDescent="0.6">
      <c r="A44" s="164"/>
      <c r="B44" s="751" t="s">
        <v>1008</v>
      </c>
      <c r="C44" s="1333"/>
      <c r="D44" s="1340"/>
      <c r="E44" s="1341"/>
      <c r="F44" s="1358"/>
    </row>
    <row r="45" spans="1:6" s="1337" customFormat="1" x14ac:dyDescent="0.6">
      <c r="A45" s="164"/>
      <c r="B45" s="67"/>
      <c r="C45" s="1333"/>
      <c r="D45" s="1334"/>
      <c r="E45" s="1341"/>
      <c r="F45" s="1358"/>
    </row>
    <row r="46" spans="1:6" s="1337" customFormat="1" ht="26" x14ac:dyDescent="0.6">
      <c r="A46" s="164" t="s">
        <v>4</v>
      </c>
      <c r="B46" s="70" t="s">
        <v>1009</v>
      </c>
      <c r="C46" s="1333" t="s">
        <v>30</v>
      </c>
      <c r="D46" s="1340">
        <v>392</v>
      </c>
      <c r="E46" s="1341"/>
      <c r="F46" s="1331">
        <f>$D46*E46</f>
        <v>0</v>
      </c>
    </row>
    <row r="47" spans="1:6" s="1337" customFormat="1" x14ac:dyDescent="0.6">
      <c r="A47" s="164"/>
      <c r="B47" s="931"/>
      <c r="C47" s="1333"/>
      <c r="D47" s="1334"/>
      <c r="E47" s="1335"/>
      <c r="F47" s="1336"/>
    </row>
    <row r="48" spans="1:6" s="1337" customFormat="1" ht="26" x14ac:dyDescent="0.6">
      <c r="A48" s="164"/>
      <c r="B48" s="62" t="s">
        <v>1010</v>
      </c>
      <c r="C48" s="1333"/>
      <c r="D48" s="1334"/>
      <c r="E48" s="1335"/>
      <c r="F48" s="1336"/>
    </row>
    <row r="49" spans="1:6" s="1337" customFormat="1" x14ac:dyDescent="0.6">
      <c r="A49" s="164"/>
      <c r="B49" s="696"/>
      <c r="C49" s="1333"/>
      <c r="D49" s="1334"/>
      <c r="E49" s="1335"/>
      <c r="F49" s="1336"/>
    </row>
    <row r="50" spans="1:6" s="1337" customFormat="1" x14ac:dyDescent="0.6">
      <c r="A50" s="164" t="s">
        <v>5</v>
      </c>
      <c r="B50" s="696" t="s">
        <v>1011</v>
      </c>
      <c r="C50" s="1333" t="s">
        <v>31</v>
      </c>
      <c r="D50" s="1340">
        <v>24</v>
      </c>
      <c r="E50" s="1335"/>
      <c r="F50" s="1331">
        <f>$D50*E50</f>
        <v>0</v>
      </c>
    </row>
    <row r="51" spans="1:6" s="1348" customFormat="1" x14ac:dyDescent="0.6">
      <c r="A51" s="1342"/>
      <c r="B51" s="1343"/>
      <c r="C51" s="1344"/>
      <c r="D51" s="1345"/>
      <c r="E51" s="1346"/>
      <c r="F51" s="1347"/>
    </row>
    <row r="52" spans="1:6" s="1337" customFormat="1" x14ac:dyDescent="0.6">
      <c r="A52" s="164" t="s">
        <v>6</v>
      </c>
      <c r="B52" s="696" t="s">
        <v>1012</v>
      </c>
      <c r="C52" s="1333" t="s">
        <v>30</v>
      </c>
      <c r="D52" s="1340">
        <v>392</v>
      </c>
      <c r="E52" s="1335"/>
      <c r="F52" s="1331">
        <f>$D52*E52</f>
        <v>0</v>
      </c>
    </row>
    <row r="53" spans="1:6" s="1348" customFormat="1" x14ac:dyDescent="0.6">
      <c r="A53" s="1342"/>
      <c r="B53" s="1343"/>
      <c r="C53" s="1344"/>
      <c r="D53" s="1345"/>
      <c r="E53" s="1346"/>
      <c r="F53" s="1347"/>
    </row>
    <row r="54" spans="1:6" s="1337" customFormat="1" x14ac:dyDescent="0.6">
      <c r="A54" s="164" t="s">
        <v>2</v>
      </c>
      <c r="B54" s="696" t="s">
        <v>1013</v>
      </c>
      <c r="C54" s="1333" t="s">
        <v>30</v>
      </c>
      <c r="D54" s="1340">
        <v>80</v>
      </c>
      <c r="E54" s="1335"/>
      <c r="F54" s="1331">
        <f>$D54*E54</f>
        <v>0</v>
      </c>
    </row>
    <row r="55" spans="1:6" s="1348" customFormat="1" x14ac:dyDescent="0.6">
      <c r="A55" s="1342"/>
      <c r="B55" s="1343"/>
      <c r="C55" s="1344"/>
      <c r="D55" s="1345"/>
      <c r="E55" s="1346"/>
      <c r="F55" s="1347"/>
    </row>
    <row r="56" spans="1:6" s="1337" customFormat="1" x14ac:dyDescent="0.6">
      <c r="A56" s="164" t="s">
        <v>8</v>
      </c>
      <c r="B56" s="696" t="s">
        <v>1014</v>
      </c>
      <c r="C56" s="1333" t="s">
        <v>30</v>
      </c>
      <c r="D56" s="1340">
        <v>176</v>
      </c>
      <c r="E56" s="1335"/>
      <c r="F56" s="1331">
        <f>$D56*E56</f>
        <v>0</v>
      </c>
    </row>
    <row r="57" spans="1:6" s="1337" customFormat="1" x14ac:dyDescent="0.6">
      <c r="A57" s="1342"/>
      <c r="B57" s="696"/>
      <c r="C57" s="1344"/>
      <c r="D57" s="1334"/>
      <c r="E57" s="1335"/>
      <c r="F57" s="1336"/>
    </row>
    <row r="58" spans="1:6" s="1337" customFormat="1" x14ac:dyDescent="0.6">
      <c r="A58" s="164" t="s">
        <v>9</v>
      </c>
      <c r="B58" s="696" t="s">
        <v>173</v>
      </c>
      <c r="C58" s="1333" t="s">
        <v>31</v>
      </c>
      <c r="D58" s="1340">
        <v>3</v>
      </c>
      <c r="E58" s="1335"/>
      <c r="F58" s="1331">
        <f>$D58*E58</f>
        <v>0</v>
      </c>
    </row>
    <row r="59" spans="1:6" s="1337" customFormat="1" x14ac:dyDescent="0.6">
      <c r="A59" s="1342"/>
      <c r="B59" s="696"/>
      <c r="C59" s="1333"/>
      <c r="D59" s="1334"/>
      <c r="E59" s="1335"/>
      <c r="F59" s="1336"/>
    </row>
    <row r="60" spans="1:6" s="1337" customFormat="1" x14ac:dyDescent="0.6">
      <c r="A60" s="164" t="s">
        <v>12</v>
      </c>
      <c r="B60" s="696" t="s">
        <v>1015</v>
      </c>
      <c r="C60" s="1333" t="s">
        <v>30</v>
      </c>
      <c r="D60" s="1340">
        <v>340</v>
      </c>
      <c r="E60" s="1335"/>
      <c r="F60" s="1331">
        <f>$D60*E60</f>
        <v>0</v>
      </c>
    </row>
    <row r="61" spans="1:6" s="1337" customFormat="1" x14ac:dyDescent="0.6">
      <c r="A61" s="1342"/>
      <c r="B61" s="696"/>
      <c r="C61" s="1333"/>
      <c r="D61" s="1334"/>
      <c r="E61" s="1335"/>
      <c r="F61" s="1336"/>
    </row>
    <row r="62" spans="1:6" s="1337" customFormat="1" x14ac:dyDescent="0.6">
      <c r="A62" s="164" t="s">
        <v>3</v>
      </c>
      <c r="B62" s="696" t="s">
        <v>1016</v>
      </c>
      <c r="C62" s="1333" t="s">
        <v>30</v>
      </c>
      <c r="D62" s="1340">
        <v>17</v>
      </c>
      <c r="E62" s="1369"/>
      <c r="F62" s="1331">
        <f>$D62*E62</f>
        <v>0</v>
      </c>
    </row>
    <row r="63" spans="1:6" s="1337" customFormat="1" x14ac:dyDescent="0.6">
      <c r="A63" s="1370"/>
      <c r="B63" s="696"/>
      <c r="C63" s="1333"/>
      <c r="D63" s="1334"/>
      <c r="E63" s="1335"/>
      <c r="F63" s="1336"/>
    </row>
    <row r="64" spans="1:6" s="1337" customFormat="1" ht="39" x14ac:dyDescent="0.6">
      <c r="A64" s="164" t="s">
        <v>13</v>
      </c>
      <c r="B64" s="652" t="s">
        <v>1017</v>
      </c>
      <c r="C64" s="1333" t="s">
        <v>67</v>
      </c>
      <c r="D64" s="1340">
        <v>2</v>
      </c>
      <c r="E64" s="1341"/>
      <c r="F64" s="1331">
        <f>$D64*E64</f>
        <v>0</v>
      </c>
    </row>
    <row r="65" spans="1:6" s="1348" customFormat="1" x14ac:dyDescent="0.6">
      <c r="A65" s="1370"/>
      <c r="B65" s="1343"/>
      <c r="C65" s="1344"/>
      <c r="D65" s="1345"/>
      <c r="E65" s="1360"/>
      <c r="F65" s="1361"/>
    </row>
    <row r="66" spans="1:6" s="1337" customFormat="1" ht="55.2" customHeight="1" x14ac:dyDescent="0.6">
      <c r="A66" s="164" t="s">
        <v>15</v>
      </c>
      <c r="B66" s="652" t="s">
        <v>1018</v>
      </c>
      <c r="C66" s="1333" t="s">
        <v>27</v>
      </c>
      <c r="D66" s="1340">
        <v>114</v>
      </c>
      <c r="E66" s="1341"/>
      <c r="F66" s="1331">
        <f>$D66*E66</f>
        <v>0</v>
      </c>
    </row>
    <row r="67" spans="1:6" s="1348" customFormat="1" x14ac:dyDescent="0.6">
      <c r="A67" s="1342"/>
      <c r="B67" s="1343"/>
      <c r="C67" s="1344"/>
      <c r="D67" s="1371"/>
      <c r="E67" s="1360"/>
      <c r="F67" s="1361"/>
    </row>
    <row r="68" spans="1:6" s="1337" customFormat="1" ht="65" x14ac:dyDescent="0.6">
      <c r="A68" s="164"/>
      <c r="B68" s="63" t="s">
        <v>1019</v>
      </c>
      <c r="C68" s="1333"/>
      <c r="D68" s="1334"/>
      <c r="E68" s="1335"/>
      <c r="F68" s="1336"/>
    </row>
    <row r="69" spans="1:6" s="1337" customFormat="1" x14ac:dyDescent="0.6">
      <c r="A69" s="164"/>
      <c r="B69" s="1372"/>
      <c r="C69" s="1333"/>
      <c r="D69" s="1334"/>
      <c r="E69" s="1335"/>
      <c r="F69" s="1336"/>
    </row>
    <row r="70" spans="1:6" s="1337" customFormat="1" ht="53.75" x14ac:dyDescent="0.6">
      <c r="A70" s="164"/>
      <c r="B70" s="1373" t="s">
        <v>1020</v>
      </c>
      <c r="C70" s="1333"/>
      <c r="D70" s="1334"/>
      <c r="E70" s="1335"/>
      <c r="F70" s="1336"/>
    </row>
    <row r="71" spans="1:6" s="1337" customFormat="1" x14ac:dyDescent="0.6">
      <c r="A71" s="164"/>
      <c r="B71" s="696"/>
      <c r="C71" s="1333"/>
      <c r="D71" s="1374"/>
      <c r="E71" s="1335"/>
      <c r="F71" s="1336"/>
    </row>
    <row r="72" spans="1:6" s="1376" customFormat="1" x14ac:dyDescent="0.6">
      <c r="A72" s="164" t="s">
        <v>29</v>
      </c>
      <c r="B72" s="77" t="s">
        <v>42</v>
      </c>
      <c r="C72" s="776" t="s">
        <v>195</v>
      </c>
      <c r="D72" s="1340">
        <v>12911</v>
      </c>
      <c r="E72" s="1375"/>
      <c r="F72" s="1331">
        <f>$D72*E72</f>
        <v>0</v>
      </c>
    </row>
    <row r="73" spans="1:6" s="1376" customFormat="1" x14ac:dyDescent="0.6">
      <c r="A73" s="1377"/>
      <c r="B73" s="1378"/>
      <c r="C73" s="776"/>
      <c r="D73" s="1379"/>
      <c r="E73" s="1375"/>
      <c r="F73" s="1331"/>
    </row>
    <row r="74" spans="1:6" s="1337" customFormat="1" ht="39" x14ac:dyDescent="0.6">
      <c r="A74" s="164"/>
      <c r="B74" s="62" t="s">
        <v>1021</v>
      </c>
      <c r="C74" s="1333"/>
      <c r="D74" s="1340"/>
      <c r="E74" s="1335"/>
      <c r="F74" s="1336"/>
    </row>
    <row r="75" spans="1:6" s="1337" customFormat="1" x14ac:dyDescent="0.6">
      <c r="A75" s="164"/>
      <c r="B75" s="62"/>
      <c r="C75" s="1333"/>
      <c r="D75" s="1380"/>
      <c r="E75" s="1335"/>
      <c r="F75" s="1336"/>
    </row>
    <row r="76" spans="1:6" s="1337" customFormat="1" ht="26" x14ac:dyDescent="0.6">
      <c r="A76" s="164" t="s">
        <v>27</v>
      </c>
      <c r="B76" s="83" t="s">
        <v>749</v>
      </c>
      <c r="C76" s="1333" t="s">
        <v>30</v>
      </c>
      <c r="D76" s="1340">
        <v>340</v>
      </c>
      <c r="E76" s="1381"/>
      <c r="F76" s="1331">
        <f>$D76*E76</f>
        <v>0</v>
      </c>
    </row>
    <row r="77" spans="1:6" s="1376" customFormat="1" x14ac:dyDescent="0.6">
      <c r="A77" s="1377"/>
      <c r="B77" s="1368"/>
      <c r="C77" s="776"/>
      <c r="D77" s="1379"/>
      <c r="E77" s="1375"/>
      <c r="F77" s="1331"/>
    </row>
    <row r="78" spans="1:6" s="1376" customFormat="1" x14ac:dyDescent="0.6">
      <c r="A78" s="164"/>
      <c r="B78" s="1368"/>
      <c r="C78" s="776"/>
      <c r="D78" s="1340"/>
      <c r="E78" s="1375"/>
      <c r="F78" s="1331"/>
    </row>
    <row r="79" spans="1:6" s="1337" customFormat="1" x14ac:dyDescent="0.6">
      <c r="A79" s="164"/>
      <c r="B79" s="696"/>
      <c r="C79" s="1333"/>
      <c r="D79" s="1380"/>
      <c r="E79" s="1335"/>
      <c r="F79" s="1336"/>
    </row>
    <row r="80" spans="1:6" s="1337" customFormat="1" x14ac:dyDescent="0.6">
      <c r="A80" s="164"/>
      <c r="B80" s="696"/>
      <c r="C80" s="1333"/>
      <c r="D80" s="1380"/>
      <c r="E80" s="1335"/>
      <c r="F80" s="1336"/>
    </row>
    <row r="81" spans="1:6" s="1337" customFormat="1" ht="13.75" thickBot="1" x14ac:dyDescent="0.75">
      <c r="A81" s="164"/>
      <c r="B81" s="696"/>
      <c r="C81" s="1333"/>
      <c r="D81" s="1380"/>
      <c r="E81" s="1335"/>
      <c r="F81" s="1336"/>
    </row>
    <row r="82" spans="1:6" s="1364" customFormat="1" ht="15.75" x14ac:dyDescent="0.75">
      <c r="A82" s="134"/>
      <c r="B82" s="767"/>
      <c r="C82" s="768"/>
      <c r="D82" s="1362"/>
      <c r="E82" s="1363"/>
      <c r="F82" s="1363"/>
    </row>
    <row r="83" spans="1:6" s="1364" customFormat="1" ht="16.5" thickBot="1" x14ac:dyDescent="0.9">
      <c r="A83" s="143"/>
      <c r="B83" s="771" t="s">
        <v>19</v>
      </c>
      <c r="C83" s="772"/>
      <c r="D83" s="1365"/>
      <c r="E83" s="1366"/>
      <c r="F83" s="1366">
        <f>SUM(F40:F78)</f>
        <v>0</v>
      </c>
    </row>
    <row r="84" spans="1:6" s="1337" customFormat="1" x14ac:dyDescent="0.6">
      <c r="A84" s="164"/>
      <c r="B84" s="696"/>
      <c r="C84" s="1333"/>
      <c r="D84" s="1380"/>
      <c r="E84" s="1335"/>
      <c r="F84" s="1336"/>
    </row>
    <row r="85" spans="1:6" s="1337" customFormat="1" x14ac:dyDescent="0.6">
      <c r="A85" s="164"/>
      <c r="B85" s="775" t="s">
        <v>1022</v>
      </c>
      <c r="C85" s="1333"/>
      <c r="D85" s="1334"/>
      <c r="E85" s="1335"/>
      <c r="F85" s="1336"/>
    </row>
    <row r="86" spans="1:6" s="1337" customFormat="1" x14ac:dyDescent="0.6">
      <c r="A86" s="164"/>
      <c r="B86" s="1333"/>
      <c r="C86" s="1333"/>
      <c r="D86" s="1334"/>
      <c r="E86" s="1335"/>
      <c r="F86" s="1336"/>
    </row>
    <row r="87" spans="1:6" s="1337" customFormat="1" x14ac:dyDescent="0.6">
      <c r="A87" s="164" t="s">
        <v>0</v>
      </c>
      <c r="B87" s="696" t="s">
        <v>1023</v>
      </c>
      <c r="C87" s="1333" t="s">
        <v>30</v>
      </c>
      <c r="D87" s="1340">
        <v>511</v>
      </c>
      <c r="E87" s="1341"/>
      <c r="F87" s="1331">
        <f>$D87*E87</f>
        <v>0</v>
      </c>
    </row>
    <row r="88" spans="1:6" s="1337" customFormat="1" x14ac:dyDescent="0.6">
      <c r="A88" s="164"/>
      <c r="B88" s="696"/>
      <c r="C88" s="1333"/>
      <c r="D88" s="1380"/>
      <c r="E88" s="1341"/>
      <c r="F88" s="1358"/>
    </row>
    <row r="89" spans="1:6" s="1337" customFormat="1" ht="26" x14ac:dyDescent="0.6">
      <c r="A89" s="164" t="s">
        <v>4</v>
      </c>
      <c r="B89" s="65" t="s">
        <v>812</v>
      </c>
      <c r="C89" s="1333" t="s">
        <v>26</v>
      </c>
      <c r="D89" s="1340">
        <v>154</v>
      </c>
      <c r="E89" s="1341"/>
      <c r="F89" s="1331">
        <f>$D89*E89</f>
        <v>0</v>
      </c>
    </row>
    <row r="90" spans="1:6" s="1337" customFormat="1" x14ac:dyDescent="0.6">
      <c r="A90" s="164"/>
      <c r="B90" s="696"/>
      <c r="C90" s="1333"/>
      <c r="D90" s="1380"/>
      <c r="E90" s="1341"/>
      <c r="F90" s="1358"/>
    </row>
    <row r="91" spans="1:6" s="1337" customFormat="1" x14ac:dyDescent="0.6">
      <c r="A91" s="164" t="s">
        <v>5</v>
      </c>
      <c r="B91" s="696" t="s">
        <v>1024</v>
      </c>
      <c r="C91" s="1333" t="s">
        <v>26</v>
      </c>
      <c r="D91" s="1340">
        <v>154</v>
      </c>
      <c r="E91" s="1341"/>
      <c r="F91" s="1331">
        <f>$D91*E91</f>
        <v>0</v>
      </c>
    </row>
    <row r="92" spans="1:6" s="1337" customFormat="1" x14ac:dyDescent="0.6">
      <c r="A92" s="164"/>
      <c r="B92" s="696"/>
      <c r="C92" s="1333"/>
      <c r="D92" s="1380"/>
      <c r="E92" s="1341"/>
      <c r="F92" s="1358"/>
    </row>
    <row r="93" spans="1:6" s="1337" customFormat="1" x14ac:dyDescent="0.6">
      <c r="A93" s="164" t="s">
        <v>6</v>
      </c>
      <c r="B93" s="696" t="s">
        <v>1025</v>
      </c>
      <c r="C93" s="1333" t="s">
        <v>30</v>
      </c>
      <c r="D93" s="1340">
        <v>17</v>
      </c>
      <c r="E93" s="1341"/>
      <c r="F93" s="1331">
        <f>$D93*E93</f>
        <v>0</v>
      </c>
    </row>
    <row r="94" spans="1:6" s="1337" customFormat="1" x14ac:dyDescent="0.6">
      <c r="A94" s="164"/>
      <c r="B94" s="696"/>
      <c r="C94" s="1333"/>
      <c r="D94" s="1380"/>
      <c r="E94" s="1341"/>
      <c r="F94" s="1358"/>
    </row>
    <row r="95" spans="1:6" s="1337" customFormat="1" ht="26" x14ac:dyDescent="0.6">
      <c r="A95" s="164" t="s">
        <v>2</v>
      </c>
      <c r="B95" s="696" t="s">
        <v>1026</v>
      </c>
      <c r="C95" s="1333" t="s">
        <v>26</v>
      </c>
      <c r="D95" s="1340">
        <v>18</v>
      </c>
      <c r="E95" s="1341"/>
      <c r="F95" s="1331">
        <f>$D95*E95</f>
        <v>0</v>
      </c>
    </row>
    <row r="96" spans="1:6" s="1337" customFormat="1" x14ac:dyDescent="0.6">
      <c r="A96" s="164"/>
      <c r="B96" s="696"/>
      <c r="C96" s="1333"/>
      <c r="D96" s="1380"/>
      <c r="E96" s="1341"/>
      <c r="F96" s="1358"/>
    </row>
    <row r="97" spans="1:6" s="1337" customFormat="1" x14ac:dyDescent="0.6">
      <c r="A97" s="164" t="s">
        <v>8</v>
      </c>
      <c r="B97" s="696" t="s">
        <v>1027</v>
      </c>
      <c r="C97" s="1333" t="s">
        <v>30</v>
      </c>
      <c r="D97" s="1340">
        <v>17</v>
      </c>
      <c r="E97" s="1341"/>
      <c r="F97" s="1331">
        <f>$D97*E97</f>
        <v>0</v>
      </c>
    </row>
    <row r="98" spans="1:6" s="1337" customFormat="1" x14ac:dyDescent="0.6">
      <c r="A98" s="164"/>
      <c r="B98" s="696"/>
      <c r="C98" s="1333"/>
      <c r="D98" s="1380"/>
      <c r="E98" s="1341"/>
      <c r="F98" s="1358"/>
    </row>
    <row r="99" spans="1:6" s="1337" customFormat="1" ht="26" x14ac:dyDescent="0.6">
      <c r="A99" s="164" t="s">
        <v>9</v>
      </c>
      <c r="B99" s="696" t="s">
        <v>1028</v>
      </c>
      <c r="C99" s="1333" t="s">
        <v>26</v>
      </c>
      <c r="D99" s="1340">
        <v>56</v>
      </c>
      <c r="E99" s="1341"/>
      <c r="F99" s="1331">
        <f>$D99*E99</f>
        <v>0</v>
      </c>
    </row>
    <row r="100" spans="1:6" s="1337" customFormat="1" x14ac:dyDescent="0.6">
      <c r="A100" s="164"/>
      <c r="B100" s="696"/>
      <c r="C100" s="1333"/>
      <c r="D100" s="1380"/>
      <c r="E100" s="1341"/>
      <c r="F100" s="1358"/>
    </row>
    <row r="101" spans="1:6" s="1337" customFormat="1" ht="26" x14ac:dyDescent="0.6">
      <c r="A101" s="164" t="s">
        <v>12</v>
      </c>
      <c r="B101" s="696" t="s">
        <v>1029</v>
      </c>
      <c r="C101" s="1333" t="s">
        <v>26</v>
      </c>
      <c r="D101" s="1340">
        <v>9</v>
      </c>
      <c r="E101" s="1341"/>
      <c r="F101" s="1331">
        <f>$D101*E101</f>
        <v>0</v>
      </c>
    </row>
    <row r="102" spans="1:6" s="1337" customFormat="1" x14ac:dyDescent="0.6">
      <c r="A102" s="164"/>
      <c r="B102" s="696"/>
      <c r="C102" s="1333"/>
      <c r="D102" s="1380"/>
      <c r="E102" s="1341"/>
      <c r="F102" s="1358"/>
    </row>
    <row r="103" spans="1:6" s="1337" customFormat="1" x14ac:dyDescent="0.6">
      <c r="A103" s="164"/>
      <c r="B103" s="1367" t="s">
        <v>273</v>
      </c>
      <c r="C103" s="1333"/>
      <c r="D103" s="1380"/>
      <c r="E103" s="1341"/>
      <c r="F103" s="1358"/>
    </row>
    <row r="104" spans="1:6" s="1337" customFormat="1" x14ac:dyDescent="0.6">
      <c r="A104" s="164"/>
      <c r="B104" s="1372"/>
      <c r="C104" s="1333"/>
      <c r="D104" s="1380"/>
      <c r="E104" s="1341"/>
      <c r="F104" s="1358"/>
    </row>
    <row r="105" spans="1:6" s="1337" customFormat="1" ht="78" x14ac:dyDescent="0.6">
      <c r="A105" s="164"/>
      <c r="B105" s="1382" t="s">
        <v>1030</v>
      </c>
      <c r="C105" s="1333"/>
      <c r="D105" s="1380"/>
      <c r="E105" s="1341"/>
      <c r="F105" s="1358"/>
    </row>
    <row r="106" spans="1:6" s="1337" customFormat="1" x14ac:dyDescent="0.6">
      <c r="A106" s="164"/>
      <c r="B106" s="1383"/>
      <c r="C106" s="1333"/>
      <c r="D106" s="1380"/>
      <c r="E106" s="1341"/>
      <c r="F106" s="1358"/>
    </row>
    <row r="107" spans="1:6" s="1337" customFormat="1" x14ac:dyDescent="0.6">
      <c r="A107" s="164" t="s">
        <v>3</v>
      </c>
      <c r="B107" s="696" t="s">
        <v>1031</v>
      </c>
      <c r="C107" s="1333" t="s">
        <v>30</v>
      </c>
      <c r="D107" s="1340">
        <v>392</v>
      </c>
      <c r="E107" s="1341"/>
      <c r="F107" s="1331">
        <f>$D107*E107</f>
        <v>0</v>
      </c>
    </row>
    <row r="108" spans="1:6" s="1337" customFormat="1" x14ac:dyDescent="0.6">
      <c r="A108" s="164"/>
      <c r="B108" s="696"/>
      <c r="C108" s="1333"/>
      <c r="D108" s="1380"/>
      <c r="E108" s="1341"/>
      <c r="F108" s="1358"/>
    </row>
    <row r="109" spans="1:6" s="1337" customFormat="1" x14ac:dyDescent="0.6">
      <c r="A109" s="164" t="s">
        <v>13</v>
      </c>
      <c r="B109" s="696" t="s">
        <v>1032</v>
      </c>
      <c r="C109" s="1333" t="s">
        <v>30</v>
      </c>
      <c r="D109" s="1340">
        <v>176</v>
      </c>
      <c r="E109" s="1341"/>
      <c r="F109" s="1331">
        <f>$D109*E109</f>
        <v>0</v>
      </c>
    </row>
    <row r="110" spans="1:6" s="1337" customFormat="1" x14ac:dyDescent="0.6">
      <c r="A110" s="164"/>
      <c r="B110" s="696"/>
      <c r="C110" s="1333"/>
      <c r="D110" s="1340"/>
      <c r="E110" s="1341"/>
      <c r="F110" s="1331"/>
    </row>
    <row r="111" spans="1:6" s="1357" customFormat="1" x14ac:dyDescent="0.6">
      <c r="A111" s="1384"/>
      <c r="B111" s="775" t="s">
        <v>1033</v>
      </c>
      <c r="C111" s="1385"/>
      <c r="D111" s="1386"/>
      <c r="E111" s="1387"/>
      <c r="F111" s="1358"/>
    </row>
    <row r="112" spans="1:6" s="1357" customFormat="1" x14ac:dyDescent="0.6">
      <c r="A112" s="1384"/>
      <c r="B112" s="696"/>
      <c r="C112" s="1385"/>
      <c r="D112" s="1386"/>
      <c r="E112" s="1387"/>
      <c r="F112" s="1358"/>
    </row>
    <row r="113" spans="1:6" s="1357" customFormat="1" ht="39" x14ac:dyDescent="0.6">
      <c r="A113" s="164" t="s">
        <v>15</v>
      </c>
      <c r="B113" s="696" t="s">
        <v>1034</v>
      </c>
      <c r="C113" s="1333" t="s">
        <v>26</v>
      </c>
      <c r="D113" s="1340">
        <v>14</v>
      </c>
      <c r="E113" s="1341"/>
      <c r="F113" s="1331">
        <f>$D113*E113</f>
        <v>0</v>
      </c>
    </row>
    <row r="114" spans="1:6" s="1357" customFormat="1" x14ac:dyDescent="0.6">
      <c r="A114" s="164"/>
      <c r="B114" s="696"/>
      <c r="C114" s="1385"/>
      <c r="D114" s="1386"/>
      <c r="E114" s="1387"/>
      <c r="F114" s="1358"/>
    </row>
    <row r="115" spans="1:6" s="1357" customFormat="1" ht="26" x14ac:dyDescent="0.6">
      <c r="A115" s="164" t="s">
        <v>29</v>
      </c>
      <c r="B115" s="696" t="s">
        <v>1035</v>
      </c>
      <c r="C115" s="1333" t="s">
        <v>26</v>
      </c>
      <c r="D115" s="1340">
        <v>114</v>
      </c>
      <c r="E115" s="1341"/>
      <c r="F115" s="1331">
        <f>$D115*E115</f>
        <v>0</v>
      </c>
    </row>
    <row r="116" spans="1:6" s="1357" customFormat="1" x14ac:dyDescent="0.6">
      <c r="A116" s="1384"/>
      <c r="B116" s="696"/>
      <c r="C116" s="1385"/>
      <c r="D116" s="1386"/>
      <c r="E116" s="1341"/>
      <c r="F116" s="1358"/>
    </row>
    <row r="117" spans="1:6" s="1357" customFormat="1" x14ac:dyDescent="0.6">
      <c r="A117" s="1388"/>
      <c r="B117" s="695" t="s">
        <v>1036</v>
      </c>
      <c r="C117" s="1385"/>
      <c r="D117" s="1386"/>
      <c r="E117" s="1341"/>
      <c r="F117" s="1358"/>
    </row>
    <row r="118" spans="1:6" s="1357" customFormat="1" x14ac:dyDescent="0.6">
      <c r="A118" s="1384"/>
      <c r="B118" s="696"/>
      <c r="C118" s="1385"/>
      <c r="D118" s="1386"/>
      <c r="E118" s="1341"/>
      <c r="F118" s="1358"/>
    </row>
    <row r="119" spans="1:6" s="1357" customFormat="1" x14ac:dyDescent="0.6">
      <c r="A119" s="1388"/>
      <c r="B119" s="108" t="s">
        <v>1037</v>
      </c>
      <c r="C119" s="1385"/>
      <c r="D119" s="1386"/>
      <c r="E119" s="1387"/>
      <c r="F119" s="1389"/>
    </row>
    <row r="120" spans="1:6" s="1357" customFormat="1" x14ac:dyDescent="0.6">
      <c r="A120" s="1384"/>
      <c r="B120" s="696"/>
      <c r="C120" s="1385"/>
      <c r="D120" s="1386"/>
      <c r="E120" s="1387"/>
      <c r="F120" s="1389"/>
    </row>
    <row r="121" spans="1:6" s="1357" customFormat="1" x14ac:dyDescent="0.6">
      <c r="A121" s="1384" t="s">
        <v>27</v>
      </c>
      <c r="B121" s="85" t="s">
        <v>102</v>
      </c>
      <c r="C121" s="1333" t="s">
        <v>30</v>
      </c>
      <c r="D121" s="1340">
        <v>392</v>
      </c>
      <c r="E121" s="1387"/>
      <c r="F121" s="1331">
        <f>$D121*E121</f>
        <v>0</v>
      </c>
    </row>
    <row r="122" spans="1:6" s="1357" customFormat="1" x14ac:dyDescent="0.6">
      <c r="A122" s="1384"/>
      <c r="B122" s="696"/>
      <c r="C122" s="1385"/>
      <c r="D122" s="1386"/>
      <c r="E122" s="1387"/>
      <c r="F122" s="1389"/>
    </row>
    <row r="123" spans="1:6" s="1357" customFormat="1" x14ac:dyDescent="0.6">
      <c r="A123" s="1384" t="s">
        <v>32</v>
      </c>
      <c r="B123" s="85" t="s">
        <v>947</v>
      </c>
      <c r="C123" s="1333" t="s">
        <v>30</v>
      </c>
      <c r="D123" s="1340">
        <v>176</v>
      </c>
      <c r="E123" s="1387"/>
      <c r="F123" s="1331">
        <f>$D123*E123</f>
        <v>0</v>
      </c>
    </row>
    <row r="124" spans="1:6" s="1357" customFormat="1" x14ac:dyDescent="0.6">
      <c r="A124" s="1384"/>
      <c r="B124" s="696"/>
      <c r="C124" s="1385"/>
      <c r="D124" s="1386"/>
      <c r="E124" s="1387"/>
      <c r="F124" s="1389"/>
    </row>
    <row r="125" spans="1:6" s="1357" customFormat="1" ht="12.65" customHeight="1" x14ac:dyDescent="0.6">
      <c r="A125" s="1384" t="s">
        <v>121</v>
      </c>
      <c r="B125" s="85" t="s">
        <v>1038</v>
      </c>
      <c r="C125" s="1333" t="s">
        <v>30</v>
      </c>
      <c r="D125" s="1340">
        <v>340</v>
      </c>
      <c r="E125" s="1387"/>
      <c r="F125" s="1331">
        <f>$D125*E125</f>
        <v>0</v>
      </c>
    </row>
    <row r="126" spans="1:6" s="1337" customFormat="1" x14ac:dyDescent="0.6">
      <c r="A126" s="1384"/>
      <c r="B126" s="696"/>
      <c r="C126" s="1333"/>
      <c r="D126" s="1380"/>
      <c r="E126" s="1341"/>
      <c r="F126" s="1358"/>
    </row>
    <row r="127" spans="1:6" s="1376" customFormat="1" x14ac:dyDescent="0.6">
      <c r="A127" s="1384" t="s">
        <v>118</v>
      </c>
      <c r="B127" s="83" t="s">
        <v>108</v>
      </c>
      <c r="C127" s="776" t="s">
        <v>26</v>
      </c>
      <c r="D127" s="1340">
        <v>54</v>
      </c>
      <c r="E127" s="1381"/>
      <c r="F127" s="1331">
        <f>$D127*E127</f>
        <v>0</v>
      </c>
    </row>
    <row r="128" spans="1:6" s="1376" customFormat="1" x14ac:dyDescent="0.6">
      <c r="A128" s="1384"/>
      <c r="B128" s="91"/>
      <c r="C128" s="776"/>
      <c r="D128" s="1381"/>
      <c r="E128" s="1381"/>
      <c r="F128" s="1358"/>
    </row>
    <row r="129" spans="1:6" s="1376" customFormat="1" x14ac:dyDescent="0.6">
      <c r="A129" s="1384" t="s">
        <v>119</v>
      </c>
      <c r="B129" s="83" t="s">
        <v>109</v>
      </c>
      <c r="C129" s="776" t="s">
        <v>26</v>
      </c>
      <c r="D129" s="1340">
        <v>56</v>
      </c>
      <c r="E129" s="1381"/>
      <c r="F129" s="1331">
        <f>$D129*E129</f>
        <v>0</v>
      </c>
    </row>
    <row r="130" spans="1:6" s="1376" customFormat="1" x14ac:dyDescent="0.6">
      <c r="A130" s="1384"/>
      <c r="B130" s="652"/>
      <c r="C130" s="776"/>
      <c r="D130" s="1381"/>
      <c r="E130" s="1381"/>
      <c r="F130" s="1389"/>
    </row>
    <row r="131" spans="1:6" s="1376" customFormat="1" x14ac:dyDescent="0.6">
      <c r="A131" s="1384" t="s">
        <v>120</v>
      </c>
      <c r="B131" s="652" t="s">
        <v>1039</v>
      </c>
      <c r="C131" s="1333" t="s">
        <v>30</v>
      </c>
      <c r="D131" s="1340">
        <v>9</v>
      </c>
      <c r="E131" s="1381"/>
      <c r="F131" s="1331">
        <f>$D131*E131</f>
        <v>0</v>
      </c>
    </row>
    <row r="132" spans="1:6" s="1376" customFormat="1" x14ac:dyDescent="0.6">
      <c r="A132" s="136"/>
      <c r="B132" s="652"/>
      <c r="C132" s="776"/>
      <c r="D132" s="1381"/>
      <c r="E132" s="1381"/>
      <c r="F132" s="1389"/>
    </row>
    <row r="133" spans="1:6" s="1337" customFormat="1" x14ac:dyDescent="0.6">
      <c r="A133" s="164"/>
      <c r="B133" s="696"/>
      <c r="C133" s="1333"/>
      <c r="D133" s="1340"/>
      <c r="E133" s="1341"/>
      <c r="F133" s="1331"/>
    </row>
    <row r="134" spans="1:6" s="1337" customFormat="1" x14ac:dyDescent="0.6">
      <c r="A134" s="164"/>
      <c r="B134" s="696"/>
      <c r="C134" s="1333"/>
      <c r="D134" s="1340"/>
      <c r="E134" s="1341"/>
      <c r="F134" s="1331"/>
    </row>
    <row r="135" spans="1:6" s="1337" customFormat="1" x14ac:dyDescent="0.6">
      <c r="A135" s="164"/>
      <c r="B135" s="696"/>
      <c r="C135" s="1333"/>
      <c r="D135" s="1340"/>
      <c r="E135" s="1341"/>
      <c r="F135" s="1331"/>
    </row>
    <row r="136" spans="1:6" s="1337" customFormat="1" ht="13.75" thickBot="1" x14ac:dyDescent="0.75">
      <c r="A136" s="164"/>
      <c r="B136" s="696"/>
      <c r="C136" s="1333"/>
      <c r="D136" s="1340"/>
      <c r="E136" s="1341"/>
      <c r="F136" s="1331"/>
    </row>
    <row r="137" spans="1:6" s="1364" customFormat="1" ht="15.75" x14ac:dyDescent="0.75">
      <c r="A137" s="134"/>
      <c r="B137" s="767"/>
      <c r="C137" s="768"/>
      <c r="D137" s="1362"/>
      <c r="E137" s="1363"/>
      <c r="F137" s="1363"/>
    </row>
    <row r="138" spans="1:6" s="1364" customFormat="1" ht="16.5" thickBot="1" x14ac:dyDescent="0.9">
      <c r="A138" s="143"/>
      <c r="B138" s="771" t="s">
        <v>19</v>
      </c>
      <c r="C138" s="772"/>
      <c r="D138" s="1365"/>
      <c r="E138" s="1366"/>
      <c r="F138" s="1366">
        <f>SUM(F85:F132)</f>
        <v>0</v>
      </c>
    </row>
    <row r="139" spans="1:6" s="1337" customFormat="1" x14ac:dyDescent="0.6">
      <c r="A139" s="164"/>
      <c r="B139" s="696"/>
      <c r="C139" s="1333"/>
      <c r="D139" s="1340"/>
      <c r="E139" s="1341"/>
      <c r="F139" s="1331"/>
    </row>
    <row r="140" spans="1:6" s="1337" customFormat="1" x14ac:dyDescent="0.6">
      <c r="A140" s="1390"/>
      <c r="B140" s="108" t="s">
        <v>103</v>
      </c>
      <c r="C140" s="1333"/>
      <c r="D140" s="1391"/>
      <c r="E140" s="1381"/>
      <c r="F140" s="1389"/>
    </row>
    <row r="141" spans="1:6" s="1337" customFormat="1" x14ac:dyDescent="0.6">
      <c r="A141" s="164"/>
      <c r="B141" s="108"/>
      <c r="C141" s="1333"/>
      <c r="D141" s="1391"/>
      <c r="E141" s="1381"/>
      <c r="F141" s="1389"/>
    </row>
    <row r="142" spans="1:6" s="1337" customFormat="1" ht="104" x14ac:dyDescent="0.6">
      <c r="A142" s="1392" t="s">
        <v>0</v>
      </c>
      <c r="B142" s="114" t="s">
        <v>1040</v>
      </c>
      <c r="C142" s="1333" t="s">
        <v>30</v>
      </c>
      <c r="D142" s="1340">
        <v>568</v>
      </c>
      <c r="E142" s="1381"/>
      <c r="F142" s="1331">
        <f>$D142*E142</f>
        <v>0</v>
      </c>
    </row>
    <row r="143" spans="1:6" s="1337" customFormat="1" x14ac:dyDescent="0.6">
      <c r="A143" s="164"/>
      <c r="B143" s="696"/>
      <c r="C143" s="1333"/>
      <c r="D143" s="1380"/>
      <c r="E143" s="1341"/>
      <c r="F143" s="1358"/>
    </row>
    <row r="144" spans="1:6" s="1337" customFormat="1" ht="26" x14ac:dyDescent="0.6">
      <c r="A144" s="164"/>
      <c r="B144" s="1373" t="s">
        <v>1041</v>
      </c>
      <c r="C144" s="1333"/>
      <c r="D144" s="1380"/>
      <c r="E144" s="1341"/>
      <c r="F144" s="1358"/>
    </row>
    <row r="145" spans="1:6" s="1337" customFormat="1" x14ac:dyDescent="0.6">
      <c r="A145" s="164"/>
      <c r="B145" s="1373"/>
      <c r="C145" s="1333"/>
      <c r="D145" s="1380"/>
      <c r="E145" s="1341"/>
      <c r="F145" s="1358"/>
    </row>
    <row r="146" spans="1:6" s="1376" customFormat="1" x14ac:dyDescent="0.6">
      <c r="A146" s="1392" t="s">
        <v>4</v>
      </c>
      <c r="B146" s="83" t="s">
        <v>152</v>
      </c>
      <c r="C146" s="776" t="s">
        <v>26</v>
      </c>
      <c r="D146" s="1340">
        <v>54</v>
      </c>
      <c r="E146" s="1381"/>
      <c r="F146" s="1331">
        <f>$D146*E146</f>
        <v>0</v>
      </c>
    </row>
    <row r="147" spans="1:6" s="1376" customFormat="1" x14ac:dyDescent="0.6">
      <c r="A147" s="136"/>
      <c r="B147" s="91"/>
      <c r="C147" s="776"/>
      <c r="D147" s="1381"/>
      <c r="E147" s="1381"/>
      <c r="F147" s="1358"/>
    </row>
    <row r="148" spans="1:6" s="1376" customFormat="1" x14ac:dyDescent="0.6">
      <c r="A148" s="1384" t="s">
        <v>5</v>
      </c>
      <c r="B148" s="83" t="s">
        <v>153</v>
      </c>
      <c r="C148" s="776" t="s">
        <v>26</v>
      </c>
      <c r="D148" s="1340">
        <v>56</v>
      </c>
      <c r="E148" s="1381"/>
      <c r="F148" s="1331">
        <f>$D148*E148</f>
        <v>0</v>
      </c>
    </row>
    <row r="149" spans="1:6" s="1376" customFormat="1" ht="16.2" customHeight="1" x14ac:dyDescent="0.6">
      <c r="A149" s="136"/>
      <c r="B149" s="652"/>
      <c r="C149" s="776"/>
      <c r="D149" s="1340"/>
      <c r="E149" s="1381"/>
      <c r="F149" s="1331"/>
    </row>
    <row r="150" spans="1:6" s="1376" customFormat="1" x14ac:dyDescent="0.6">
      <c r="A150" s="1384" t="s">
        <v>6</v>
      </c>
      <c r="B150" s="83" t="s">
        <v>1042</v>
      </c>
      <c r="C150" s="1385" t="s">
        <v>30</v>
      </c>
      <c r="D150" s="1340">
        <v>9</v>
      </c>
      <c r="E150" s="1381"/>
      <c r="F150" s="1331">
        <f>$D150*E150</f>
        <v>0</v>
      </c>
    </row>
    <row r="151" spans="1:6" s="1376" customFormat="1" x14ac:dyDescent="0.6">
      <c r="A151" s="136"/>
      <c r="B151" s="652"/>
      <c r="C151" s="776"/>
      <c r="D151" s="1381"/>
      <c r="E151" s="1381"/>
      <c r="F151" s="1389"/>
    </row>
    <row r="152" spans="1:6" s="1337" customFormat="1" ht="26" x14ac:dyDescent="0.6">
      <c r="A152" s="1390"/>
      <c r="B152" s="1373" t="s">
        <v>1043</v>
      </c>
      <c r="C152" s="1333"/>
      <c r="D152" s="1380"/>
      <c r="E152" s="1341"/>
      <c r="F152" s="1358"/>
    </row>
    <row r="153" spans="1:6" s="1337" customFormat="1" x14ac:dyDescent="0.6">
      <c r="A153" s="164"/>
      <c r="B153" s="1373"/>
      <c r="C153" s="1333"/>
      <c r="D153" s="1380"/>
      <c r="E153" s="1341"/>
      <c r="F153" s="1358"/>
    </row>
    <row r="154" spans="1:6" s="1337" customFormat="1" ht="26" x14ac:dyDescent="0.6">
      <c r="A154" s="1392" t="s">
        <v>2</v>
      </c>
      <c r="B154" s="696" t="s">
        <v>1044</v>
      </c>
      <c r="C154" s="1385" t="s">
        <v>30</v>
      </c>
      <c r="D154" s="1340">
        <v>340</v>
      </c>
      <c r="E154" s="1387"/>
      <c r="F154" s="1331">
        <f>$D154*E154</f>
        <v>0</v>
      </c>
    </row>
    <row r="155" spans="1:6" s="1337" customFormat="1" x14ac:dyDescent="0.6">
      <c r="A155" s="164"/>
      <c r="B155" s="696"/>
      <c r="C155" s="1333"/>
      <c r="D155" s="1393"/>
      <c r="E155" s="1381"/>
      <c r="F155" s="1389"/>
    </row>
    <row r="156" spans="1:6" s="1376" customFormat="1" x14ac:dyDescent="0.6">
      <c r="A156" s="136"/>
      <c r="B156" s="1394" t="s">
        <v>1045</v>
      </c>
      <c r="C156" s="776"/>
      <c r="D156" s="1395"/>
      <c r="E156" s="1396"/>
      <c r="F156" s="1397"/>
    </row>
    <row r="157" spans="1:6" s="1376" customFormat="1" x14ac:dyDescent="0.6">
      <c r="A157" s="136"/>
      <c r="B157" s="1146"/>
      <c r="C157" s="776"/>
      <c r="D157" s="1395"/>
      <c r="E157" s="1396"/>
      <c r="F157" s="1397"/>
    </row>
    <row r="158" spans="1:6" s="1376" customFormat="1" ht="52" x14ac:dyDescent="0.6">
      <c r="A158" s="1392" t="s">
        <v>8</v>
      </c>
      <c r="B158" s="652" t="s">
        <v>1046</v>
      </c>
      <c r="C158" s="776" t="s">
        <v>26</v>
      </c>
      <c r="D158" s="1340">
        <v>114</v>
      </c>
      <c r="E158" s="1396"/>
      <c r="F158" s="1331">
        <f>$D158*E158</f>
        <v>0</v>
      </c>
    </row>
    <row r="159" spans="1:6" s="1376" customFormat="1" x14ac:dyDescent="0.6">
      <c r="A159" s="136"/>
      <c r="B159" s="652"/>
      <c r="C159" s="776"/>
      <c r="D159" s="1395"/>
      <c r="E159" s="1381"/>
      <c r="F159" s="1358"/>
    </row>
    <row r="160" spans="1:6" s="1376" customFormat="1" x14ac:dyDescent="0.6">
      <c r="A160" s="136"/>
      <c r="B160" s="1394" t="s">
        <v>1047</v>
      </c>
      <c r="C160" s="776"/>
      <c r="D160" s="1395"/>
      <c r="E160" s="1381"/>
      <c r="F160" s="1358"/>
    </row>
    <row r="161" spans="1:6" s="1376" customFormat="1" x14ac:dyDescent="0.6">
      <c r="A161" s="136"/>
      <c r="B161" s="1146"/>
      <c r="C161" s="776"/>
      <c r="D161" s="1395"/>
      <c r="E161" s="1381"/>
      <c r="F161" s="1358"/>
    </row>
    <row r="162" spans="1:6" s="1376" customFormat="1" ht="39" x14ac:dyDescent="0.6">
      <c r="A162" s="808" t="s">
        <v>9</v>
      </c>
      <c r="B162" s="652" t="s">
        <v>1048</v>
      </c>
      <c r="C162" s="776" t="s">
        <v>67</v>
      </c>
      <c r="D162" s="1340">
        <v>1</v>
      </c>
      <c r="E162" s="1381"/>
      <c r="F162" s="1331">
        <f>$D162*E162</f>
        <v>0</v>
      </c>
    </row>
    <row r="163" spans="1:6" s="1376" customFormat="1" x14ac:dyDescent="0.6">
      <c r="A163" s="136"/>
      <c r="B163" s="652"/>
      <c r="C163" s="776"/>
      <c r="D163" s="1395"/>
      <c r="E163" s="1381"/>
      <c r="F163" s="1358"/>
    </row>
    <row r="164" spans="1:6" s="1376" customFormat="1" x14ac:dyDescent="0.6">
      <c r="A164" s="136"/>
      <c r="B164" s="1394" t="s">
        <v>1049</v>
      </c>
      <c r="C164" s="776"/>
      <c r="D164" s="1395"/>
      <c r="E164" s="1381"/>
      <c r="F164" s="1358"/>
    </row>
    <row r="165" spans="1:6" s="1376" customFormat="1" x14ac:dyDescent="0.6">
      <c r="A165" s="136"/>
      <c r="B165" s="652"/>
      <c r="C165" s="776"/>
      <c r="D165" s="1395"/>
      <c r="E165" s="1381"/>
      <c r="F165" s="1358"/>
    </row>
    <row r="166" spans="1:6" s="1376" customFormat="1" ht="26" x14ac:dyDescent="0.6">
      <c r="A166" s="808" t="s">
        <v>12</v>
      </c>
      <c r="B166" s="652" t="s">
        <v>1050</v>
      </c>
      <c r="C166" s="776" t="s">
        <v>26</v>
      </c>
      <c r="D166" s="1340">
        <v>114</v>
      </c>
      <c r="E166" s="1381"/>
      <c r="F166" s="1331">
        <f>$D166*E166</f>
        <v>0</v>
      </c>
    </row>
    <row r="167" spans="1:6" s="1376" customFormat="1" x14ac:dyDescent="0.6">
      <c r="A167" s="136"/>
      <c r="B167" s="652"/>
      <c r="C167" s="776"/>
      <c r="D167" s="1395"/>
      <c r="E167" s="1381"/>
      <c r="F167" s="1358"/>
    </row>
    <row r="168" spans="1:6" s="1337" customFormat="1" x14ac:dyDescent="0.6">
      <c r="A168" s="164"/>
      <c r="B168" s="1373" t="s">
        <v>1051</v>
      </c>
      <c r="C168" s="1333"/>
      <c r="D168" s="1380"/>
      <c r="E168" s="1341"/>
      <c r="F168" s="1358"/>
    </row>
    <row r="169" spans="1:6" s="1337" customFormat="1" x14ac:dyDescent="0.6">
      <c r="A169" s="164"/>
      <c r="B169" s="1373"/>
      <c r="C169" s="1333"/>
      <c r="D169" s="1380"/>
      <c r="E169" s="1341"/>
      <c r="F169" s="1358"/>
    </row>
    <row r="170" spans="1:6" s="1376" customFormat="1" ht="65" x14ac:dyDescent="0.6">
      <c r="A170" s="1377" t="s">
        <v>3</v>
      </c>
      <c r="B170" s="652" t="s">
        <v>2348</v>
      </c>
      <c r="C170" s="776" t="s">
        <v>17</v>
      </c>
      <c r="D170" s="1340">
        <v>1</v>
      </c>
      <c r="E170" s="1381"/>
      <c r="F170" s="1331">
        <f>$D170*E170</f>
        <v>0</v>
      </c>
    </row>
    <row r="171" spans="1:6" s="1376" customFormat="1" x14ac:dyDescent="0.6">
      <c r="A171" s="136"/>
      <c r="B171" s="652"/>
      <c r="C171" s="776"/>
      <c r="D171" s="1395"/>
      <c r="E171" s="1381"/>
      <c r="F171" s="1358"/>
    </row>
    <row r="172" spans="1:6" s="1337" customFormat="1" x14ac:dyDescent="0.6">
      <c r="A172" s="164"/>
      <c r="B172" s="1373" t="s">
        <v>1052</v>
      </c>
      <c r="C172" s="1333"/>
      <c r="D172" s="1380"/>
      <c r="E172" s="1341"/>
      <c r="F172" s="1358"/>
    </row>
    <row r="173" spans="1:6" s="1337" customFormat="1" x14ac:dyDescent="0.6">
      <c r="A173" s="164"/>
      <c r="B173" s="1373"/>
      <c r="C173" s="1333"/>
      <c r="D173" s="1380"/>
      <c r="E173" s="1341"/>
      <c r="F173" s="1358"/>
    </row>
    <row r="174" spans="1:6" s="1376" customFormat="1" ht="65" x14ac:dyDescent="0.6">
      <c r="A174" s="1377" t="s">
        <v>13</v>
      </c>
      <c r="B174" s="652" t="s">
        <v>2345</v>
      </c>
      <c r="C174" s="776" t="s">
        <v>17</v>
      </c>
      <c r="D174" s="1340">
        <v>1</v>
      </c>
      <c r="E174" s="1381"/>
      <c r="F174" s="1331">
        <f>$D174*E174</f>
        <v>0</v>
      </c>
    </row>
    <row r="175" spans="1:6" s="1376" customFormat="1" x14ac:dyDescent="0.6">
      <c r="A175" s="136"/>
      <c r="B175" s="652"/>
      <c r="C175" s="776"/>
      <c r="D175" s="1395"/>
      <c r="E175" s="1381"/>
      <c r="F175" s="1358"/>
    </row>
    <row r="176" spans="1:6" s="1376" customFormat="1" x14ac:dyDescent="0.6">
      <c r="A176" s="136"/>
      <c r="B176" s="652"/>
      <c r="C176" s="776"/>
      <c r="D176" s="1395"/>
      <c r="E176" s="1381"/>
      <c r="F176" s="1358"/>
    </row>
    <row r="177" spans="1:6" s="1376" customFormat="1" x14ac:dyDescent="0.6">
      <c r="A177" s="136"/>
      <c r="B177" s="652"/>
      <c r="C177" s="776"/>
      <c r="D177" s="1395"/>
      <c r="E177" s="1381"/>
      <c r="F177" s="1358"/>
    </row>
    <row r="178" spans="1:6" s="1376" customFormat="1" x14ac:dyDescent="0.6">
      <c r="A178" s="136"/>
      <c r="B178" s="652"/>
      <c r="C178" s="776"/>
      <c r="D178" s="1395"/>
      <c r="E178" s="1381"/>
      <c r="F178" s="1358"/>
    </row>
    <row r="179" spans="1:6" s="1376" customFormat="1" x14ac:dyDescent="0.6">
      <c r="A179" s="136"/>
      <c r="B179" s="652"/>
      <c r="C179" s="776"/>
      <c r="D179" s="1395"/>
      <c r="E179" s="1381"/>
      <c r="F179" s="1358"/>
    </row>
    <row r="180" spans="1:6" s="1376" customFormat="1" ht="13.75" thickBot="1" x14ac:dyDescent="0.75">
      <c r="A180" s="136"/>
      <c r="B180" s="652"/>
      <c r="C180" s="776"/>
      <c r="D180" s="1395"/>
      <c r="E180" s="1381"/>
      <c r="F180" s="1358"/>
    </row>
    <row r="181" spans="1:6" s="1364" customFormat="1" ht="15.75" x14ac:dyDescent="0.75">
      <c r="A181" s="134"/>
      <c r="B181" s="767"/>
      <c r="C181" s="768"/>
      <c r="D181" s="1362"/>
      <c r="E181" s="1363"/>
      <c r="F181" s="1363"/>
    </row>
    <row r="182" spans="1:6" s="1364" customFormat="1" ht="16.5" thickBot="1" x14ac:dyDescent="0.9">
      <c r="A182" s="143"/>
      <c r="B182" s="771" t="s">
        <v>19</v>
      </c>
      <c r="C182" s="772"/>
      <c r="D182" s="1365"/>
      <c r="E182" s="1366"/>
      <c r="F182" s="1366">
        <f>SUM(F140:F175)</f>
        <v>0</v>
      </c>
    </row>
    <row r="183" spans="1:6" s="1376" customFormat="1" x14ac:dyDescent="0.6">
      <c r="A183" s="136"/>
      <c r="B183" s="652"/>
      <c r="C183" s="776"/>
      <c r="D183" s="1395"/>
      <c r="E183" s="1381"/>
      <c r="F183" s="1358"/>
    </row>
    <row r="184" spans="1:6" s="1332" customFormat="1" x14ac:dyDescent="0.6">
      <c r="A184" s="1326"/>
      <c r="B184" s="89" t="s">
        <v>16</v>
      </c>
      <c r="C184" s="1398"/>
      <c r="D184" s="1399"/>
      <c r="E184" s="1349"/>
      <c r="F184" s="1331"/>
    </row>
    <row r="185" spans="1:6" s="1332" customFormat="1" x14ac:dyDescent="0.6">
      <c r="A185" s="1326"/>
      <c r="B185" s="65"/>
      <c r="C185" s="1400"/>
      <c r="D185" s="1399"/>
      <c r="E185" s="1349"/>
      <c r="F185" s="1331"/>
    </row>
    <row r="186" spans="1:6" s="1332" customFormat="1" x14ac:dyDescent="0.6">
      <c r="A186" s="1326"/>
      <c r="B186" s="65"/>
      <c r="C186" s="845"/>
      <c r="D186" s="1401"/>
      <c r="E186" s="1349"/>
      <c r="F186" s="1331"/>
    </row>
    <row r="187" spans="1:6" s="1332" customFormat="1" x14ac:dyDescent="0.6">
      <c r="A187" s="1326"/>
      <c r="B187" s="65"/>
      <c r="C187" s="845"/>
      <c r="D187" s="1401"/>
      <c r="E187" s="1349"/>
      <c r="F187" s="1331"/>
    </row>
    <row r="188" spans="1:6" s="1332" customFormat="1" x14ac:dyDescent="0.6">
      <c r="A188" s="1326"/>
      <c r="B188" s="65"/>
      <c r="C188" s="845"/>
      <c r="D188" s="1401"/>
      <c r="E188" s="1349"/>
      <c r="F188" s="1331"/>
    </row>
    <row r="189" spans="1:6" s="1332" customFormat="1" x14ac:dyDescent="0.6">
      <c r="A189" s="1326"/>
      <c r="B189" s="65" t="s">
        <v>142</v>
      </c>
      <c r="C189" s="845"/>
      <c r="D189" s="1402"/>
      <c r="E189" s="1349"/>
      <c r="F189" s="1331">
        <f>+F38</f>
        <v>0</v>
      </c>
    </row>
    <row r="190" spans="1:6" s="1332" customFormat="1" x14ac:dyDescent="0.6">
      <c r="A190" s="1326"/>
      <c r="B190" s="65"/>
      <c r="C190" s="845"/>
      <c r="D190" s="1401"/>
      <c r="E190" s="1349"/>
      <c r="F190" s="1331"/>
    </row>
    <row r="191" spans="1:6" s="1332" customFormat="1" x14ac:dyDescent="0.6">
      <c r="A191" s="1326"/>
      <c r="B191" s="65"/>
      <c r="C191" s="845"/>
      <c r="D191" s="1401"/>
      <c r="E191" s="1349"/>
      <c r="F191" s="1331"/>
    </row>
    <row r="192" spans="1:6" s="1332" customFormat="1" x14ac:dyDescent="0.6">
      <c r="A192" s="1326"/>
      <c r="B192" s="65"/>
      <c r="C192" s="845"/>
      <c r="D192" s="1401"/>
      <c r="E192" s="1349"/>
      <c r="F192" s="1331"/>
    </row>
    <row r="193" spans="1:6" s="1332" customFormat="1" x14ac:dyDescent="0.6">
      <c r="A193" s="1326"/>
      <c r="B193" s="65" t="s">
        <v>142</v>
      </c>
      <c r="C193" s="845"/>
      <c r="D193" s="1402"/>
      <c r="E193" s="1349"/>
      <c r="F193" s="1331">
        <f>+F83</f>
        <v>0</v>
      </c>
    </row>
    <row r="194" spans="1:6" s="1332" customFormat="1" x14ac:dyDescent="0.6">
      <c r="A194" s="1326"/>
      <c r="B194" s="65"/>
      <c r="C194" s="845"/>
      <c r="D194" s="1401"/>
      <c r="E194" s="1349"/>
      <c r="F194" s="1331"/>
    </row>
    <row r="195" spans="1:6" s="1332" customFormat="1" x14ac:dyDescent="0.6">
      <c r="A195" s="1326"/>
      <c r="B195" s="65"/>
      <c r="C195" s="845"/>
      <c r="D195" s="1401"/>
      <c r="E195" s="1349"/>
      <c r="F195" s="1331"/>
    </row>
    <row r="196" spans="1:6" s="1332" customFormat="1" x14ac:dyDescent="0.6">
      <c r="A196" s="1326"/>
      <c r="B196" s="65"/>
      <c r="C196" s="845"/>
      <c r="D196" s="1401"/>
      <c r="E196" s="1349"/>
      <c r="F196" s="1331"/>
    </row>
    <row r="197" spans="1:6" s="1332" customFormat="1" x14ac:dyDescent="0.6">
      <c r="A197" s="1326"/>
      <c r="B197" s="65" t="s">
        <v>142</v>
      </c>
      <c r="C197" s="845"/>
      <c r="D197" s="1402"/>
      <c r="E197" s="1349"/>
      <c r="F197" s="1331">
        <f>+F138</f>
        <v>0</v>
      </c>
    </row>
    <row r="198" spans="1:6" s="1332" customFormat="1" x14ac:dyDescent="0.6">
      <c r="A198" s="1326"/>
      <c r="B198" s="1327"/>
      <c r="C198" s="1328"/>
      <c r="D198" s="1401"/>
      <c r="E198" s="1349"/>
      <c r="F198" s="1331"/>
    </row>
    <row r="199" spans="1:6" s="1332" customFormat="1" x14ac:dyDescent="0.6">
      <c r="A199" s="1326"/>
      <c r="B199" s="1327"/>
      <c r="C199" s="1328"/>
      <c r="D199" s="1401"/>
      <c r="E199" s="1349"/>
      <c r="F199" s="1331"/>
    </row>
    <row r="200" spans="1:6" s="1332" customFormat="1" x14ac:dyDescent="0.6">
      <c r="A200" s="1326"/>
      <c r="B200" s="1327"/>
      <c r="C200" s="1328"/>
      <c r="D200" s="1401"/>
      <c r="E200" s="1349"/>
      <c r="F200" s="1331"/>
    </row>
    <row r="201" spans="1:6" s="1332" customFormat="1" x14ac:dyDescent="0.6">
      <c r="A201" s="1326"/>
      <c r="B201" s="65" t="s">
        <v>142</v>
      </c>
      <c r="C201" s="1328"/>
      <c r="D201" s="1402"/>
      <c r="E201" s="1349"/>
      <c r="F201" s="1331">
        <f>+F182</f>
        <v>0</v>
      </c>
    </row>
    <row r="202" spans="1:6" s="1332" customFormat="1" x14ac:dyDescent="0.6">
      <c r="A202" s="1326"/>
      <c r="B202" s="1327"/>
      <c r="C202" s="1328"/>
      <c r="D202" s="1403"/>
      <c r="E202" s="1349"/>
      <c r="F202" s="1331"/>
    </row>
    <row r="203" spans="1:6" s="1332" customFormat="1" x14ac:dyDescent="0.6">
      <c r="A203" s="1326"/>
      <c r="B203" s="1327"/>
      <c r="C203" s="1328"/>
      <c r="D203" s="1403"/>
      <c r="E203" s="1349"/>
      <c r="F203" s="1331"/>
    </row>
    <row r="204" spans="1:6" s="1332" customFormat="1" x14ac:dyDescent="0.6">
      <c r="A204" s="1326"/>
      <c r="B204" s="1327"/>
      <c r="C204" s="1328"/>
      <c r="D204" s="1403"/>
      <c r="E204" s="1349"/>
      <c r="F204" s="1331"/>
    </row>
    <row r="205" spans="1:6" s="1332" customFormat="1" x14ac:dyDescent="0.6">
      <c r="A205" s="1326"/>
      <c r="B205" s="1327"/>
      <c r="C205" s="1328"/>
      <c r="D205" s="1403"/>
      <c r="E205" s="1349"/>
      <c r="F205" s="1331"/>
    </row>
    <row r="206" spans="1:6" x14ac:dyDescent="0.6">
      <c r="A206" s="1326"/>
      <c r="B206" s="1327"/>
      <c r="C206" s="1328"/>
      <c r="D206" s="1403"/>
      <c r="E206" s="1349"/>
      <c r="F206" s="1331"/>
    </row>
    <row r="207" spans="1:6" s="1332" customFormat="1" x14ac:dyDescent="0.6">
      <c r="A207" s="1326"/>
      <c r="B207" s="1327"/>
      <c r="C207" s="1328"/>
      <c r="D207" s="1403"/>
      <c r="E207" s="1349"/>
      <c r="F207" s="1331"/>
    </row>
    <row r="208" spans="1:6" s="1332" customFormat="1" x14ac:dyDescent="0.6">
      <c r="A208" s="1326"/>
      <c r="B208" s="1327"/>
      <c r="C208" s="1328"/>
      <c r="D208" s="1403"/>
      <c r="E208" s="1349"/>
      <c r="F208" s="1331"/>
    </row>
    <row r="209" spans="1:6" s="1332" customFormat="1" x14ac:dyDescent="0.6">
      <c r="A209" s="1326"/>
      <c r="B209" s="1327"/>
      <c r="C209" s="1328"/>
      <c r="D209" s="1403"/>
      <c r="E209" s="1349"/>
      <c r="F209" s="1331"/>
    </row>
    <row r="210" spans="1:6" s="1332" customFormat="1" x14ac:dyDescent="0.6">
      <c r="A210" s="1326"/>
      <c r="B210" s="1327"/>
      <c r="C210" s="1328"/>
      <c r="D210" s="1403"/>
      <c r="E210" s="1349"/>
      <c r="F210" s="1331"/>
    </row>
    <row r="211" spans="1:6" s="1332" customFormat="1" x14ac:dyDescent="0.6">
      <c r="A211" s="1326"/>
      <c r="B211" s="1327"/>
      <c r="C211" s="1328"/>
      <c r="D211" s="1403"/>
      <c r="E211" s="1349"/>
      <c r="F211" s="1331"/>
    </row>
    <row r="212" spans="1:6" s="1332" customFormat="1" x14ac:dyDescent="0.6">
      <c r="A212" s="1326"/>
      <c r="B212" s="1327"/>
      <c r="C212" s="1328"/>
      <c r="D212" s="1403"/>
      <c r="E212" s="1349"/>
      <c r="F212" s="1331"/>
    </row>
    <row r="213" spans="1:6" s="1332" customFormat="1" x14ac:dyDescent="0.6">
      <c r="A213" s="1326"/>
      <c r="B213" s="1327"/>
      <c r="C213" s="1328"/>
      <c r="D213" s="1403"/>
      <c r="E213" s="1349"/>
      <c r="F213" s="1331"/>
    </row>
    <row r="214" spans="1:6" s="1332" customFormat="1" x14ac:dyDescent="0.6">
      <c r="A214" s="1326"/>
      <c r="B214" s="1327"/>
      <c r="C214" s="1328"/>
      <c r="D214" s="1403"/>
      <c r="E214" s="1349"/>
      <c r="F214" s="1331"/>
    </row>
    <row r="215" spans="1:6" s="1332" customFormat="1" x14ac:dyDescent="0.6">
      <c r="A215" s="1326"/>
      <c r="B215" s="1327"/>
      <c r="C215" s="1328"/>
      <c r="D215" s="1403"/>
      <c r="E215" s="1349"/>
      <c r="F215" s="1331"/>
    </row>
    <row r="216" spans="1:6" s="1332" customFormat="1" x14ac:dyDescent="0.6">
      <c r="A216" s="1326"/>
      <c r="B216" s="1327"/>
      <c r="C216" s="1328"/>
      <c r="D216" s="1403"/>
      <c r="E216" s="1349"/>
      <c r="F216" s="1331"/>
    </row>
    <row r="217" spans="1:6" s="1332" customFormat="1" x14ac:dyDescent="0.6">
      <c r="A217" s="1326"/>
      <c r="B217" s="1327"/>
      <c r="C217" s="1328"/>
      <c r="D217" s="1403"/>
      <c r="E217" s="1349"/>
      <c r="F217" s="1331"/>
    </row>
    <row r="218" spans="1:6" s="1332" customFormat="1" x14ac:dyDescent="0.6">
      <c r="A218" s="1326"/>
      <c r="B218" s="1327"/>
      <c r="C218" s="1328"/>
      <c r="D218" s="1403"/>
      <c r="E218" s="1349"/>
      <c r="F218" s="1331"/>
    </row>
    <row r="219" spans="1:6" s="1332" customFormat="1" x14ac:dyDescent="0.6">
      <c r="A219" s="1326"/>
      <c r="B219" s="1327"/>
      <c r="C219" s="1328"/>
      <c r="D219" s="1403"/>
      <c r="E219" s="1349"/>
      <c r="F219" s="1331"/>
    </row>
    <row r="220" spans="1:6" s="1332" customFormat="1" x14ac:dyDescent="0.6">
      <c r="A220" s="1326"/>
      <c r="B220" s="1327"/>
      <c r="C220" s="1328"/>
      <c r="D220" s="1403"/>
      <c r="E220" s="1349"/>
      <c r="F220" s="1331"/>
    </row>
    <row r="221" spans="1:6" s="1332" customFormat="1" x14ac:dyDescent="0.6">
      <c r="A221" s="1326"/>
      <c r="B221" s="1327"/>
      <c r="C221" s="1328"/>
      <c r="D221" s="1403"/>
      <c r="E221" s="1349"/>
      <c r="F221" s="1331"/>
    </row>
    <row r="222" spans="1:6" s="1332" customFormat="1" x14ac:dyDescent="0.6">
      <c r="A222" s="1326"/>
      <c r="B222" s="1327"/>
      <c r="C222" s="1328"/>
      <c r="D222" s="1403"/>
      <c r="E222" s="1349"/>
      <c r="F222" s="1331"/>
    </row>
    <row r="223" spans="1:6" s="1332" customFormat="1" x14ac:dyDescent="0.6">
      <c r="A223" s="1326"/>
      <c r="B223" s="1327"/>
      <c r="C223" s="1328"/>
      <c r="D223" s="1403"/>
      <c r="E223" s="1349"/>
      <c r="F223" s="1331"/>
    </row>
    <row r="224" spans="1:6" s="1332" customFormat="1" x14ac:dyDescent="0.6">
      <c r="A224" s="1326"/>
      <c r="B224" s="1327"/>
      <c r="C224" s="1328"/>
      <c r="D224" s="1403"/>
      <c r="E224" s="1349"/>
      <c r="F224" s="1331"/>
    </row>
    <row r="225" spans="1:6" s="1332" customFormat="1" x14ac:dyDescent="0.6">
      <c r="A225" s="1326"/>
      <c r="B225" s="1327"/>
      <c r="C225" s="1328"/>
      <c r="D225" s="1403"/>
      <c r="E225" s="1349"/>
      <c r="F225" s="1331"/>
    </row>
    <row r="226" spans="1:6" s="1332" customFormat="1" x14ac:dyDescent="0.6">
      <c r="A226" s="1326"/>
      <c r="B226" s="1327"/>
      <c r="C226" s="1328"/>
      <c r="D226" s="1403"/>
      <c r="E226" s="1349"/>
      <c r="F226" s="1331"/>
    </row>
    <row r="227" spans="1:6" s="1332" customFormat="1" x14ac:dyDescent="0.6">
      <c r="A227" s="1326"/>
      <c r="B227" s="1327"/>
      <c r="C227" s="1328"/>
      <c r="D227" s="1403"/>
      <c r="E227" s="1349"/>
      <c r="F227" s="1331"/>
    </row>
    <row r="228" spans="1:6" s="1332" customFormat="1" x14ac:dyDescent="0.6">
      <c r="A228" s="1326"/>
      <c r="B228" s="1327"/>
      <c r="C228" s="1328"/>
      <c r="D228" s="1403"/>
      <c r="E228" s="1349"/>
      <c r="F228" s="1331"/>
    </row>
    <row r="229" spans="1:6" s="1332" customFormat="1" x14ac:dyDescent="0.6">
      <c r="A229" s="1326"/>
      <c r="B229" s="1327"/>
      <c r="C229" s="1328"/>
      <c r="D229" s="1403"/>
      <c r="E229" s="1349"/>
      <c r="F229" s="1331"/>
    </row>
    <row r="230" spans="1:6" s="1332" customFormat="1" x14ac:dyDescent="0.6">
      <c r="A230" s="1326"/>
      <c r="B230" s="1327"/>
      <c r="C230" s="1328"/>
      <c r="D230" s="1403"/>
      <c r="E230" s="1349"/>
      <c r="F230" s="1331"/>
    </row>
    <row r="231" spans="1:6" s="1332" customFormat="1" x14ac:dyDescent="0.6">
      <c r="A231" s="1326"/>
      <c r="B231" s="1327"/>
      <c r="C231" s="1328"/>
      <c r="D231" s="1403"/>
      <c r="E231" s="1349"/>
      <c r="F231" s="1331"/>
    </row>
    <row r="232" spans="1:6" s="1332" customFormat="1" x14ac:dyDescent="0.6">
      <c r="A232" s="1326"/>
      <c r="B232" s="1327"/>
      <c r="C232" s="1328"/>
      <c r="D232" s="1403"/>
      <c r="E232" s="1349"/>
      <c r="F232" s="1331"/>
    </row>
    <row r="233" spans="1:6" s="1332" customFormat="1" x14ac:dyDescent="0.6">
      <c r="A233" s="1326"/>
      <c r="B233" s="1327"/>
      <c r="C233" s="1328"/>
      <c r="D233" s="1403"/>
      <c r="E233" s="1349"/>
      <c r="F233" s="1331"/>
    </row>
    <row r="234" spans="1:6" s="1332" customFormat="1" x14ac:dyDescent="0.6">
      <c r="A234" s="1326"/>
      <c r="B234" s="1327"/>
      <c r="C234" s="1328"/>
      <c r="D234" s="1403"/>
      <c r="E234" s="1349"/>
      <c r="F234" s="1331"/>
    </row>
    <row r="235" spans="1:6" s="1332" customFormat="1" x14ac:dyDescent="0.6">
      <c r="A235" s="1326"/>
      <c r="B235" s="1327"/>
      <c r="C235" s="1328"/>
      <c r="D235" s="1403"/>
      <c r="E235" s="1349"/>
      <c r="F235" s="1331"/>
    </row>
    <row r="236" spans="1:6" s="1332" customFormat="1" x14ac:dyDescent="0.6">
      <c r="A236" s="1326"/>
      <c r="B236" s="1327"/>
      <c r="C236" s="1328"/>
      <c r="D236" s="1403"/>
      <c r="E236" s="1349"/>
      <c r="F236" s="1331"/>
    </row>
    <row r="237" spans="1:6" s="1332" customFormat="1" x14ac:dyDescent="0.6">
      <c r="A237" s="1326"/>
      <c r="B237" s="1327"/>
      <c r="C237" s="1328"/>
      <c r="D237" s="1403"/>
      <c r="E237" s="1349"/>
      <c r="F237" s="1331"/>
    </row>
    <row r="238" spans="1:6" s="1332" customFormat="1" x14ac:dyDescent="0.6">
      <c r="A238" s="1326"/>
      <c r="B238" s="1327"/>
      <c r="C238" s="1328"/>
      <c r="D238" s="1403"/>
      <c r="E238" s="1349"/>
      <c r="F238" s="1331"/>
    </row>
    <row r="239" spans="1:6" s="1332" customFormat="1" x14ac:dyDescent="0.6">
      <c r="A239" s="1326"/>
      <c r="B239" s="1327"/>
      <c r="C239" s="1328"/>
      <c r="D239" s="1403"/>
      <c r="E239" s="1349"/>
      <c r="F239" s="1331"/>
    </row>
    <row r="240" spans="1:6" s="1332" customFormat="1" x14ac:dyDescent="0.6">
      <c r="A240" s="1326"/>
      <c r="B240" s="1327"/>
      <c r="C240" s="1328"/>
      <c r="D240" s="1403"/>
      <c r="E240" s="1349"/>
      <c r="F240" s="1331"/>
    </row>
    <row r="241" spans="1:6" s="1332" customFormat="1" x14ac:dyDescent="0.6">
      <c r="A241" s="1326"/>
      <c r="B241" s="1327"/>
      <c r="C241" s="1328"/>
      <c r="D241" s="1403"/>
      <c r="E241" s="1349"/>
      <c r="F241" s="1331"/>
    </row>
    <row r="242" spans="1:6" s="1332" customFormat="1" x14ac:dyDescent="0.6">
      <c r="A242" s="1326"/>
      <c r="B242" s="1327"/>
      <c r="C242" s="1328"/>
      <c r="D242" s="1403"/>
      <c r="E242" s="1349"/>
      <c r="F242" s="1331"/>
    </row>
    <row r="243" spans="1:6" s="1332" customFormat="1" x14ac:dyDescent="0.6">
      <c r="A243" s="1326"/>
      <c r="B243" s="1327"/>
      <c r="C243" s="1328"/>
      <c r="D243" s="1403"/>
      <c r="E243" s="1349"/>
      <c r="F243" s="1331"/>
    </row>
    <row r="244" spans="1:6" s="1332" customFormat="1" x14ac:dyDescent="0.6">
      <c r="A244" s="1326"/>
      <c r="B244" s="1327"/>
      <c r="C244" s="1328"/>
      <c r="D244" s="1403"/>
      <c r="E244" s="1349"/>
      <c r="F244" s="1331"/>
    </row>
    <row r="245" spans="1:6" s="1332" customFormat="1" x14ac:dyDescent="0.6">
      <c r="A245" s="1326"/>
      <c r="B245" s="1327"/>
      <c r="C245" s="1328"/>
      <c r="D245" s="1403"/>
      <c r="E245" s="1349"/>
      <c r="F245" s="1331"/>
    </row>
    <row r="246" spans="1:6" s="1332" customFormat="1" x14ac:dyDescent="0.6">
      <c r="A246" s="1326"/>
      <c r="B246" s="1368"/>
      <c r="C246" s="1328"/>
      <c r="D246" s="1403"/>
      <c r="E246" s="1349"/>
      <c r="F246" s="1331"/>
    </row>
    <row r="247" spans="1:6" s="1332" customFormat="1" x14ac:dyDescent="0.6">
      <c r="A247" s="1326"/>
      <c r="B247" s="1327"/>
      <c r="C247" s="1328"/>
      <c r="D247" s="1403"/>
      <c r="E247" s="1349"/>
      <c r="F247" s="1331"/>
    </row>
    <row r="248" spans="1:6" s="1332" customFormat="1" ht="13.75" thickBot="1" x14ac:dyDescent="0.75">
      <c r="A248" s="1326"/>
      <c r="B248" s="1368"/>
      <c r="C248" s="1328"/>
      <c r="D248" s="1403"/>
      <c r="E248" s="1349"/>
      <c r="F248" s="1331"/>
    </row>
    <row r="249" spans="1:6" s="1364" customFormat="1" ht="18" customHeight="1" x14ac:dyDescent="0.75">
      <c r="A249" s="80"/>
      <c r="B249" s="123" t="s">
        <v>1053</v>
      </c>
      <c r="C249" s="864"/>
      <c r="D249" s="877"/>
      <c r="E249" s="1405"/>
      <c r="F249" s="1406"/>
    </row>
    <row r="250" spans="1:6" s="375" customFormat="1" ht="25.5" customHeight="1" thickBot="1" x14ac:dyDescent="0.75">
      <c r="A250" s="81"/>
      <c r="B250" s="798" t="s">
        <v>1054</v>
      </c>
      <c r="C250" s="821"/>
      <c r="D250" s="822"/>
      <c r="E250" s="1407"/>
      <c r="F250" s="1408">
        <f>SUM(F186:F203)</f>
        <v>0</v>
      </c>
    </row>
  </sheetData>
  <protectedRanges>
    <protectedRange sqref="F1" name="Range4_1"/>
    <protectedRange sqref="B21" name="Range3_5_2"/>
    <protectedRange sqref="B68:B70" name="Range3_6"/>
    <protectedRange sqref="E72 E73:F73 F77 E77:E78" name="Range4_3"/>
    <protectedRange sqref="B72:C72 A77 D77 B77:C78 A73:D73" name="Range3_8"/>
    <protectedRange sqref="B85" name="Range3_9"/>
    <protectedRange sqref="B105" name="Range3_5_1_1"/>
    <protectedRange sqref="B25 B27" name="Range3_1_1"/>
  </protectedRanges>
  <pageMargins left="0.70866141732283472" right="0.70866141732283472" top="0.74803149606299213" bottom="0.74803149606299213" header="0.31496062992125984" footer="0.31496062992125984"/>
  <pageSetup paperSize="9" scale="75" orientation="portrait" horizontalDpi="1200" verticalDpi="1200" r:id="rId1"/>
  <headerFooter>
    <oddFooter>&amp;C&amp;8SW/&amp;P</oddFooter>
  </headerFooter>
  <rowBreaks count="4" manualBreakCount="4">
    <brk id="38" max="5" man="1"/>
    <brk id="83" max="5" man="1"/>
    <brk id="138" max="5" man="1"/>
    <brk id="182" max="5" man="1"/>
  </rowBreak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426DC4-E08F-47BE-986D-C40C92CEB7D9}">
  <dimension ref="A1:F50"/>
  <sheetViews>
    <sheetView view="pageBreakPreview" topLeftCell="A16" zoomScale="60" zoomScaleNormal="100" workbookViewId="0">
      <selection activeCell="H34" sqref="H34"/>
    </sheetView>
  </sheetViews>
  <sheetFormatPr defaultRowHeight="14.75" x14ac:dyDescent="0.75"/>
  <cols>
    <col min="1" max="1" width="6.08984375" customWidth="1"/>
    <col min="2" max="2" width="63.453125" customWidth="1"/>
    <col min="3" max="4" width="7.86328125" customWidth="1"/>
    <col min="5" max="5" width="11.08984375" customWidth="1"/>
    <col min="6" max="6" width="15.8632812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463" t="s">
        <v>335</v>
      </c>
      <c r="B16" s="2464"/>
      <c r="C16" s="2464"/>
      <c r="D16" s="2464"/>
      <c r="E16" s="2464"/>
      <c r="F16" s="2465"/>
    </row>
    <row r="17" spans="1:6" x14ac:dyDescent="0.75">
      <c r="A17" s="2466"/>
      <c r="B17" s="2464"/>
      <c r="C17" s="2464"/>
      <c r="D17" s="2464"/>
      <c r="E17" s="2464"/>
      <c r="F17" s="2465"/>
    </row>
    <row r="18" spans="1:6" x14ac:dyDescent="0.75">
      <c r="A18" s="2466"/>
      <c r="B18" s="2464"/>
      <c r="C18" s="2464"/>
      <c r="D18" s="2464"/>
      <c r="E18" s="2464"/>
      <c r="F18" s="2465"/>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6"/>
      <c r="D41" s="32"/>
      <c r="E41" s="37"/>
      <c r="F41" s="38"/>
    </row>
    <row r="42" spans="1:6" x14ac:dyDescent="0.75">
      <c r="A42" s="30"/>
      <c r="B42" s="31"/>
      <c r="C42" s="36"/>
      <c r="D42" s="32"/>
      <c r="E42" s="37"/>
      <c r="F42" s="38"/>
    </row>
    <row r="43" spans="1:6" x14ac:dyDescent="0.75">
      <c r="A43" s="30"/>
      <c r="B43" s="31"/>
      <c r="C43" s="36"/>
      <c r="D43" s="32"/>
      <c r="E43" s="37"/>
      <c r="F43" s="38"/>
    </row>
    <row r="44" spans="1:6" x14ac:dyDescent="0.75">
      <c r="A44" s="30"/>
      <c r="B44" s="31"/>
      <c r="C44" s="36"/>
      <c r="D44" s="32"/>
      <c r="E44" s="37"/>
      <c r="F44" s="38"/>
    </row>
    <row r="45" spans="1:6" x14ac:dyDescent="0.75">
      <c r="A45" s="30"/>
      <c r="B45" s="32"/>
      <c r="C45" s="36"/>
      <c r="D45" s="32"/>
      <c r="E45" s="37"/>
      <c r="F45" s="38"/>
    </row>
    <row r="46" spans="1:6" x14ac:dyDescent="0.75">
      <c r="A46" s="30"/>
      <c r="B46" s="31"/>
      <c r="C46" s="36"/>
      <c r="D46" s="32"/>
      <c r="E46" s="37"/>
      <c r="F46" s="38"/>
    </row>
    <row r="47" spans="1:6" x14ac:dyDescent="0.75">
      <c r="A47" s="30"/>
      <c r="B47" s="31"/>
      <c r="C47" s="36"/>
      <c r="D47" s="32"/>
      <c r="E47" s="37"/>
      <c r="F47" s="38"/>
    </row>
    <row r="48" spans="1:6" x14ac:dyDescent="0.75">
      <c r="A48" s="30"/>
      <c r="B48" s="31"/>
      <c r="C48" s="32"/>
      <c r="D48" s="46"/>
      <c r="E48" s="33"/>
      <c r="F48" s="47"/>
    </row>
    <row r="49" spans="1:6" ht="15.5" thickBot="1" x14ac:dyDescent="0.9">
      <c r="A49" s="48"/>
      <c r="B49" s="49"/>
      <c r="C49" s="50"/>
      <c r="D49" s="51"/>
      <c r="E49" s="52"/>
      <c r="F49" s="53"/>
    </row>
    <row r="50" spans="1:6" ht="15.5" thickTop="1" x14ac:dyDescent="0.75">
      <c r="A50" s="30"/>
      <c r="B50" s="31"/>
      <c r="C50" s="36"/>
      <c r="D50" s="32"/>
      <c r="E50" s="37"/>
      <c r="F50" s="38"/>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scale="74" orientation="portrait" r:id="rId1"/>
  <headerFooter>
    <oddFooter>&amp;R&amp;"-,Bold Italic"&amp;9S/11</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567299-A679-4F43-A4BF-1A239C26C640}">
  <sheetPr codeName="Sheet25"/>
  <dimension ref="A1:H39"/>
  <sheetViews>
    <sheetView view="pageBreakPreview" topLeftCell="A27" zoomScale="85" zoomScaleNormal="100" zoomScaleSheetLayoutView="85" zoomScalePageLayoutView="93" workbookViewId="0">
      <selection activeCell="E36" sqref="E5:E36"/>
    </sheetView>
  </sheetViews>
  <sheetFormatPr defaultRowHeight="15" customHeight="1" x14ac:dyDescent="0.75"/>
  <cols>
    <col min="1" max="1" width="7.453125" style="1448" customWidth="1"/>
    <col min="2" max="2" width="65.86328125" style="1449" customWidth="1"/>
    <col min="3" max="3" width="12.08984375" style="1450" customWidth="1"/>
    <col min="4" max="4" width="10" style="1448" bestFit="1" customWidth="1"/>
    <col min="5" max="5" width="22.6796875" style="1451" customWidth="1"/>
    <col min="6" max="6" width="22.6796875" style="1452" customWidth="1"/>
    <col min="7" max="248" width="8.86328125" style="1446"/>
    <col min="249" max="249" width="7.453125" style="1446" customWidth="1"/>
    <col min="250" max="250" width="60.6796875" style="1446" customWidth="1"/>
    <col min="251" max="251" width="12.08984375" style="1446" customWidth="1"/>
    <col min="252" max="252" width="8.6796875" style="1446" customWidth="1"/>
    <col min="253" max="253" width="13.86328125" style="1446" customWidth="1"/>
    <col min="254" max="254" width="20" style="1446" customWidth="1"/>
    <col min="255" max="255" width="18.31640625" style="1446" customWidth="1"/>
    <col min="256" max="256" width="10.54296875" style="1446" customWidth="1"/>
    <col min="257" max="257" width="15.453125" style="1446" customWidth="1"/>
    <col min="258" max="258" width="13.86328125" style="1446" customWidth="1"/>
    <col min="259" max="259" width="12.6796875" style="1446" customWidth="1"/>
    <col min="260" max="504" width="8.86328125" style="1446"/>
    <col min="505" max="505" width="7.453125" style="1446" customWidth="1"/>
    <col min="506" max="506" width="60.6796875" style="1446" customWidth="1"/>
    <col min="507" max="507" width="12.08984375" style="1446" customWidth="1"/>
    <col min="508" max="508" width="8.6796875" style="1446" customWidth="1"/>
    <col min="509" max="509" width="13.86328125" style="1446" customWidth="1"/>
    <col min="510" max="510" width="20" style="1446" customWidth="1"/>
    <col min="511" max="511" width="18.31640625" style="1446" customWidth="1"/>
    <col min="512" max="512" width="10.54296875" style="1446" customWidth="1"/>
    <col min="513" max="513" width="15.453125" style="1446" customWidth="1"/>
    <col min="514" max="514" width="13.86328125" style="1446" customWidth="1"/>
    <col min="515" max="515" width="12.6796875" style="1446" customWidth="1"/>
    <col min="516" max="760" width="8.86328125" style="1446"/>
    <col min="761" max="761" width="7.453125" style="1446" customWidth="1"/>
    <col min="762" max="762" width="60.6796875" style="1446" customWidth="1"/>
    <col min="763" max="763" width="12.08984375" style="1446" customWidth="1"/>
    <col min="764" max="764" width="8.6796875" style="1446" customWidth="1"/>
    <col min="765" max="765" width="13.86328125" style="1446" customWidth="1"/>
    <col min="766" max="766" width="20" style="1446" customWidth="1"/>
    <col min="767" max="767" width="18.31640625" style="1446" customWidth="1"/>
    <col min="768" max="768" width="10.54296875" style="1446" customWidth="1"/>
    <col min="769" max="769" width="15.453125" style="1446" customWidth="1"/>
    <col min="770" max="770" width="13.86328125" style="1446" customWidth="1"/>
    <col min="771" max="771" width="12.6796875" style="1446" customWidth="1"/>
    <col min="772" max="1016" width="8.86328125" style="1446"/>
    <col min="1017" max="1017" width="7.453125" style="1446" customWidth="1"/>
    <col min="1018" max="1018" width="60.6796875" style="1446" customWidth="1"/>
    <col min="1019" max="1019" width="12.08984375" style="1446" customWidth="1"/>
    <col min="1020" max="1020" width="8.6796875" style="1446" customWidth="1"/>
    <col min="1021" max="1021" width="13.86328125" style="1446" customWidth="1"/>
    <col min="1022" max="1022" width="20" style="1446" customWidth="1"/>
    <col min="1023" max="1023" width="18.31640625" style="1446" customWidth="1"/>
    <col min="1024" max="1024" width="10.54296875" style="1446" customWidth="1"/>
    <col min="1025" max="1025" width="15.453125" style="1446" customWidth="1"/>
    <col min="1026" max="1026" width="13.86328125" style="1446" customWidth="1"/>
    <col min="1027" max="1027" width="12.6796875" style="1446" customWidth="1"/>
    <col min="1028" max="1272" width="8.86328125" style="1446"/>
    <col min="1273" max="1273" width="7.453125" style="1446" customWidth="1"/>
    <col min="1274" max="1274" width="60.6796875" style="1446" customWidth="1"/>
    <col min="1275" max="1275" width="12.08984375" style="1446" customWidth="1"/>
    <col min="1276" max="1276" width="8.6796875" style="1446" customWidth="1"/>
    <col min="1277" max="1277" width="13.86328125" style="1446" customWidth="1"/>
    <col min="1278" max="1278" width="20" style="1446" customWidth="1"/>
    <col min="1279" max="1279" width="18.31640625" style="1446" customWidth="1"/>
    <col min="1280" max="1280" width="10.54296875" style="1446" customWidth="1"/>
    <col min="1281" max="1281" width="15.453125" style="1446" customWidth="1"/>
    <col min="1282" max="1282" width="13.86328125" style="1446" customWidth="1"/>
    <col min="1283" max="1283" width="12.6796875" style="1446" customWidth="1"/>
    <col min="1284" max="1528" width="8.86328125" style="1446"/>
    <col min="1529" max="1529" width="7.453125" style="1446" customWidth="1"/>
    <col min="1530" max="1530" width="60.6796875" style="1446" customWidth="1"/>
    <col min="1531" max="1531" width="12.08984375" style="1446" customWidth="1"/>
    <col min="1532" max="1532" width="8.6796875" style="1446" customWidth="1"/>
    <col min="1533" max="1533" width="13.86328125" style="1446" customWidth="1"/>
    <col min="1534" max="1534" width="20" style="1446" customWidth="1"/>
    <col min="1535" max="1535" width="18.31640625" style="1446" customWidth="1"/>
    <col min="1536" max="1536" width="10.54296875" style="1446" customWidth="1"/>
    <col min="1537" max="1537" width="15.453125" style="1446" customWidth="1"/>
    <col min="1538" max="1538" width="13.86328125" style="1446" customWidth="1"/>
    <col min="1539" max="1539" width="12.6796875" style="1446" customWidth="1"/>
    <col min="1540" max="1784" width="8.86328125" style="1446"/>
    <col min="1785" max="1785" width="7.453125" style="1446" customWidth="1"/>
    <col min="1786" max="1786" width="60.6796875" style="1446" customWidth="1"/>
    <col min="1787" max="1787" width="12.08984375" style="1446" customWidth="1"/>
    <col min="1788" max="1788" width="8.6796875" style="1446" customWidth="1"/>
    <col min="1789" max="1789" width="13.86328125" style="1446" customWidth="1"/>
    <col min="1790" max="1790" width="20" style="1446" customWidth="1"/>
    <col min="1791" max="1791" width="18.31640625" style="1446" customWidth="1"/>
    <col min="1792" max="1792" width="10.54296875" style="1446" customWidth="1"/>
    <col min="1793" max="1793" width="15.453125" style="1446" customWidth="1"/>
    <col min="1794" max="1794" width="13.86328125" style="1446" customWidth="1"/>
    <col min="1795" max="1795" width="12.6796875" style="1446" customWidth="1"/>
    <col min="1796" max="2040" width="8.86328125" style="1446"/>
    <col min="2041" max="2041" width="7.453125" style="1446" customWidth="1"/>
    <col min="2042" max="2042" width="60.6796875" style="1446" customWidth="1"/>
    <col min="2043" max="2043" width="12.08984375" style="1446" customWidth="1"/>
    <col min="2044" max="2044" width="8.6796875" style="1446" customWidth="1"/>
    <col min="2045" max="2045" width="13.86328125" style="1446" customWidth="1"/>
    <col min="2046" max="2046" width="20" style="1446" customWidth="1"/>
    <col min="2047" max="2047" width="18.31640625" style="1446" customWidth="1"/>
    <col min="2048" max="2048" width="10.54296875" style="1446" customWidth="1"/>
    <col min="2049" max="2049" width="15.453125" style="1446" customWidth="1"/>
    <col min="2050" max="2050" width="13.86328125" style="1446" customWidth="1"/>
    <col min="2051" max="2051" width="12.6796875" style="1446" customWidth="1"/>
    <col min="2052" max="2296" width="8.86328125" style="1446"/>
    <col min="2297" max="2297" width="7.453125" style="1446" customWidth="1"/>
    <col min="2298" max="2298" width="60.6796875" style="1446" customWidth="1"/>
    <col min="2299" max="2299" width="12.08984375" style="1446" customWidth="1"/>
    <col min="2300" max="2300" width="8.6796875" style="1446" customWidth="1"/>
    <col min="2301" max="2301" width="13.86328125" style="1446" customWidth="1"/>
    <col min="2302" max="2302" width="20" style="1446" customWidth="1"/>
    <col min="2303" max="2303" width="18.31640625" style="1446" customWidth="1"/>
    <col min="2304" max="2304" width="10.54296875" style="1446" customWidth="1"/>
    <col min="2305" max="2305" width="15.453125" style="1446" customWidth="1"/>
    <col min="2306" max="2306" width="13.86328125" style="1446" customWidth="1"/>
    <col min="2307" max="2307" width="12.6796875" style="1446" customWidth="1"/>
    <col min="2308" max="2552" width="8.86328125" style="1446"/>
    <col min="2553" max="2553" width="7.453125" style="1446" customWidth="1"/>
    <col min="2554" max="2554" width="60.6796875" style="1446" customWidth="1"/>
    <col min="2555" max="2555" width="12.08984375" style="1446" customWidth="1"/>
    <col min="2556" max="2556" width="8.6796875" style="1446" customWidth="1"/>
    <col min="2557" max="2557" width="13.86328125" style="1446" customWidth="1"/>
    <col min="2558" max="2558" width="20" style="1446" customWidth="1"/>
    <col min="2559" max="2559" width="18.31640625" style="1446" customWidth="1"/>
    <col min="2560" max="2560" width="10.54296875" style="1446" customWidth="1"/>
    <col min="2561" max="2561" width="15.453125" style="1446" customWidth="1"/>
    <col min="2562" max="2562" width="13.86328125" style="1446" customWidth="1"/>
    <col min="2563" max="2563" width="12.6796875" style="1446" customWidth="1"/>
    <col min="2564" max="2808" width="8.86328125" style="1446"/>
    <col min="2809" max="2809" width="7.453125" style="1446" customWidth="1"/>
    <col min="2810" max="2810" width="60.6796875" style="1446" customWidth="1"/>
    <col min="2811" max="2811" width="12.08984375" style="1446" customWidth="1"/>
    <col min="2812" max="2812" width="8.6796875" style="1446" customWidth="1"/>
    <col min="2813" max="2813" width="13.86328125" style="1446" customWidth="1"/>
    <col min="2814" max="2814" width="20" style="1446" customWidth="1"/>
    <col min="2815" max="2815" width="18.31640625" style="1446" customWidth="1"/>
    <col min="2816" max="2816" width="10.54296875" style="1446" customWidth="1"/>
    <col min="2817" max="2817" width="15.453125" style="1446" customWidth="1"/>
    <col min="2818" max="2818" width="13.86328125" style="1446" customWidth="1"/>
    <col min="2819" max="2819" width="12.6796875" style="1446" customWidth="1"/>
    <col min="2820" max="3064" width="8.86328125" style="1446"/>
    <col min="3065" max="3065" width="7.453125" style="1446" customWidth="1"/>
    <col min="3066" max="3066" width="60.6796875" style="1446" customWidth="1"/>
    <col min="3067" max="3067" width="12.08984375" style="1446" customWidth="1"/>
    <col min="3068" max="3068" width="8.6796875" style="1446" customWidth="1"/>
    <col min="3069" max="3069" width="13.86328125" style="1446" customWidth="1"/>
    <col min="3070" max="3070" width="20" style="1446" customWidth="1"/>
    <col min="3071" max="3071" width="18.31640625" style="1446" customWidth="1"/>
    <col min="3072" max="3072" width="10.54296875" style="1446" customWidth="1"/>
    <col min="3073" max="3073" width="15.453125" style="1446" customWidth="1"/>
    <col min="3074" max="3074" width="13.86328125" style="1446" customWidth="1"/>
    <col min="3075" max="3075" width="12.6796875" style="1446" customWidth="1"/>
    <col min="3076" max="3320" width="8.86328125" style="1446"/>
    <col min="3321" max="3321" width="7.453125" style="1446" customWidth="1"/>
    <col min="3322" max="3322" width="60.6796875" style="1446" customWidth="1"/>
    <col min="3323" max="3323" width="12.08984375" style="1446" customWidth="1"/>
    <col min="3324" max="3324" width="8.6796875" style="1446" customWidth="1"/>
    <col min="3325" max="3325" width="13.86328125" style="1446" customWidth="1"/>
    <col min="3326" max="3326" width="20" style="1446" customWidth="1"/>
    <col min="3327" max="3327" width="18.31640625" style="1446" customWidth="1"/>
    <col min="3328" max="3328" width="10.54296875" style="1446" customWidth="1"/>
    <col min="3329" max="3329" width="15.453125" style="1446" customWidth="1"/>
    <col min="3330" max="3330" width="13.86328125" style="1446" customWidth="1"/>
    <col min="3331" max="3331" width="12.6796875" style="1446" customWidth="1"/>
    <col min="3332" max="3576" width="8.86328125" style="1446"/>
    <col min="3577" max="3577" width="7.453125" style="1446" customWidth="1"/>
    <col min="3578" max="3578" width="60.6796875" style="1446" customWidth="1"/>
    <col min="3579" max="3579" width="12.08984375" style="1446" customWidth="1"/>
    <col min="3580" max="3580" width="8.6796875" style="1446" customWidth="1"/>
    <col min="3581" max="3581" width="13.86328125" style="1446" customWidth="1"/>
    <col min="3582" max="3582" width="20" style="1446" customWidth="1"/>
    <col min="3583" max="3583" width="18.31640625" style="1446" customWidth="1"/>
    <col min="3584" max="3584" width="10.54296875" style="1446" customWidth="1"/>
    <col min="3585" max="3585" width="15.453125" style="1446" customWidth="1"/>
    <col min="3586" max="3586" width="13.86328125" style="1446" customWidth="1"/>
    <col min="3587" max="3587" width="12.6796875" style="1446" customWidth="1"/>
    <col min="3588" max="3832" width="8.86328125" style="1446"/>
    <col min="3833" max="3833" width="7.453125" style="1446" customWidth="1"/>
    <col min="3834" max="3834" width="60.6796875" style="1446" customWidth="1"/>
    <col min="3835" max="3835" width="12.08984375" style="1446" customWidth="1"/>
    <col min="3836" max="3836" width="8.6796875" style="1446" customWidth="1"/>
    <col min="3837" max="3837" width="13.86328125" style="1446" customWidth="1"/>
    <col min="3838" max="3838" width="20" style="1446" customWidth="1"/>
    <col min="3839" max="3839" width="18.31640625" style="1446" customWidth="1"/>
    <col min="3840" max="3840" width="10.54296875" style="1446" customWidth="1"/>
    <col min="3841" max="3841" width="15.453125" style="1446" customWidth="1"/>
    <col min="3842" max="3842" width="13.86328125" style="1446" customWidth="1"/>
    <col min="3843" max="3843" width="12.6796875" style="1446" customWidth="1"/>
    <col min="3844" max="4088" width="8.86328125" style="1446"/>
    <col min="4089" max="4089" width="7.453125" style="1446" customWidth="1"/>
    <col min="4090" max="4090" width="60.6796875" style="1446" customWidth="1"/>
    <col min="4091" max="4091" width="12.08984375" style="1446" customWidth="1"/>
    <col min="4092" max="4092" width="8.6796875" style="1446" customWidth="1"/>
    <col min="4093" max="4093" width="13.86328125" style="1446" customWidth="1"/>
    <col min="4094" max="4094" width="20" style="1446" customWidth="1"/>
    <col min="4095" max="4095" width="18.31640625" style="1446" customWidth="1"/>
    <col min="4096" max="4096" width="10.54296875" style="1446" customWidth="1"/>
    <col min="4097" max="4097" width="15.453125" style="1446" customWidth="1"/>
    <col min="4098" max="4098" width="13.86328125" style="1446" customWidth="1"/>
    <col min="4099" max="4099" width="12.6796875" style="1446" customWidth="1"/>
    <col min="4100" max="4344" width="8.86328125" style="1446"/>
    <col min="4345" max="4345" width="7.453125" style="1446" customWidth="1"/>
    <col min="4346" max="4346" width="60.6796875" style="1446" customWidth="1"/>
    <col min="4347" max="4347" width="12.08984375" style="1446" customWidth="1"/>
    <col min="4348" max="4348" width="8.6796875" style="1446" customWidth="1"/>
    <col min="4349" max="4349" width="13.86328125" style="1446" customWidth="1"/>
    <col min="4350" max="4350" width="20" style="1446" customWidth="1"/>
    <col min="4351" max="4351" width="18.31640625" style="1446" customWidth="1"/>
    <col min="4352" max="4352" width="10.54296875" style="1446" customWidth="1"/>
    <col min="4353" max="4353" width="15.453125" style="1446" customWidth="1"/>
    <col min="4354" max="4354" width="13.86328125" style="1446" customWidth="1"/>
    <col min="4355" max="4355" width="12.6796875" style="1446" customWidth="1"/>
    <col min="4356" max="4600" width="8.86328125" style="1446"/>
    <col min="4601" max="4601" width="7.453125" style="1446" customWidth="1"/>
    <col min="4602" max="4602" width="60.6796875" style="1446" customWidth="1"/>
    <col min="4603" max="4603" width="12.08984375" style="1446" customWidth="1"/>
    <col min="4604" max="4604" width="8.6796875" style="1446" customWidth="1"/>
    <col min="4605" max="4605" width="13.86328125" style="1446" customWidth="1"/>
    <col min="4606" max="4606" width="20" style="1446" customWidth="1"/>
    <col min="4607" max="4607" width="18.31640625" style="1446" customWidth="1"/>
    <col min="4608" max="4608" width="10.54296875" style="1446" customWidth="1"/>
    <col min="4609" max="4609" width="15.453125" style="1446" customWidth="1"/>
    <col min="4610" max="4610" width="13.86328125" style="1446" customWidth="1"/>
    <col min="4611" max="4611" width="12.6796875" style="1446" customWidth="1"/>
    <col min="4612" max="4856" width="8.86328125" style="1446"/>
    <col min="4857" max="4857" width="7.453125" style="1446" customWidth="1"/>
    <col min="4858" max="4858" width="60.6796875" style="1446" customWidth="1"/>
    <col min="4859" max="4859" width="12.08984375" style="1446" customWidth="1"/>
    <col min="4860" max="4860" width="8.6796875" style="1446" customWidth="1"/>
    <col min="4861" max="4861" width="13.86328125" style="1446" customWidth="1"/>
    <col min="4862" max="4862" width="20" style="1446" customWidth="1"/>
    <col min="4863" max="4863" width="18.31640625" style="1446" customWidth="1"/>
    <col min="4864" max="4864" width="10.54296875" style="1446" customWidth="1"/>
    <col min="4865" max="4865" width="15.453125" style="1446" customWidth="1"/>
    <col min="4866" max="4866" width="13.86328125" style="1446" customWidth="1"/>
    <col min="4867" max="4867" width="12.6796875" style="1446" customWidth="1"/>
    <col min="4868" max="5112" width="8.86328125" style="1446"/>
    <col min="5113" max="5113" width="7.453125" style="1446" customWidth="1"/>
    <col min="5114" max="5114" width="60.6796875" style="1446" customWidth="1"/>
    <col min="5115" max="5115" width="12.08984375" style="1446" customWidth="1"/>
    <col min="5116" max="5116" width="8.6796875" style="1446" customWidth="1"/>
    <col min="5117" max="5117" width="13.86328125" style="1446" customWidth="1"/>
    <col min="5118" max="5118" width="20" style="1446" customWidth="1"/>
    <col min="5119" max="5119" width="18.31640625" style="1446" customWidth="1"/>
    <col min="5120" max="5120" width="10.54296875" style="1446" customWidth="1"/>
    <col min="5121" max="5121" width="15.453125" style="1446" customWidth="1"/>
    <col min="5122" max="5122" width="13.86328125" style="1446" customWidth="1"/>
    <col min="5123" max="5123" width="12.6796875" style="1446" customWidth="1"/>
    <col min="5124" max="5368" width="8.86328125" style="1446"/>
    <col min="5369" max="5369" width="7.453125" style="1446" customWidth="1"/>
    <col min="5370" max="5370" width="60.6796875" style="1446" customWidth="1"/>
    <col min="5371" max="5371" width="12.08984375" style="1446" customWidth="1"/>
    <col min="5372" max="5372" width="8.6796875" style="1446" customWidth="1"/>
    <col min="5373" max="5373" width="13.86328125" style="1446" customWidth="1"/>
    <col min="5374" max="5374" width="20" style="1446" customWidth="1"/>
    <col min="5375" max="5375" width="18.31640625" style="1446" customWidth="1"/>
    <col min="5376" max="5376" width="10.54296875" style="1446" customWidth="1"/>
    <col min="5377" max="5377" width="15.453125" style="1446" customWidth="1"/>
    <col min="5378" max="5378" width="13.86328125" style="1446" customWidth="1"/>
    <col min="5379" max="5379" width="12.6796875" style="1446" customWidth="1"/>
    <col min="5380" max="5624" width="8.86328125" style="1446"/>
    <col min="5625" max="5625" width="7.453125" style="1446" customWidth="1"/>
    <col min="5626" max="5626" width="60.6796875" style="1446" customWidth="1"/>
    <col min="5627" max="5627" width="12.08984375" style="1446" customWidth="1"/>
    <col min="5628" max="5628" width="8.6796875" style="1446" customWidth="1"/>
    <col min="5629" max="5629" width="13.86328125" style="1446" customWidth="1"/>
    <col min="5630" max="5630" width="20" style="1446" customWidth="1"/>
    <col min="5631" max="5631" width="18.31640625" style="1446" customWidth="1"/>
    <col min="5632" max="5632" width="10.54296875" style="1446" customWidth="1"/>
    <col min="5633" max="5633" width="15.453125" style="1446" customWidth="1"/>
    <col min="5634" max="5634" width="13.86328125" style="1446" customWidth="1"/>
    <col min="5635" max="5635" width="12.6796875" style="1446" customWidth="1"/>
    <col min="5636" max="5880" width="8.86328125" style="1446"/>
    <col min="5881" max="5881" width="7.453125" style="1446" customWidth="1"/>
    <col min="5882" max="5882" width="60.6796875" style="1446" customWidth="1"/>
    <col min="5883" max="5883" width="12.08984375" style="1446" customWidth="1"/>
    <col min="5884" max="5884" width="8.6796875" style="1446" customWidth="1"/>
    <col min="5885" max="5885" width="13.86328125" style="1446" customWidth="1"/>
    <col min="5886" max="5886" width="20" style="1446" customWidth="1"/>
    <col min="5887" max="5887" width="18.31640625" style="1446" customWidth="1"/>
    <col min="5888" max="5888" width="10.54296875" style="1446" customWidth="1"/>
    <col min="5889" max="5889" width="15.453125" style="1446" customWidth="1"/>
    <col min="5890" max="5890" width="13.86328125" style="1446" customWidth="1"/>
    <col min="5891" max="5891" width="12.6796875" style="1446" customWidth="1"/>
    <col min="5892" max="6136" width="8.86328125" style="1446"/>
    <col min="6137" max="6137" width="7.453125" style="1446" customWidth="1"/>
    <col min="6138" max="6138" width="60.6796875" style="1446" customWidth="1"/>
    <col min="6139" max="6139" width="12.08984375" style="1446" customWidth="1"/>
    <col min="6140" max="6140" width="8.6796875" style="1446" customWidth="1"/>
    <col min="6141" max="6141" width="13.86328125" style="1446" customWidth="1"/>
    <col min="6142" max="6142" width="20" style="1446" customWidth="1"/>
    <col min="6143" max="6143" width="18.31640625" style="1446" customWidth="1"/>
    <col min="6144" max="6144" width="10.54296875" style="1446" customWidth="1"/>
    <col min="6145" max="6145" width="15.453125" style="1446" customWidth="1"/>
    <col min="6146" max="6146" width="13.86328125" style="1446" customWidth="1"/>
    <col min="6147" max="6147" width="12.6796875" style="1446" customWidth="1"/>
    <col min="6148" max="6392" width="8.86328125" style="1446"/>
    <col min="6393" max="6393" width="7.453125" style="1446" customWidth="1"/>
    <col min="6394" max="6394" width="60.6796875" style="1446" customWidth="1"/>
    <col min="6395" max="6395" width="12.08984375" style="1446" customWidth="1"/>
    <col min="6396" max="6396" width="8.6796875" style="1446" customWidth="1"/>
    <col min="6397" max="6397" width="13.86328125" style="1446" customWidth="1"/>
    <col min="6398" max="6398" width="20" style="1446" customWidth="1"/>
    <col min="6399" max="6399" width="18.31640625" style="1446" customWidth="1"/>
    <col min="6400" max="6400" width="10.54296875" style="1446" customWidth="1"/>
    <col min="6401" max="6401" width="15.453125" style="1446" customWidth="1"/>
    <col min="6402" max="6402" width="13.86328125" style="1446" customWidth="1"/>
    <col min="6403" max="6403" width="12.6796875" style="1446" customWidth="1"/>
    <col min="6404" max="6648" width="8.86328125" style="1446"/>
    <col min="6649" max="6649" width="7.453125" style="1446" customWidth="1"/>
    <col min="6650" max="6650" width="60.6796875" style="1446" customWidth="1"/>
    <col min="6651" max="6651" width="12.08984375" style="1446" customWidth="1"/>
    <col min="6652" max="6652" width="8.6796875" style="1446" customWidth="1"/>
    <col min="6653" max="6653" width="13.86328125" style="1446" customWidth="1"/>
    <col min="6654" max="6654" width="20" style="1446" customWidth="1"/>
    <col min="6655" max="6655" width="18.31640625" style="1446" customWidth="1"/>
    <col min="6656" max="6656" width="10.54296875" style="1446" customWidth="1"/>
    <col min="6657" max="6657" width="15.453125" style="1446" customWidth="1"/>
    <col min="6658" max="6658" width="13.86328125" style="1446" customWidth="1"/>
    <col min="6659" max="6659" width="12.6796875" style="1446" customWidth="1"/>
    <col min="6660" max="6904" width="8.86328125" style="1446"/>
    <col min="6905" max="6905" width="7.453125" style="1446" customWidth="1"/>
    <col min="6906" max="6906" width="60.6796875" style="1446" customWidth="1"/>
    <col min="6907" max="6907" width="12.08984375" style="1446" customWidth="1"/>
    <col min="6908" max="6908" width="8.6796875" style="1446" customWidth="1"/>
    <col min="6909" max="6909" width="13.86328125" style="1446" customWidth="1"/>
    <col min="6910" max="6910" width="20" style="1446" customWidth="1"/>
    <col min="6911" max="6911" width="18.31640625" style="1446" customWidth="1"/>
    <col min="6912" max="6912" width="10.54296875" style="1446" customWidth="1"/>
    <col min="6913" max="6913" width="15.453125" style="1446" customWidth="1"/>
    <col min="6914" max="6914" width="13.86328125" style="1446" customWidth="1"/>
    <col min="6915" max="6915" width="12.6796875" style="1446" customWidth="1"/>
    <col min="6916" max="7160" width="8.86328125" style="1446"/>
    <col min="7161" max="7161" width="7.453125" style="1446" customWidth="1"/>
    <col min="7162" max="7162" width="60.6796875" style="1446" customWidth="1"/>
    <col min="7163" max="7163" width="12.08984375" style="1446" customWidth="1"/>
    <col min="7164" max="7164" width="8.6796875" style="1446" customWidth="1"/>
    <col min="7165" max="7165" width="13.86328125" style="1446" customWidth="1"/>
    <col min="7166" max="7166" width="20" style="1446" customWidth="1"/>
    <col min="7167" max="7167" width="18.31640625" style="1446" customWidth="1"/>
    <col min="7168" max="7168" width="10.54296875" style="1446" customWidth="1"/>
    <col min="7169" max="7169" width="15.453125" style="1446" customWidth="1"/>
    <col min="7170" max="7170" width="13.86328125" style="1446" customWidth="1"/>
    <col min="7171" max="7171" width="12.6796875" style="1446" customWidth="1"/>
    <col min="7172" max="7416" width="8.86328125" style="1446"/>
    <col min="7417" max="7417" width="7.453125" style="1446" customWidth="1"/>
    <col min="7418" max="7418" width="60.6796875" style="1446" customWidth="1"/>
    <col min="7419" max="7419" width="12.08984375" style="1446" customWidth="1"/>
    <col min="7420" max="7420" width="8.6796875" style="1446" customWidth="1"/>
    <col min="7421" max="7421" width="13.86328125" style="1446" customWidth="1"/>
    <col min="7422" max="7422" width="20" style="1446" customWidth="1"/>
    <col min="7423" max="7423" width="18.31640625" style="1446" customWidth="1"/>
    <col min="7424" max="7424" width="10.54296875" style="1446" customWidth="1"/>
    <col min="7425" max="7425" width="15.453125" style="1446" customWidth="1"/>
    <col min="7426" max="7426" width="13.86328125" style="1446" customWidth="1"/>
    <col min="7427" max="7427" width="12.6796875" style="1446" customWidth="1"/>
    <col min="7428" max="7672" width="8.86328125" style="1446"/>
    <col min="7673" max="7673" width="7.453125" style="1446" customWidth="1"/>
    <col min="7674" max="7674" width="60.6796875" style="1446" customWidth="1"/>
    <col min="7675" max="7675" width="12.08984375" style="1446" customWidth="1"/>
    <col min="7676" max="7676" width="8.6796875" style="1446" customWidth="1"/>
    <col min="7677" max="7677" width="13.86328125" style="1446" customWidth="1"/>
    <col min="7678" max="7678" width="20" style="1446" customWidth="1"/>
    <col min="7679" max="7679" width="18.31640625" style="1446" customWidth="1"/>
    <col min="7680" max="7680" width="10.54296875" style="1446" customWidth="1"/>
    <col min="7681" max="7681" width="15.453125" style="1446" customWidth="1"/>
    <col min="7682" max="7682" width="13.86328125" style="1446" customWidth="1"/>
    <col min="7683" max="7683" width="12.6796875" style="1446" customWidth="1"/>
    <col min="7684" max="7928" width="8.86328125" style="1446"/>
    <col min="7929" max="7929" width="7.453125" style="1446" customWidth="1"/>
    <col min="7930" max="7930" width="60.6796875" style="1446" customWidth="1"/>
    <col min="7931" max="7931" width="12.08984375" style="1446" customWidth="1"/>
    <col min="7932" max="7932" width="8.6796875" style="1446" customWidth="1"/>
    <col min="7933" max="7933" width="13.86328125" style="1446" customWidth="1"/>
    <col min="7934" max="7934" width="20" style="1446" customWidth="1"/>
    <col min="7935" max="7935" width="18.31640625" style="1446" customWidth="1"/>
    <col min="7936" max="7936" width="10.54296875" style="1446" customWidth="1"/>
    <col min="7937" max="7937" width="15.453125" style="1446" customWidth="1"/>
    <col min="7938" max="7938" width="13.86328125" style="1446" customWidth="1"/>
    <col min="7939" max="7939" width="12.6796875" style="1446" customWidth="1"/>
    <col min="7940" max="8184" width="8.86328125" style="1446"/>
    <col min="8185" max="8185" width="7.453125" style="1446" customWidth="1"/>
    <col min="8186" max="8186" width="60.6796875" style="1446" customWidth="1"/>
    <col min="8187" max="8187" width="12.08984375" style="1446" customWidth="1"/>
    <col min="8188" max="8188" width="8.6796875" style="1446" customWidth="1"/>
    <col min="8189" max="8189" width="13.86328125" style="1446" customWidth="1"/>
    <col min="8190" max="8190" width="20" style="1446" customWidth="1"/>
    <col min="8191" max="8191" width="18.31640625" style="1446" customWidth="1"/>
    <col min="8192" max="8192" width="10.54296875" style="1446" customWidth="1"/>
    <col min="8193" max="8193" width="15.453125" style="1446" customWidth="1"/>
    <col min="8194" max="8194" width="13.86328125" style="1446" customWidth="1"/>
    <col min="8195" max="8195" width="12.6796875" style="1446" customWidth="1"/>
    <col min="8196" max="8440" width="8.86328125" style="1446"/>
    <col min="8441" max="8441" width="7.453125" style="1446" customWidth="1"/>
    <col min="8442" max="8442" width="60.6796875" style="1446" customWidth="1"/>
    <col min="8443" max="8443" width="12.08984375" style="1446" customWidth="1"/>
    <col min="8444" max="8444" width="8.6796875" style="1446" customWidth="1"/>
    <col min="8445" max="8445" width="13.86328125" style="1446" customWidth="1"/>
    <col min="8446" max="8446" width="20" style="1446" customWidth="1"/>
    <col min="8447" max="8447" width="18.31640625" style="1446" customWidth="1"/>
    <col min="8448" max="8448" width="10.54296875" style="1446" customWidth="1"/>
    <col min="8449" max="8449" width="15.453125" style="1446" customWidth="1"/>
    <col min="8450" max="8450" width="13.86328125" style="1446" customWidth="1"/>
    <col min="8451" max="8451" width="12.6796875" style="1446" customWidth="1"/>
    <col min="8452" max="8696" width="8.86328125" style="1446"/>
    <col min="8697" max="8697" width="7.453125" style="1446" customWidth="1"/>
    <col min="8698" max="8698" width="60.6796875" style="1446" customWidth="1"/>
    <col min="8699" max="8699" width="12.08984375" style="1446" customWidth="1"/>
    <col min="8700" max="8700" width="8.6796875" style="1446" customWidth="1"/>
    <col min="8701" max="8701" width="13.86328125" style="1446" customWidth="1"/>
    <col min="8702" max="8702" width="20" style="1446" customWidth="1"/>
    <col min="8703" max="8703" width="18.31640625" style="1446" customWidth="1"/>
    <col min="8704" max="8704" width="10.54296875" style="1446" customWidth="1"/>
    <col min="8705" max="8705" width="15.453125" style="1446" customWidth="1"/>
    <col min="8706" max="8706" width="13.86328125" style="1446" customWidth="1"/>
    <col min="8707" max="8707" width="12.6796875" style="1446" customWidth="1"/>
    <col min="8708" max="8952" width="8.86328125" style="1446"/>
    <col min="8953" max="8953" width="7.453125" style="1446" customWidth="1"/>
    <col min="8954" max="8954" width="60.6796875" style="1446" customWidth="1"/>
    <col min="8955" max="8955" width="12.08984375" style="1446" customWidth="1"/>
    <col min="8956" max="8956" width="8.6796875" style="1446" customWidth="1"/>
    <col min="8957" max="8957" width="13.86328125" style="1446" customWidth="1"/>
    <col min="8958" max="8958" width="20" style="1446" customWidth="1"/>
    <col min="8959" max="8959" width="18.31640625" style="1446" customWidth="1"/>
    <col min="8960" max="8960" width="10.54296875" style="1446" customWidth="1"/>
    <col min="8961" max="8961" width="15.453125" style="1446" customWidth="1"/>
    <col min="8962" max="8962" width="13.86328125" style="1446" customWidth="1"/>
    <col min="8963" max="8963" width="12.6796875" style="1446" customWidth="1"/>
    <col min="8964" max="9208" width="8.86328125" style="1446"/>
    <col min="9209" max="9209" width="7.453125" style="1446" customWidth="1"/>
    <col min="9210" max="9210" width="60.6796875" style="1446" customWidth="1"/>
    <col min="9211" max="9211" width="12.08984375" style="1446" customWidth="1"/>
    <col min="9212" max="9212" width="8.6796875" style="1446" customWidth="1"/>
    <col min="9213" max="9213" width="13.86328125" style="1446" customWidth="1"/>
    <col min="9214" max="9214" width="20" style="1446" customWidth="1"/>
    <col min="9215" max="9215" width="18.31640625" style="1446" customWidth="1"/>
    <col min="9216" max="9216" width="10.54296875" style="1446" customWidth="1"/>
    <col min="9217" max="9217" width="15.453125" style="1446" customWidth="1"/>
    <col min="9218" max="9218" width="13.86328125" style="1446" customWidth="1"/>
    <col min="9219" max="9219" width="12.6796875" style="1446" customWidth="1"/>
    <col min="9220" max="9464" width="8.86328125" style="1446"/>
    <col min="9465" max="9465" width="7.453125" style="1446" customWidth="1"/>
    <col min="9466" max="9466" width="60.6796875" style="1446" customWidth="1"/>
    <col min="9467" max="9467" width="12.08984375" style="1446" customWidth="1"/>
    <col min="9468" max="9468" width="8.6796875" style="1446" customWidth="1"/>
    <col min="9469" max="9469" width="13.86328125" style="1446" customWidth="1"/>
    <col min="9470" max="9470" width="20" style="1446" customWidth="1"/>
    <col min="9471" max="9471" width="18.31640625" style="1446" customWidth="1"/>
    <col min="9472" max="9472" width="10.54296875" style="1446" customWidth="1"/>
    <col min="9473" max="9473" width="15.453125" style="1446" customWidth="1"/>
    <col min="9474" max="9474" width="13.86328125" style="1446" customWidth="1"/>
    <col min="9475" max="9475" width="12.6796875" style="1446" customWidth="1"/>
    <col min="9476" max="9720" width="8.86328125" style="1446"/>
    <col min="9721" max="9721" width="7.453125" style="1446" customWidth="1"/>
    <col min="9722" max="9722" width="60.6796875" style="1446" customWidth="1"/>
    <col min="9723" max="9723" width="12.08984375" style="1446" customWidth="1"/>
    <col min="9724" max="9724" width="8.6796875" style="1446" customWidth="1"/>
    <col min="9725" max="9725" width="13.86328125" style="1446" customWidth="1"/>
    <col min="9726" max="9726" width="20" style="1446" customWidth="1"/>
    <col min="9727" max="9727" width="18.31640625" style="1446" customWidth="1"/>
    <col min="9728" max="9728" width="10.54296875" style="1446" customWidth="1"/>
    <col min="9729" max="9729" width="15.453125" style="1446" customWidth="1"/>
    <col min="9730" max="9730" width="13.86328125" style="1446" customWidth="1"/>
    <col min="9731" max="9731" width="12.6796875" style="1446" customWidth="1"/>
    <col min="9732" max="9976" width="8.86328125" style="1446"/>
    <col min="9977" max="9977" width="7.453125" style="1446" customWidth="1"/>
    <col min="9978" max="9978" width="60.6796875" style="1446" customWidth="1"/>
    <col min="9979" max="9979" width="12.08984375" style="1446" customWidth="1"/>
    <col min="9980" max="9980" width="8.6796875" style="1446" customWidth="1"/>
    <col min="9981" max="9981" width="13.86328125" style="1446" customWidth="1"/>
    <col min="9982" max="9982" width="20" style="1446" customWidth="1"/>
    <col min="9983" max="9983" width="18.31640625" style="1446" customWidth="1"/>
    <col min="9984" max="9984" width="10.54296875" style="1446" customWidth="1"/>
    <col min="9985" max="9985" width="15.453125" style="1446" customWidth="1"/>
    <col min="9986" max="9986" width="13.86328125" style="1446" customWidth="1"/>
    <col min="9987" max="9987" width="12.6796875" style="1446" customWidth="1"/>
    <col min="9988" max="10232" width="8.86328125" style="1446"/>
    <col min="10233" max="10233" width="7.453125" style="1446" customWidth="1"/>
    <col min="10234" max="10234" width="60.6796875" style="1446" customWidth="1"/>
    <col min="10235" max="10235" width="12.08984375" style="1446" customWidth="1"/>
    <col min="10236" max="10236" width="8.6796875" style="1446" customWidth="1"/>
    <col min="10237" max="10237" width="13.86328125" style="1446" customWidth="1"/>
    <col min="10238" max="10238" width="20" style="1446" customWidth="1"/>
    <col min="10239" max="10239" width="18.31640625" style="1446" customWidth="1"/>
    <col min="10240" max="10240" width="10.54296875" style="1446" customWidth="1"/>
    <col min="10241" max="10241" width="15.453125" style="1446" customWidth="1"/>
    <col min="10242" max="10242" width="13.86328125" style="1446" customWidth="1"/>
    <col min="10243" max="10243" width="12.6796875" style="1446" customWidth="1"/>
    <col min="10244" max="10488" width="8.86328125" style="1446"/>
    <col min="10489" max="10489" width="7.453125" style="1446" customWidth="1"/>
    <col min="10490" max="10490" width="60.6796875" style="1446" customWidth="1"/>
    <col min="10491" max="10491" width="12.08984375" style="1446" customWidth="1"/>
    <col min="10492" max="10492" width="8.6796875" style="1446" customWidth="1"/>
    <col min="10493" max="10493" width="13.86328125" style="1446" customWidth="1"/>
    <col min="10494" max="10494" width="20" style="1446" customWidth="1"/>
    <col min="10495" max="10495" width="18.31640625" style="1446" customWidth="1"/>
    <col min="10496" max="10496" width="10.54296875" style="1446" customWidth="1"/>
    <col min="10497" max="10497" width="15.453125" style="1446" customWidth="1"/>
    <col min="10498" max="10498" width="13.86328125" style="1446" customWidth="1"/>
    <col min="10499" max="10499" width="12.6796875" style="1446" customWidth="1"/>
    <col min="10500" max="10744" width="8.86328125" style="1446"/>
    <col min="10745" max="10745" width="7.453125" style="1446" customWidth="1"/>
    <col min="10746" max="10746" width="60.6796875" style="1446" customWidth="1"/>
    <col min="10747" max="10747" width="12.08984375" style="1446" customWidth="1"/>
    <col min="10748" max="10748" width="8.6796875" style="1446" customWidth="1"/>
    <col min="10749" max="10749" width="13.86328125" style="1446" customWidth="1"/>
    <col min="10750" max="10750" width="20" style="1446" customWidth="1"/>
    <col min="10751" max="10751" width="18.31640625" style="1446" customWidth="1"/>
    <col min="10752" max="10752" width="10.54296875" style="1446" customWidth="1"/>
    <col min="10753" max="10753" width="15.453125" style="1446" customWidth="1"/>
    <col min="10754" max="10754" width="13.86328125" style="1446" customWidth="1"/>
    <col min="10755" max="10755" width="12.6796875" style="1446" customWidth="1"/>
    <col min="10756" max="11000" width="8.86328125" style="1446"/>
    <col min="11001" max="11001" width="7.453125" style="1446" customWidth="1"/>
    <col min="11002" max="11002" width="60.6796875" style="1446" customWidth="1"/>
    <col min="11003" max="11003" width="12.08984375" style="1446" customWidth="1"/>
    <col min="11004" max="11004" width="8.6796875" style="1446" customWidth="1"/>
    <col min="11005" max="11005" width="13.86328125" style="1446" customWidth="1"/>
    <col min="11006" max="11006" width="20" style="1446" customWidth="1"/>
    <col min="11007" max="11007" width="18.31640625" style="1446" customWidth="1"/>
    <col min="11008" max="11008" width="10.54296875" style="1446" customWidth="1"/>
    <col min="11009" max="11009" width="15.453125" style="1446" customWidth="1"/>
    <col min="11010" max="11010" width="13.86328125" style="1446" customWidth="1"/>
    <col min="11011" max="11011" width="12.6796875" style="1446" customWidth="1"/>
    <col min="11012" max="11256" width="8.86328125" style="1446"/>
    <col min="11257" max="11257" width="7.453125" style="1446" customWidth="1"/>
    <col min="11258" max="11258" width="60.6796875" style="1446" customWidth="1"/>
    <col min="11259" max="11259" width="12.08984375" style="1446" customWidth="1"/>
    <col min="11260" max="11260" width="8.6796875" style="1446" customWidth="1"/>
    <col min="11261" max="11261" width="13.86328125" style="1446" customWidth="1"/>
    <col min="11262" max="11262" width="20" style="1446" customWidth="1"/>
    <col min="11263" max="11263" width="18.31640625" style="1446" customWidth="1"/>
    <col min="11264" max="11264" width="10.54296875" style="1446" customWidth="1"/>
    <col min="11265" max="11265" width="15.453125" style="1446" customWidth="1"/>
    <col min="11266" max="11266" width="13.86328125" style="1446" customWidth="1"/>
    <col min="11267" max="11267" width="12.6796875" style="1446" customWidth="1"/>
    <col min="11268" max="11512" width="8.86328125" style="1446"/>
    <col min="11513" max="11513" width="7.453125" style="1446" customWidth="1"/>
    <col min="11514" max="11514" width="60.6796875" style="1446" customWidth="1"/>
    <col min="11515" max="11515" width="12.08984375" style="1446" customWidth="1"/>
    <col min="11516" max="11516" width="8.6796875" style="1446" customWidth="1"/>
    <col min="11517" max="11517" width="13.86328125" style="1446" customWidth="1"/>
    <col min="11518" max="11518" width="20" style="1446" customWidth="1"/>
    <col min="11519" max="11519" width="18.31640625" style="1446" customWidth="1"/>
    <col min="11520" max="11520" width="10.54296875" style="1446" customWidth="1"/>
    <col min="11521" max="11521" width="15.453125" style="1446" customWidth="1"/>
    <col min="11522" max="11522" width="13.86328125" style="1446" customWidth="1"/>
    <col min="11523" max="11523" width="12.6796875" style="1446" customWidth="1"/>
    <col min="11524" max="11768" width="8.86328125" style="1446"/>
    <col min="11769" max="11769" width="7.453125" style="1446" customWidth="1"/>
    <col min="11770" max="11770" width="60.6796875" style="1446" customWidth="1"/>
    <col min="11771" max="11771" width="12.08984375" style="1446" customWidth="1"/>
    <col min="11772" max="11772" width="8.6796875" style="1446" customWidth="1"/>
    <col min="11773" max="11773" width="13.86328125" style="1446" customWidth="1"/>
    <col min="11774" max="11774" width="20" style="1446" customWidth="1"/>
    <col min="11775" max="11775" width="18.31640625" style="1446" customWidth="1"/>
    <col min="11776" max="11776" width="10.54296875" style="1446" customWidth="1"/>
    <col min="11777" max="11777" width="15.453125" style="1446" customWidth="1"/>
    <col min="11778" max="11778" width="13.86328125" style="1446" customWidth="1"/>
    <col min="11779" max="11779" width="12.6796875" style="1446" customWidth="1"/>
    <col min="11780" max="12024" width="8.86328125" style="1446"/>
    <col min="12025" max="12025" width="7.453125" style="1446" customWidth="1"/>
    <col min="12026" max="12026" width="60.6796875" style="1446" customWidth="1"/>
    <col min="12027" max="12027" width="12.08984375" style="1446" customWidth="1"/>
    <col min="12028" max="12028" width="8.6796875" style="1446" customWidth="1"/>
    <col min="12029" max="12029" width="13.86328125" style="1446" customWidth="1"/>
    <col min="12030" max="12030" width="20" style="1446" customWidth="1"/>
    <col min="12031" max="12031" width="18.31640625" style="1446" customWidth="1"/>
    <col min="12032" max="12032" width="10.54296875" style="1446" customWidth="1"/>
    <col min="12033" max="12033" width="15.453125" style="1446" customWidth="1"/>
    <col min="12034" max="12034" width="13.86328125" style="1446" customWidth="1"/>
    <col min="12035" max="12035" width="12.6796875" style="1446" customWidth="1"/>
    <col min="12036" max="12280" width="8.86328125" style="1446"/>
    <col min="12281" max="12281" width="7.453125" style="1446" customWidth="1"/>
    <col min="12282" max="12282" width="60.6796875" style="1446" customWidth="1"/>
    <col min="12283" max="12283" width="12.08984375" style="1446" customWidth="1"/>
    <col min="12284" max="12284" width="8.6796875" style="1446" customWidth="1"/>
    <col min="12285" max="12285" width="13.86328125" style="1446" customWidth="1"/>
    <col min="12286" max="12286" width="20" style="1446" customWidth="1"/>
    <col min="12287" max="12287" width="18.31640625" style="1446" customWidth="1"/>
    <col min="12288" max="12288" width="10.54296875" style="1446" customWidth="1"/>
    <col min="12289" max="12289" width="15.453125" style="1446" customWidth="1"/>
    <col min="12290" max="12290" width="13.86328125" style="1446" customWidth="1"/>
    <col min="12291" max="12291" width="12.6796875" style="1446" customWidth="1"/>
    <col min="12292" max="12536" width="8.86328125" style="1446"/>
    <col min="12537" max="12537" width="7.453125" style="1446" customWidth="1"/>
    <col min="12538" max="12538" width="60.6796875" style="1446" customWidth="1"/>
    <col min="12539" max="12539" width="12.08984375" style="1446" customWidth="1"/>
    <col min="12540" max="12540" width="8.6796875" style="1446" customWidth="1"/>
    <col min="12541" max="12541" width="13.86328125" style="1446" customWidth="1"/>
    <col min="12542" max="12542" width="20" style="1446" customWidth="1"/>
    <col min="12543" max="12543" width="18.31640625" style="1446" customWidth="1"/>
    <col min="12544" max="12544" width="10.54296875" style="1446" customWidth="1"/>
    <col min="12545" max="12545" width="15.453125" style="1446" customWidth="1"/>
    <col min="12546" max="12546" width="13.86328125" style="1446" customWidth="1"/>
    <col min="12547" max="12547" width="12.6796875" style="1446" customWidth="1"/>
    <col min="12548" max="12792" width="8.86328125" style="1446"/>
    <col min="12793" max="12793" width="7.453125" style="1446" customWidth="1"/>
    <col min="12794" max="12794" width="60.6796875" style="1446" customWidth="1"/>
    <col min="12795" max="12795" width="12.08984375" style="1446" customWidth="1"/>
    <col min="12796" max="12796" width="8.6796875" style="1446" customWidth="1"/>
    <col min="12797" max="12797" width="13.86328125" style="1446" customWidth="1"/>
    <col min="12798" max="12798" width="20" style="1446" customWidth="1"/>
    <col min="12799" max="12799" width="18.31640625" style="1446" customWidth="1"/>
    <col min="12800" max="12800" width="10.54296875" style="1446" customWidth="1"/>
    <col min="12801" max="12801" width="15.453125" style="1446" customWidth="1"/>
    <col min="12802" max="12802" width="13.86328125" style="1446" customWidth="1"/>
    <col min="12803" max="12803" width="12.6796875" style="1446" customWidth="1"/>
    <col min="12804" max="13048" width="8.86328125" style="1446"/>
    <col min="13049" max="13049" width="7.453125" style="1446" customWidth="1"/>
    <col min="13050" max="13050" width="60.6796875" style="1446" customWidth="1"/>
    <col min="13051" max="13051" width="12.08984375" style="1446" customWidth="1"/>
    <col min="13052" max="13052" width="8.6796875" style="1446" customWidth="1"/>
    <col min="13053" max="13053" width="13.86328125" style="1446" customWidth="1"/>
    <col min="13054" max="13054" width="20" style="1446" customWidth="1"/>
    <col min="13055" max="13055" width="18.31640625" style="1446" customWidth="1"/>
    <col min="13056" max="13056" width="10.54296875" style="1446" customWidth="1"/>
    <col min="13057" max="13057" width="15.453125" style="1446" customWidth="1"/>
    <col min="13058" max="13058" width="13.86328125" style="1446" customWidth="1"/>
    <col min="13059" max="13059" width="12.6796875" style="1446" customWidth="1"/>
    <col min="13060" max="13304" width="8.86328125" style="1446"/>
    <col min="13305" max="13305" width="7.453125" style="1446" customWidth="1"/>
    <col min="13306" max="13306" width="60.6796875" style="1446" customWidth="1"/>
    <col min="13307" max="13307" width="12.08984375" style="1446" customWidth="1"/>
    <col min="13308" max="13308" width="8.6796875" style="1446" customWidth="1"/>
    <col min="13309" max="13309" width="13.86328125" style="1446" customWidth="1"/>
    <col min="13310" max="13310" width="20" style="1446" customWidth="1"/>
    <col min="13311" max="13311" width="18.31640625" style="1446" customWidth="1"/>
    <col min="13312" max="13312" width="10.54296875" style="1446" customWidth="1"/>
    <col min="13313" max="13313" width="15.453125" style="1446" customWidth="1"/>
    <col min="13314" max="13314" width="13.86328125" style="1446" customWidth="1"/>
    <col min="13315" max="13315" width="12.6796875" style="1446" customWidth="1"/>
    <col min="13316" max="13560" width="8.86328125" style="1446"/>
    <col min="13561" max="13561" width="7.453125" style="1446" customWidth="1"/>
    <col min="13562" max="13562" width="60.6796875" style="1446" customWidth="1"/>
    <col min="13563" max="13563" width="12.08984375" style="1446" customWidth="1"/>
    <col min="13564" max="13564" width="8.6796875" style="1446" customWidth="1"/>
    <col min="13565" max="13565" width="13.86328125" style="1446" customWidth="1"/>
    <col min="13566" max="13566" width="20" style="1446" customWidth="1"/>
    <col min="13567" max="13567" width="18.31640625" style="1446" customWidth="1"/>
    <col min="13568" max="13568" width="10.54296875" style="1446" customWidth="1"/>
    <col min="13569" max="13569" width="15.453125" style="1446" customWidth="1"/>
    <col min="13570" max="13570" width="13.86328125" style="1446" customWidth="1"/>
    <col min="13571" max="13571" width="12.6796875" style="1446" customWidth="1"/>
    <col min="13572" max="13816" width="8.86328125" style="1446"/>
    <col min="13817" max="13817" width="7.453125" style="1446" customWidth="1"/>
    <col min="13818" max="13818" width="60.6796875" style="1446" customWidth="1"/>
    <col min="13819" max="13819" width="12.08984375" style="1446" customWidth="1"/>
    <col min="13820" max="13820" width="8.6796875" style="1446" customWidth="1"/>
    <col min="13821" max="13821" width="13.86328125" style="1446" customWidth="1"/>
    <col min="13822" max="13822" width="20" style="1446" customWidth="1"/>
    <col min="13823" max="13823" width="18.31640625" style="1446" customWidth="1"/>
    <col min="13824" max="13824" width="10.54296875" style="1446" customWidth="1"/>
    <col min="13825" max="13825" width="15.453125" style="1446" customWidth="1"/>
    <col min="13826" max="13826" width="13.86328125" style="1446" customWidth="1"/>
    <col min="13827" max="13827" width="12.6796875" style="1446" customWidth="1"/>
    <col min="13828" max="14072" width="8.86328125" style="1446"/>
    <col min="14073" max="14073" width="7.453125" style="1446" customWidth="1"/>
    <col min="14074" max="14074" width="60.6796875" style="1446" customWidth="1"/>
    <col min="14075" max="14075" width="12.08984375" style="1446" customWidth="1"/>
    <col min="14076" max="14076" width="8.6796875" style="1446" customWidth="1"/>
    <col min="14077" max="14077" width="13.86328125" style="1446" customWidth="1"/>
    <col min="14078" max="14078" width="20" style="1446" customWidth="1"/>
    <col min="14079" max="14079" width="18.31640625" style="1446" customWidth="1"/>
    <col min="14080" max="14080" width="10.54296875" style="1446" customWidth="1"/>
    <col min="14081" max="14081" width="15.453125" style="1446" customWidth="1"/>
    <col min="14082" max="14082" width="13.86328125" style="1446" customWidth="1"/>
    <col min="14083" max="14083" width="12.6796875" style="1446" customWidth="1"/>
    <col min="14084" max="14328" width="8.86328125" style="1446"/>
    <col min="14329" max="14329" width="7.453125" style="1446" customWidth="1"/>
    <col min="14330" max="14330" width="60.6796875" style="1446" customWidth="1"/>
    <col min="14331" max="14331" width="12.08984375" style="1446" customWidth="1"/>
    <col min="14332" max="14332" width="8.6796875" style="1446" customWidth="1"/>
    <col min="14333" max="14333" width="13.86328125" style="1446" customWidth="1"/>
    <col min="14334" max="14334" width="20" style="1446" customWidth="1"/>
    <col min="14335" max="14335" width="18.31640625" style="1446" customWidth="1"/>
    <col min="14336" max="14336" width="10.54296875" style="1446" customWidth="1"/>
    <col min="14337" max="14337" width="15.453125" style="1446" customWidth="1"/>
    <col min="14338" max="14338" width="13.86328125" style="1446" customWidth="1"/>
    <col min="14339" max="14339" width="12.6796875" style="1446" customWidth="1"/>
    <col min="14340" max="14584" width="8.86328125" style="1446"/>
    <col min="14585" max="14585" width="7.453125" style="1446" customWidth="1"/>
    <col min="14586" max="14586" width="60.6796875" style="1446" customWidth="1"/>
    <col min="14587" max="14587" width="12.08984375" style="1446" customWidth="1"/>
    <col min="14588" max="14588" width="8.6796875" style="1446" customWidth="1"/>
    <col min="14589" max="14589" width="13.86328125" style="1446" customWidth="1"/>
    <col min="14590" max="14590" width="20" style="1446" customWidth="1"/>
    <col min="14591" max="14591" width="18.31640625" style="1446" customWidth="1"/>
    <col min="14592" max="14592" width="10.54296875" style="1446" customWidth="1"/>
    <col min="14593" max="14593" width="15.453125" style="1446" customWidth="1"/>
    <col min="14594" max="14594" width="13.86328125" style="1446" customWidth="1"/>
    <col min="14595" max="14595" width="12.6796875" style="1446" customWidth="1"/>
    <col min="14596" max="14840" width="8.86328125" style="1446"/>
    <col min="14841" max="14841" width="7.453125" style="1446" customWidth="1"/>
    <col min="14842" max="14842" width="60.6796875" style="1446" customWidth="1"/>
    <col min="14843" max="14843" width="12.08984375" style="1446" customWidth="1"/>
    <col min="14844" max="14844" width="8.6796875" style="1446" customWidth="1"/>
    <col min="14845" max="14845" width="13.86328125" style="1446" customWidth="1"/>
    <col min="14846" max="14846" width="20" style="1446" customWidth="1"/>
    <col min="14847" max="14847" width="18.31640625" style="1446" customWidth="1"/>
    <col min="14848" max="14848" width="10.54296875" style="1446" customWidth="1"/>
    <col min="14849" max="14849" width="15.453125" style="1446" customWidth="1"/>
    <col min="14850" max="14850" width="13.86328125" style="1446" customWidth="1"/>
    <col min="14851" max="14851" width="12.6796875" style="1446" customWidth="1"/>
    <col min="14852" max="15096" width="8.86328125" style="1446"/>
    <col min="15097" max="15097" width="7.453125" style="1446" customWidth="1"/>
    <col min="15098" max="15098" width="60.6796875" style="1446" customWidth="1"/>
    <col min="15099" max="15099" width="12.08984375" style="1446" customWidth="1"/>
    <col min="15100" max="15100" width="8.6796875" style="1446" customWidth="1"/>
    <col min="15101" max="15101" width="13.86328125" style="1446" customWidth="1"/>
    <col min="15102" max="15102" width="20" style="1446" customWidth="1"/>
    <col min="15103" max="15103" width="18.31640625" style="1446" customWidth="1"/>
    <col min="15104" max="15104" width="10.54296875" style="1446" customWidth="1"/>
    <col min="15105" max="15105" width="15.453125" style="1446" customWidth="1"/>
    <col min="15106" max="15106" width="13.86328125" style="1446" customWidth="1"/>
    <col min="15107" max="15107" width="12.6796875" style="1446" customWidth="1"/>
    <col min="15108" max="15352" width="8.86328125" style="1446"/>
    <col min="15353" max="15353" width="7.453125" style="1446" customWidth="1"/>
    <col min="15354" max="15354" width="60.6796875" style="1446" customWidth="1"/>
    <col min="15355" max="15355" width="12.08984375" style="1446" customWidth="1"/>
    <col min="15356" max="15356" width="8.6796875" style="1446" customWidth="1"/>
    <col min="15357" max="15357" width="13.86328125" style="1446" customWidth="1"/>
    <col min="15358" max="15358" width="20" style="1446" customWidth="1"/>
    <col min="15359" max="15359" width="18.31640625" style="1446" customWidth="1"/>
    <col min="15360" max="15360" width="10.54296875" style="1446" customWidth="1"/>
    <col min="15361" max="15361" width="15.453125" style="1446" customWidth="1"/>
    <col min="15362" max="15362" width="13.86328125" style="1446" customWidth="1"/>
    <col min="15363" max="15363" width="12.6796875" style="1446" customWidth="1"/>
    <col min="15364" max="15608" width="8.86328125" style="1446"/>
    <col min="15609" max="15609" width="7.453125" style="1446" customWidth="1"/>
    <col min="15610" max="15610" width="60.6796875" style="1446" customWidth="1"/>
    <col min="15611" max="15611" width="12.08984375" style="1446" customWidth="1"/>
    <col min="15612" max="15612" width="8.6796875" style="1446" customWidth="1"/>
    <col min="15613" max="15613" width="13.86328125" style="1446" customWidth="1"/>
    <col min="15614" max="15614" width="20" style="1446" customWidth="1"/>
    <col min="15615" max="15615" width="18.31640625" style="1446" customWidth="1"/>
    <col min="15616" max="15616" width="10.54296875" style="1446" customWidth="1"/>
    <col min="15617" max="15617" width="15.453125" style="1446" customWidth="1"/>
    <col min="15618" max="15618" width="13.86328125" style="1446" customWidth="1"/>
    <col min="15619" max="15619" width="12.6796875" style="1446" customWidth="1"/>
    <col min="15620" max="15864" width="8.86328125" style="1446"/>
    <col min="15865" max="15865" width="7.453125" style="1446" customWidth="1"/>
    <col min="15866" max="15866" width="60.6796875" style="1446" customWidth="1"/>
    <col min="15867" max="15867" width="12.08984375" style="1446" customWidth="1"/>
    <col min="15868" max="15868" width="8.6796875" style="1446" customWidth="1"/>
    <col min="15869" max="15869" width="13.86328125" style="1446" customWidth="1"/>
    <col min="15870" max="15870" width="20" style="1446" customWidth="1"/>
    <col min="15871" max="15871" width="18.31640625" style="1446" customWidth="1"/>
    <col min="15872" max="15872" width="10.54296875" style="1446" customWidth="1"/>
    <col min="15873" max="15873" width="15.453125" style="1446" customWidth="1"/>
    <col min="15874" max="15874" width="13.86328125" style="1446" customWidth="1"/>
    <col min="15875" max="15875" width="12.6796875" style="1446" customWidth="1"/>
    <col min="15876" max="16120" width="8.86328125" style="1446"/>
    <col min="16121" max="16121" width="7.453125" style="1446" customWidth="1"/>
    <col min="16122" max="16122" width="60.6796875" style="1446" customWidth="1"/>
    <col min="16123" max="16123" width="12.08984375" style="1446" customWidth="1"/>
    <col min="16124" max="16124" width="8.6796875" style="1446" customWidth="1"/>
    <col min="16125" max="16125" width="13.86328125" style="1446" customWidth="1"/>
    <col min="16126" max="16126" width="20" style="1446" customWidth="1"/>
    <col min="16127" max="16127" width="18.31640625" style="1446" customWidth="1"/>
    <col min="16128" max="16128" width="10.54296875" style="1446" customWidth="1"/>
    <col min="16129" max="16129" width="15.453125" style="1446" customWidth="1"/>
    <col min="16130" max="16130" width="13.86328125" style="1446" customWidth="1"/>
    <col min="16131" max="16131" width="12.6796875" style="1446" customWidth="1"/>
    <col min="16132" max="16384" width="8.86328125" style="1446"/>
  </cols>
  <sheetData>
    <row r="1" spans="1:6" s="1447" customFormat="1" ht="36.75" customHeight="1" thickBot="1" x14ac:dyDescent="0.9">
      <c r="A1" s="1442" t="s">
        <v>336</v>
      </c>
      <c r="B1" s="1443" t="s">
        <v>337</v>
      </c>
      <c r="C1" s="1442" t="s">
        <v>338</v>
      </c>
      <c r="D1" s="1442" t="s">
        <v>20</v>
      </c>
      <c r="E1" s="1444" t="s">
        <v>339</v>
      </c>
      <c r="F1" s="1445" t="s">
        <v>340</v>
      </c>
    </row>
    <row r="2" spans="1:6" s="1447" customFormat="1" ht="24" customHeight="1" x14ac:dyDescent="0.75">
      <c r="A2" s="1448"/>
      <c r="B2" s="1449"/>
      <c r="C2" s="1450"/>
      <c r="D2" s="1448"/>
      <c r="E2" s="1451"/>
      <c r="F2" s="1452"/>
    </row>
    <row r="3" spans="1:6" s="1447" customFormat="1" ht="25.2" customHeight="1" x14ac:dyDescent="0.75">
      <c r="A3" s="1448"/>
      <c r="B3" s="1453" t="s">
        <v>335</v>
      </c>
      <c r="C3" s="1450"/>
      <c r="D3" s="1448"/>
      <c r="E3" s="1451"/>
      <c r="F3" s="1452"/>
    </row>
    <row r="4" spans="1:6" s="1447" customFormat="1" ht="17.399999999999999" customHeight="1" x14ac:dyDescent="0.75">
      <c r="A4" s="1448"/>
      <c r="B4" s="1449"/>
      <c r="C4" s="1450"/>
      <c r="D4" s="1448"/>
      <c r="E4" s="1451"/>
      <c r="F4" s="1452"/>
    </row>
    <row r="5" spans="1:6" s="1447" customFormat="1" ht="25.2" customHeight="1" x14ac:dyDescent="0.75">
      <c r="A5" s="1448"/>
      <c r="B5" s="1453" t="s">
        <v>341</v>
      </c>
      <c r="C5" s="1450"/>
      <c r="D5" s="1448"/>
      <c r="E5" s="1451"/>
      <c r="F5" s="1452"/>
    </row>
    <row r="6" spans="1:6" s="1447" customFormat="1" ht="17.399999999999999" customHeight="1" x14ac:dyDescent="0.75">
      <c r="A6" s="1448"/>
      <c r="B6" s="1449"/>
      <c r="C6" s="1450"/>
      <c r="D6" s="1448"/>
      <c r="E6" s="1451"/>
      <c r="F6" s="1452"/>
    </row>
    <row r="7" spans="1:6" s="1447" customFormat="1" ht="29.4" customHeight="1" x14ac:dyDescent="0.75">
      <c r="A7" s="1448"/>
      <c r="B7" s="1453" t="s">
        <v>271</v>
      </c>
      <c r="C7" s="1450"/>
      <c r="D7" s="1448"/>
      <c r="E7" s="1451"/>
      <c r="F7" s="1452"/>
    </row>
    <row r="8" spans="1:6" s="1447" customFormat="1" ht="15" customHeight="1" x14ac:dyDescent="0.75">
      <c r="A8" s="1448"/>
      <c r="B8" s="1453"/>
      <c r="C8" s="1450"/>
      <c r="D8" s="1448"/>
      <c r="E8" s="1451"/>
      <c r="F8" s="1452"/>
    </row>
    <row r="9" spans="1:6" s="1447" customFormat="1" ht="24.65" customHeight="1" x14ac:dyDescent="0.75">
      <c r="A9" s="1448"/>
      <c r="B9" s="1453" t="s">
        <v>342</v>
      </c>
      <c r="C9" s="1450"/>
      <c r="D9" s="1448"/>
      <c r="E9" s="1451"/>
      <c r="F9" s="1452"/>
    </row>
    <row r="10" spans="1:6" s="1447" customFormat="1" ht="18.649999999999999" customHeight="1" x14ac:dyDescent="0.75">
      <c r="A10" s="1448"/>
      <c r="B10" s="1453"/>
      <c r="C10" s="1450"/>
      <c r="D10" s="1448"/>
      <c r="E10" s="1451"/>
      <c r="F10" s="1452"/>
    </row>
    <row r="11" spans="1:6" s="1447" customFormat="1" ht="24" customHeight="1" x14ac:dyDescent="0.75">
      <c r="A11" s="1448"/>
      <c r="B11" s="1453" t="s">
        <v>343</v>
      </c>
      <c r="C11" s="1450"/>
      <c r="D11" s="1448"/>
      <c r="E11" s="1451"/>
      <c r="F11" s="1452"/>
    </row>
    <row r="12" spans="1:6" s="1447" customFormat="1" ht="24" customHeight="1" x14ac:dyDescent="0.75">
      <c r="A12" s="1448"/>
      <c r="B12" s="1453"/>
      <c r="C12" s="1450"/>
      <c r="D12" s="1448"/>
      <c r="E12" s="1451"/>
      <c r="F12" s="1452"/>
    </row>
    <row r="13" spans="1:6" s="1097" customFormat="1" ht="26" x14ac:dyDescent="0.75">
      <c r="A13" s="926" t="s">
        <v>0</v>
      </c>
      <c r="B13" s="928" t="s">
        <v>344</v>
      </c>
      <c r="C13" s="926" t="s">
        <v>30</v>
      </c>
      <c r="D13" s="1448">
        <v>745</v>
      </c>
      <c r="E13" s="1455"/>
      <c r="F13" s="1456">
        <f>D13*E13</f>
        <v>0</v>
      </c>
    </row>
    <row r="14" spans="1:6" s="1097" customFormat="1" ht="13" x14ac:dyDescent="0.75">
      <c r="A14" s="926"/>
      <c r="B14" s="928"/>
      <c r="C14" s="926"/>
      <c r="D14" s="2325"/>
      <c r="E14" s="1455"/>
      <c r="F14" s="1456"/>
    </row>
    <row r="15" spans="1:6" s="1097" customFormat="1" ht="15.75" x14ac:dyDescent="0.75">
      <c r="A15" s="926"/>
      <c r="B15" s="1453" t="s">
        <v>2673</v>
      </c>
      <c r="C15" s="2326"/>
      <c r="D15" s="1454"/>
      <c r="E15" s="1455"/>
      <c r="F15" s="1456"/>
    </row>
    <row r="16" spans="1:6" s="1097" customFormat="1" ht="15.75" x14ac:dyDescent="0.75">
      <c r="A16" s="926"/>
      <c r="B16" s="2327"/>
      <c r="C16" s="2326"/>
      <c r="D16" s="1454"/>
      <c r="E16" s="1455"/>
      <c r="F16" s="1456"/>
    </row>
    <row r="17" spans="1:8" s="1097" customFormat="1" ht="141.75" x14ac:dyDescent="0.75">
      <c r="A17" s="926" t="s">
        <v>4</v>
      </c>
      <c r="B17" s="2327" t="s">
        <v>2674</v>
      </c>
      <c r="C17" s="926" t="s">
        <v>26</v>
      </c>
      <c r="D17" s="1454">
        <v>745</v>
      </c>
      <c r="E17" s="1455"/>
      <c r="F17" s="1456">
        <f>D17*E17</f>
        <v>0</v>
      </c>
    </row>
    <row r="18" spans="1:8" s="1097" customFormat="1" ht="13" x14ac:dyDescent="0.75">
      <c r="A18" s="926"/>
      <c r="B18" s="928"/>
      <c r="C18" s="926"/>
      <c r="D18" s="1454"/>
      <c r="E18" s="1455"/>
      <c r="F18" s="1456"/>
    </row>
    <row r="19" spans="1:8" s="1276" customFormat="1" ht="13" x14ac:dyDescent="0.75">
      <c r="A19" s="419"/>
      <c r="B19" s="124" t="s">
        <v>353</v>
      </c>
      <c r="C19" s="419"/>
      <c r="D19" s="679"/>
      <c r="E19" s="1465"/>
      <c r="F19" s="1466"/>
    </row>
    <row r="20" spans="1:8" s="1276" customFormat="1" ht="13" x14ac:dyDescent="0.75">
      <c r="A20" s="419"/>
      <c r="B20" s="124"/>
      <c r="C20" s="419"/>
      <c r="D20" s="679"/>
      <c r="E20" s="1465"/>
      <c r="F20" s="1466"/>
    </row>
    <row r="21" spans="1:8" s="1276" customFormat="1" ht="13" x14ac:dyDescent="0.75">
      <c r="A21" s="419"/>
      <c r="B21" s="124" t="s">
        <v>354</v>
      </c>
      <c r="C21" s="419"/>
      <c r="D21" s="679"/>
      <c r="E21" s="1465"/>
      <c r="F21" s="1466"/>
    </row>
    <row r="22" spans="1:8" s="1276" customFormat="1" ht="13" x14ac:dyDescent="0.75">
      <c r="A22" s="419"/>
      <c r="B22" s="124"/>
      <c r="C22" s="419"/>
      <c r="D22" s="679"/>
      <c r="E22" s="1465"/>
      <c r="F22" s="1466"/>
    </row>
    <row r="23" spans="1:8" s="1276" customFormat="1" ht="65" x14ac:dyDescent="0.75">
      <c r="A23" s="419" t="s">
        <v>5</v>
      </c>
      <c r="B23" s="679" t="s">
        <v>355</v>
      </c>
      <c r="C23" s="419" t="s">
        <v>33</v>
      </c>
      <c r="D23" s="1448">
        <v>1</v>
      </c>
      <c r="E23" s="1465"/>
      <c r="F23" s="1456">
        <f>D23*E23</f>
        <v>0</v>
      </c>
    </row>
    <row r="24" spans="1:8" s="1276" customFormat="1" ht="13" x14ac:dyDescent="0.75">
      <c r="A24" s="419"/>
      <c r="B24" s="679"/>
      <c r="C24" s="419"/>
      <c r="D24" s="679"/>
      <c r="E24" s="1465"/>
      <c r="F24" s="1466"/>
    </row>
    <row r="25" spans="1:8" s="1276" customFormat="1" ht="30.75" customHeight="1" x14ac:dyDescent="0.75">
      <c r="A25" s="419" t="s">
        <v>6</v>
      </c>
      <c r="B25" s="679" t="s">
        <v>356</v>
      </c>
      <c r="C25" s="419" t="s">
        <v>33</v>
      </c>
      <c r="D25" s="1448">
        <v>1</v>
      </c>
      <c r="E25" s="1465"/>
      <c r="F25" s="1456">
        <f>D25*E25</f>
        <v>0</v>
      </c>
    </row>
    <row r="26" spans="1:8" s="1276" customFormat="1" ht="13" x14ac:dyDescent="0.75">
      <c r="A26" s="419"/>
      <c r="B26" s="679"/>
      <c r="C26" s="419"/>
      <c r="D26" s="679"/>
      <c r="E26" s="1465"/>
      <c r="F26" s="1466"/>
    </row>
    <row r="27" spans="1:8" s="1276" customFormat="1" ht="26" x14ac:dyDescent="0.75">
      <c r="A27" s="419"/>
      <c r="B27" s="1021" t="s">
        <v>2675</v>
      </c>
      <c r="C27" s="419"/>
      <c r="D27" s="679"/>
      <c r="E27" s="1465"/>
      <c r="F27" s="1466"/>
    </row>
    <row r="28" spans="1:8" s="1276" customFormat="1" ht="13" x14ac:dyDescent="0.75">
      <c r="A28" s="419"/>
      <c r="B28" s="124"/>
      <c r="C28" s="419"/>
      <c r="D28" s="679"/>
      <c r="E28" s="1465"/>
      <c r="F28" s="1466"/>
    </row>
    <row r="29" spans="1:8" s="1276" customFormat="1" ht="31.5" customHeight="1" x14ac:dyDescent="0.75">
      <c r="A29" s="419" t="s">
        <v>2</v>
      </c>
      <c r="B29" s="679" t="s">
        <v>357</v>
      </c>
      <c r="C29" s="419" t="s">
        <v>30</v>
      </c>
      <c r="D29" s="1448">
        <v>28</v>
      </c>
      <c r="E29" s="1465"/>
      <c r="F29" s="1456">
        <f>D29*E29</f>
        <v>0</v>
      </c>
    </row>
    <row r="30" spans="1:8" s="1458" customFormat="1" ht="28.5" customHeight="1" x14ac:dyDescent="0.75">
      <c r="A30" s="1457"/>
      <c r="B30" s="1462"/>
      <c r="C30" s="1451"/>
      <c r="D30" s="1457"/>
      <c r="E30" s="1461"/>
      <c r="F30" s="1459"/>
    </row>
    <row r="31" spans="1:8" s="1447" customFormat="1" ht="22.2" customHeight="1" x14ac:dyDescent="0.75">
      <c r="A31" s="1448"/>
      <c r="B31" s="1467"/>
      <c r="C31" s="1468"/>
      <c r="D31" s="1448"/>
      <c r="E31" s="1451"/>
      <c r="F31" s="1460"/>
      <c r="G31" s="1446"/>
      <c r="H31" s="1446"/>
    </row>
    <row r="32" spans="1:8" s="1447" customFormat="1" ht="22.2" customHeight="1" x14ac:dyDescent="0.75">
      <c r="A32" s="1448"/>
      <c r="B32" s="1467"/>
      <c r="C32" s="1468"/>
      <c r="D32" s="1448"/>
      <c r="E32" s="1451"/>
      <c r="F32" s="1460"/>
      <c r="G32" s="1446"/>
      <c r="H32" s="1446"/>
    </row>
    <row r="33" spans="1:8" s="1447" customFormat="1" ht="22.2" customHeight="1" x14ac:dyDescent="0.75">
      <c r="A33" s="1448"/>
      <c r="B33" s="1467"/>
      <c r="C33" s="1468"/>
      <c r="D33" s="1448"/>
      <c r="E33" s="1451"/>
      <c r="F33" s="1460"/>
      <c r="G33" s="1446"/>
      <c r="H33" s="1446"/>
    </row>
    <row r="34" spans="1:8" s="1447" customFormat="1" ht="22.2" customHeight="1" x14ac:dyDescent="0.75">
      <c r="A34" s="1448"/>
      <c r="B34" s="1467"/>
      <c r="C34" s="1468"/>
      <c r="D34" s="1448"/>
      <c r="E34" s="1451"/>
      <c r="F34" s="1460"/>
      <c r="G34" s="1446"/>
      <c r="H34" s="1446"/>
    </row>
    <row r="35" spans="1:8" s="1447" customFormat="1" ht="22.2" customHeight="1" x14ac:dyDescent="0.75">
      <c r="A35" s="1448"/>
      <c r="B35" s="1467"/>
      <c r="C35" s="1468"/>
      <c r="D35" s="1448"/>
      <c r="E35" s="1451"/>
      <c r="F35" s="1460"/>
      <c r="G35" s="1446"/>
      <c r="H35" s="1446"/>
    </row>
    <row r="36" spans="1:8" s="1447" customFormat="1" ht="22.2" customHeight="1" x14ac:dyDescent="0.75">
      <c r="A36" s="1448"/>
      <c r="B36" s="1467"/>
      <c r="C36" s="1468"/>
      <c r="D36" s="1448"/>
      <c r="E36" s="1451"/>
      <c r="F36" s="1460"/>
      <c r="G36" s="1446"/>
      <c r="H36" s="1446"/>
    </row>
    <row r="37" spans="1:8" ht="22.2" customHeight="1" x14ac:dyDescent="0.75">
      <c r="C37" s="1468"/>
    </row>
    <row r="38" spans="1:8" ht="22.2" customHeight="1" thickBot="1" x14ac:dyDescent="0.9">
      <c r="C38" s="1468"/>
    </row>
    <row r="39" spans="1:8" ht="40.950000000000003" customHeight="1" thickBot="1" x14ac:dyDescent="0.9">
      <c r="A39" s="1463"/>
      <c r="B39" s="1469" t="s">
        <v>358</v>
      </c>
      <c r="C39" s="1470"/>
      <c r="D39" s="1463"/>
      <c r="E39" s="1464"/>
      <c r="F39" s="1445">
        <f>SUM(F4:F38)</f>
        <v>0</v>
      </c>
    </row>
  </sheetData>
  <pageMargins left="0.39370078740157483" right="0.35433070866141736" top="0.74803149606299213" bottom="0.74803149606299213" header="0.31496062992125984" footer="0.31496062992125984"/>
  <pageSetup scale="69" orientation="portrait" r:id="rId1"/>
  <headerFooter>
    <oddHeader>&amp;RBoundary Wall</oddHeader>
    <oddFooter>&amp;CBW/&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64F32F-CB3B-46C9-922F-DCF7BC173C20}">
  <sheetPr codeName="Sheet58"/>
  <dimension ref="A1:F50"/>
  <sheetViews>
    <sheetView view="pageBreakPreview" zoomScale="60" zoomScaleNormal="100" workbookViewId="0">
      <selection activeCell="C30" sqref="C30"/>
    </sheetView>
  </sheetViews>
  <sheetFormatPr defaultRowHeight="14.75" x14ac:dyDescent="0.75"/>
  <cols>
    <col min="1" max="1" width="6.08984375" customWidth="1"/>
    <col min="2" max="2" width="63.453125" customWidth="1"/>
    <col min="3" max="4" width="7.86328125" customWidth="1"/>
    <col min="5" max="5" width="11.08984375" customWidth="1"/>
    <col min="6" max="6" width="15.8632812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463" t="s">
        <v>2677</v>
      </c>
      <c r="B16" s="2464"/>
      <c r="C16" s="2464"/>
      <c r="D16" s="2464"/>
      <c r="E16" s="2464"/>
      <c r="F16" s="2465"/>
    </row>
    <row r="17" spans="1:6" x14ac:dyDescent="0.75">
      <c r="A17" s="2466"/>
      <c r="B17" s="2464"/>
      <c r="C17" s="2464"/>
      <c r="D17" s="2464"/>
      <c r="E17" s="2464"/>
      <c r="F17" s="2465"/>
    </row>
    <row r="18" spans="1:6" x14ac:dyDescent="0.75">
      <c r="A18" s="2466"/>
      <c r="B18" s="2464"/>
      <c r="C18" s="2464"/>
      <c r="D18" s="2464"/>
      <c r="E18" s="2464"/>
      <c r="F18" s="2465"/>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6"/>
      <c r="D41" s="32"/>
      <c r="E41" s="37"/>
      <c r="F41" s="38"/>
    </row>
    <row r="42" spans="1:6" x14ac:dyDescent="0.75">
      <c r="A42" s="30"/>
      <c r="B42" s="31"/>
      <c r="C42" s="36"/>
      <c r="D42" s="32"/>
      <c r="E42" s="37"/>
      <c r="F42" s="38"/>
    </row>
    <row r="43" spans="1:6" x14ac:dyDescent="0.75">
      <c r="A43" s="30"/>
      <c r="B43" s="31"/>
      <c r="C43" s="36"/>
      <c r="D43" s="32"/>
      <c r="E43" s="37"/>
      <c r="F43" s="38"/>
    </row>
    <row r="44" spans="1:6" x14ac:dyDescent="0.75">
      <c r="A44" s="30"/>
      <c r="B44" s="31"/>
      <c r="C44" s="36"/>
      <c r="D44" s="32"/>
      <c r="E44" s="37"/>
      <c r="F44" s="38"/>
    </row>
    <row r="45" spans="1:6" x14ac:dyDescent="0.75">
      <c r="A45" s="30"/>
      <c r="B45" s="32"/>
      <c r="C45" s="36"/>
      <c r="D45" s="32"/>
      <c r="E45" s="37"/>
      <c r="F45" s="38"/>
    </row>
    <row r="46" spans="1:6" x14ac:dyDescent="0.75">
      <c r="A46" s="30"/>
      <c r="B46" s="31"/>
      <c r="C46" s="36"/>
      <c r="D46" s="32"/>
      <c r="E46" s="37"/>
      <c r="F46" s="38"/>
    </row>
    <row r="47" spans="1:6" x14ac:dyDescent="0.75">
      <c r="A47" s="30"/>
      <c r="B47" s="31"/>
      <c r="C47" s="36"/>
      <c r="D47" s="32"/>
      <c r="E47" s="37"/>
      <c r="F47" s="38"/>
    </row>
    <row r="48" spans="1:6" x14ac:dyDescent="0.75">
      <c r="A48" s="30"/>
      <c r="B48" s="31"/>
      <c r="C48" s="32"/>
      <c r="D48" s="46"/>
      <c r="E48" s="33"/>
      <c r="F48" s="47"/>
    </row>
    <row r="49" spans="1:6" ht="15.5" thickBot="1" x14ac:dyDescent="0.9">
      <c r="A49" s="48"/>
      <c r="B49" s="49"/>
      <c r="C49" s="50"/>
      <c r="D49" s="51"/>
      <c r="E49" s="52"/>
      <c r="F49" s="53"/>
    </row>
    <row r="50" spans="1:6" ht="15.5" thickTop="1" x14ac:dyDescent="0.75">
      <c r="A50" s="30"/>
      <c r="B50" s="31"/>
      <c r="C50" s="36"/>
      <c r="D50" s="32"/>
      <c r="E50" s="37"/>
      <c r="F50" s="38"/>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scale="74" orientation="portrait" r:id="rId1"/>
  <headerFooter>
    <oddFooter>&amp;R&amp;"-,Bold Italic"&amp;9S/11</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D0990-B42B-416A-81A2-727A338526BB}">
  <sheetPr codeName="Sheet50">
    <pageSetUpPr fitToPage="1"/>
  </sheetPr>
  <dimension ref="A1:F552"/>
  <sheetViews>
    <sheetView view="pageBreakPreview" zoomScale="70" zoomScaleNormal="90" zoomScaleSheetLayoutView="70" workbookViewId="0">
      <pane xSplit="3" ySplit="1" topLeftCell="D539" activePane="bottomRight" state="frozen"/>
      <selection activeCell="C30" sqref="C30"/>
      <selection pane="topRight" activeCell="C30" sqref="C30"/>
      <selection pane="bottomLeft" activeCell="C30" sqref="C30"/>
      <selection pane="bottomRight" activeCell="H481" sqref="H481"/>
    </sheetView>
  </sheetViews>
  <sheetFormatPr defaultColWidth="9.08984375" defaultRowHeight="15.75" x14ac:dyDescent="0.75"/>
  <cols>
    <col min="1" max="1" width="8.08984375" style="1273" customWidth="1"/>
    <col min="2" max="2" width="64.54296875" style="1274" customWidth="1"/>
    <col min="3" max="3" width="7.86328125" style="1273" customWidth="1"/>
    <col min="4" max="4" width="8.08984375" style="651" customWidth="1"/>
    <col min="5" max="5" width="14.54296875" style="2373" bestFit="1" customWidth="1"/>
    <col min="6" max="6" width="16.54296875" style="2373" customWidth="1"/>
    <col min="7" max="16384" width="9.08984375" style="55"/>
  </cols>
  <sheetData>
    <row r="1" spans="1:6" ht="27" customHeight="1" x14ac:dyDescent="0.7">
      <c r="A1" s="159" t="s">
        <v>17</v>
      </c>
      <c r="B1" s="1207" t="s">
        <v>359</v>
      </c>
      <c r="C1" s="903" t="s">
        <v>22</v>
      </c>
      <c r="D1" s="1207" t="s">
        <v>20</v>
      </c>
      <c r="E1" s="2329" t="s">
        <v>339</v>
      </c>
      <c r="F1" s="2329" t="s">
        <v>340</v>
      </c>
    </row>
    <row r="2" spans="1:6" ht="15.5" x14ac:dyDescent="0.7">
      <c r="A2" s="130"/>
      <c r="B2" s="641"/>
      <c r="C2" s="910"/>
      <c r="D2" s="641"/>
      <c r="E2" s="377"/>
      <c r="F2" s="377"/>
    </row>
    <row r="3" spans="1:6" ht="29.25" customHeight="1" x14ac:dyDescent="0.7">
      <c r="A3" s="130"/>
      <c r="B3" s="1209" t="s">
        <v>2678</v>
      </c>
      <c r="C3" s="910"/>
      <c r="D3" s="641"/>
      <c r="E3" s="377"/>
      <c r="F3" s="377"/>
    </row>
    <row r="4" spans="1:6" ht="15.5" x14ac:dyDescent="0.7">
      <c r="A4" s="130"/>
      <c r="B4" s="641"/>
      <c r="C4" s="910"/>
      <c r="D4" s="641"/>
      <c r="E4" s="377"/>
      <c r="F4" s="377"/>
    </row>
    <row r="5" spans="1:6" ht="15.5" x14ac:dyDescent="0.7">
      <c r="A5" s="130"/>
      <c r="B5" s="640" t="s">
        <v>927</v>
      </c>
      <c r="C5" s="910"/>
      <c r="D5" s="641"/>
      <c r="E5" s="377"/>
      <c r="F5" s="377"/>
    </row>
    <row r="6" spans="1:6" ht="15.5" x14ac:dyDescent="0.7">
      <c r="A6" s="130"/>
      <c r="B6" s="640"/>
      <c r="C6" s="910"/>
      <c r="D6" s="641"/>
      <c r="E6" s="377"/>
      <c r="F6" s="377"/>
    </row>
    <row r="7" spans="1:6" x14ac:dyDescent="0.75">
      <c r="A7" s="136"/>
      <c r="B7" s="1146" t="s">
        <v>35</v>
      </c>
      <c r="C7" s="918"/>
      <c r="D7" s="644"/>
      <c r="E7" s="378"/>
      <c r="F7" s="378"/>
    </row>
    <row r="8" spans="1:6" x14ac:dyDescent="0.75">
      <c r="A8" s="136"/>
      <c r="B8" s="640"/>
      <c r="C8" s="918"/>
      <c r="D8" s="644"/>
      <c r="E8" s="378"/>
      <c r="F8" s="378"/>
    </row>
    <row r="9" spans="1:6" x14ac:dyDescent="0.75">
      <c r="A9" s="136"/>
      <c r="B9" s="1146"/>
      <c r="C9" s="918"/>
      <c r="D9" s="644"/>
      <c r="E9" s="378"/>
      <c r="F9" s="378"/>
    </row>
    <row r="10" spans="1:6" ht="18.75" customHeight="1" x14ac:dyDescent="0.75">
      <c r="A10" s="74"/>
      <c r="B10" s="1210" t="s">
        <v>1</v>
      </c>
      <c r="C10" s="922"/>
      <c r="D10" s="92"/>
      <c r="E10" s="378"/>
      <c r="F10" s="378"/>
    </row>
    <row r="11" spans="1:6" ht="18.75" customHeight="1" x14ac:dyDescent="0.75">
      <c r="A11" s="133"/>
      <c r="B11" s="654"/>
      <c r="C11" s="926"/>
      <c r="D11" s="654"/>
      <c r="E11" s="378"/>
      <c r="F11" s="378"/>
    </row>
    <row r="12" spans="1:6" ht="53.25" customHeight="1" x14ac:dyDescent="0.75">
      <c r="A12" s="133" t="s">
        <v>0</v>
      </c>
      <c r="B12" s="92" t="s">
        <v>36</v>
      </c>
      <c r="C12" s="926" t="s">
        <v>30</v>
      </c>
      <c r="D12" s="1212">
        <v>24</v>
      </c>
      <c r="E12" s="378"/>
      <c r="F12" s="378">
        <f>+E12*D12</f>
        <v>0</v>
      </c>
    </row>
    <row r="13" spans="1:6" ht="9" customHeight="1" x14ac:dyDescent="0.75">
      <c r="A13" s="133"/>
      <c r="B13" s="654"/>
      <c r="C13" s="926"/>
      <c r="D13" s="1212"/>
      <c r="E13" s="378"/>
      <c r="F13" s="378"/>
    </row>
    <row r="14" spans="1:6" ht="50.25" customHeight="1" x14ac:dyDescent="0.75">
      <c r="A14" s="133" t="s">
        <v>4</v>
      </c>
      <c r="B14" s="92" t="s">
        <v>360</v>
      </c>
      <c r="C14" s="918" t="s">
        <v>30</v>
      </c>
      <c r="D14" s="1212">
        <v>24</v>
      </c>
      <c r="E14" s="378"/>
      <c r="F14" s="378">
        <f>+E14*D14</f>
        <v>0</v>
      </c>
    </row>
    <row r="15" spans="1:6" x14ac:dyDescent="0.75">
      <c r="A15" s="133"/>
      <c r="B15" s="654"/>
      <c r="C15" s="926"/>
      <c r="D15" s="1212"/>
      <c r="E15" s="378"/>
      <c r="F15" s="378"/>
    </row>
    <row r="16" spans="1:6" ht="30" customHeight="1" x14ac:dyDescent="0.75">
      <c r="A16" s="136" t="s">
        <v>5</v>
      </c>
      <c r="B16" s="652" t="s">
        <v>361</v>
      </c>
      <c r="C16" s="918" t="s">
        <v>37</v>
      </c>
      <c r="D16" s="1212">
        <v>36</v>
      </c>
      <c r="E16" s="378"/>
      <c r="F16" s="378">
        <f>+E16*D16</f>
        <v>0</v>
      </c>
    </row>
    <row r="17" spans="1:6" ht="12.75" customHeight="1" x14ac:dyDescent="0.75">
      <c r="A17" s="136"/>
      <c r="B17" s="650"/>
      <c r="C17" s="918"/>
      <c r="D17" s="1212"/>
      <c r="E17" s="378"/>
      <c r="F17" s="378"/>
    </row>
    <row r="18" spans="1:6" ht="36.65" customHeight="1" x14ac:dyDescent="0.75">
      <c r="A18" s="136" t="s">
        <v>6</v>
      </c>
      <c r="B18" s="652" t="s">
        <v>928</v>
      </c>
      <c r="C18" s="918" t="s">
        <v>37</v>
      </c>
      <c r="D18" s="1212">
        <v>12</v>
      </c>
      <c r="E18" s="378"/>
      <c r="F18" s="378">
        <f>+E18*D18</f>
        <v>0</v>
      </c>
    </row>
    <row r="19" spans="1:6" ht="35.25" customHeight="1" x14ac:dyDescent="0.75">
      <c r="A19" s="136" t="s">
        <v>2</v>
      </c>
      <c r="B19" s="652" t="s">
        <v>930</v>
      </c>
      <c r="C19" s="918" t="s">
        <v>37</v>
      </c>
      <c r="D19" s="1212">
        <v>3</v>
      </c>
      <c r="E19" s="378"/>
      <c r="F19" s="378">
        <f>+E19*D19</f>
        <v>0</v>
      </c>
    </row>
    <row r="20" spans="1:6" x14ac:dyDescent="0.75">
      <c r="A20" s="136"/>
      <c r="B20" s="650"/>
      <c r="C20" s="918"/>
      <c r="D20" s="1212"/>
      <c r="E20" s="378"/>
      <c r="F20" s="378"/>
    </row>
    <row r="21" spans="1:6" ht="35.25" customHeight="1" x14ac:dyDescent="0.75">
      <c r="A21" s="136" t="s">
        <v>8</v>
      </c>
      <c r="B21" s="652" t="s">
        <v>2679</v>
      </c>
      <c r="C21" s="918" t="s">
        <v>37</v>
      </c>
      <c r="D21" s="1212">
        <v>4</v>
      </c>
      <c r="E21" s="378"/>
      <c r="F21" s="378">
        <f>+E21*D21</f>
        <v>0</v>
      </c>
    </row>
    <row r="22" spans="1:6" x14ac:dyDescent="0.75">
      <c r="A22" s="136"/>
      <c r="B22" s="650"/>
      <c r="C22" s="918"/>
      <c r="D22" s="1212"/>
      <c r="E22" s="2330"/>
      <c r="F22" s="2330"/>
    </row>
    <row r="23" spans="1:6" ht="27" customHeight="1" x14ac:dyDescent="0.75">
      <c r="A23" s="136" t="s">
        <v>9</v>
      </c>
      <c r="B23" s="652" t="s">
        <v>186</v>
      </c>
      <c r="C23" s="918" t="s">
        <v>37</v>
      </c>
      <c r="D23" s="1212">
        <v>3</v>
      </c>
      <c r="E23" s="2331"/>
      <c r="F23" s="2331">
        <f>+E23*D23</f>
        <v>0</v>
      </c>
    </row>
    <row r="24" spans="1:6" ht="13.5" customHeight="1" x14ac:dyDescent="0.75">
      <c r="A24" s="136"/>
      <c r="B24" s="652"/>
      <c r="C24" s="918"/>
      <c r="D24" s="1212"/>
      <c r="E24" s="2331"/>
      <c r="F24" s="2331"/>
    </row>
    <row r="25" spans="1:6" ht="26.25" customHeight="1" x14ac:dyDescent="0.75">
      <c r="A25" s="136" t="s">
        <v>12</v>
      </c>
      <c r="B25" s="652" t="s">
        <v>187</v>
      </c>
      <c r="C25" s="918" t="s">
        <v>37</v>
      </c>
      <c r="D25" s="1212">
        <v>3</v>
      </c>
      <c r="E25" s="2331"/>
      <c r="F25" s="2330">
        <f>+E25*D25</f>
        <v>0</v>
      </c>
    </row>
    <row r="26" spans="1:6" ht="13.2" customHeight="1" x14ac:dyDescent="0.75">
      <c r="A26" s="136"/>
      <c r="B26" s="652"/>
      <c r="C26" s="918"/>
      <c r="D26" s="2332"/>
      <c r="E26" s="2331"/>
      <c r="F26" s="2331"/>
    </row>
    <row r="27" spans="1:6" x14ac:dyDescent="0.75">
      <c r="A27" s="136"/>
      <c r="B27" s="1146" t="s">
        <v>140</v>
      </c>
      <c r="C27" s="918"/>
      <c r="D27" s="2332"/>
      <c r="E27" s="2331"/>
      <c r="F27" s="2331"/>
    </row>
    <row r="28" spans="1:6" ht="63" customHeight="1" x14ac:dyDescent="0.75">
      <c r="A28" s="136" t="s">
        <v>3</v>
      </c>
      <c r="B28" s="652" t="s">
        <v>172</v>
      </c>
      <c r="C28" s="918" t="s">
        <v>17</v>
      </c>
      <c r="D28" s="2332"/>
      <c r="E28" s="2331"/>
      <c r="F28" s="2331"/>
    </row>
    <row r="29" spans="1:6" ht="16.5" customHeight="1" x14ac:dyDescent="0.75">
      <c r="A29" s="136"/>
      <c r="B29" s="652"/>
      <c r="C29" s="918"/>
      <c r="D29" s="2332"/>
      <c r="E29" s="2331"/>
      <c r="F29" s="2331"/>
    </row>
    <row r="30" spans="1:6" x14ac:dyDescent="0.75">
      <c r="A30" s="136"/>
      <c r="B30" s="1146" t="s">
        <v>182</v>
      </c>
      <c r="C30" s="918"/>
      <c r="D30" s="2332"/>
      <c r="E30" s="2331"/>
      <c r="F30" s="2331"/>
    </row>
    <row r="31" spans="1:6" x14ac:dyDescent="0.75">
      <c r="A31" s="136"/>
      <c r="B31" s="1146"/>
      <c r="C31" s="918"/>
      <c r="D31" s="2332"/>
      <c r="E31" s="2331"/>
      <c r="F31" s="2331"/>
    </row>
    <row r="32" spans="1:6" ht="51" customHeight="1" x14ac:dyDescent="0.75">
      <c r="A32" s="136" t="s">
        <v>13</v>
      </c>
      <c r="B32" s="652" t="s">
        <v>141</v>
      </c>
      <c r="C32" s="918" t="s">
        <v>17</v>
      </c>
      <c r="D32" s="933"/>
      <c r="E32" s="2331"/>
      <c r="F32" s="2331"/>
    </row>
    <row r="33" spans="1:6" ht="26.25" customHeight="1" x14ac:dyDescent="0.75">
      <c r="A33" s="136"/>
      <c r="B33" s="652"/>
      <c r="C33" s="918"/>
      <c r="D33" s="2332"/>
      <c r="E33" s="2331"/>
      <c r="F33" s="2331"/>
    </row>
    <row r="34" spans="1:6" x14ac:dyDescent="0.75">
      <c r="A34" s="136"/>
      <c r="B34" s="650"/>
      <c r="C34" s="918"/>
      <c r="D34" s="644"/>
      <c r="E34" s="378"/>
      <c r="F34" s="378"/>
    </row>
    <row r="35" spans="1:6" ht="16.5" thickBot="1" x14ac:dyDescent="0.9">
      <c r="A35" s="136"/>
      <c r="B35" s="650"/>
      <c r="C35" s="918"/>
      <c r="D35" s="644"/>
      <c r="E35" s="378"/>
      <c r="F35" s="378"/>
    </row>
    <row r="36" spans="1:6" x14ac:dyDescent="0.75">
      <c r="A36" s="134"/>
      <c r="B36" s="1214"/>
      <c r="C36" s="934"/>
      <c r="D36" s="1215"/>
      <c r="E36" s="2333"/>
      <c r="F36" s="2333"/>
    </row>
    <row r="37" spans="1:6" ht="16.25" thickBot="1" x14ac:dyDescent="0.85">
      <c r="A37" s="143"/>
      <c r="B37" s="661" t="s">
        <v>19</v>
      </c>
      <c r="C37" s="941"/>
      <c r="D37" s="1217"/>
      <c r="E37" s="2334"/>
      <c r="F37" s="2334">
        <f>SUM(F9:F35)</f>
        <v>0</v>
      </c>
    </row>
    <row r="38" spans="1:6" x14ac:dyDescent="0.75">
      <c r="A38" s="136"/>
      <c r="B38" s="650"/>
      <c r="C38" s="918"/>
      <c r="D38" s="644"/>
      <c r="E38" s="378"/>
      <c r="F38" s="378"/>
    </row>
    <row r="39" spans="1:6" x14ac:dyDescent="0.75">
      <c r="A39" s="136"/>
      <c r="B39" s="1219" t="s">
        <v>183</v>
      </c>
      <c r="C39" s="916"/>
      <c r="D39" s="644"/>
      <c r="E39" s="378"/>
      <c r="F39" s="378"/>
    </row>
    <row r="40" spans="1:6" ht="6.75" customHeight="1" x14ac:dyDescent="0.75">
      <c r="A40" s="136"/>
      <c r="B40" s="656"/>
      <c r="C40" s="916"/>
      <c r="D40" s="644"/>
      <c r="E40" s="378"/>
      <c r="F40" s="378"/>
    </row>
    <row r="41" spans="1:6" x14ac:dyDescent="0.75">
      <c r="A41" s="136" t="s">
        <v>0</v>
      </c>
      <c r="B41" s="652" t="s">
        <v>346</v>
      </c>
      <c r="C41" s="916" t="s">
        <v>31</v>
      </c>
      <c r="D41" s="1212">
        <v>65</v>
      </c>
      <c r="E41" s="378"/>
      <c r="F41" s="378">
        <f>+E41*D41</f>
        <v>0</v>
      </c>
    </row>
    <row r="42" spans="1:6" x14ac:dyDescent="0.75">
      <c r="A42" s="136"/>
      <c r="B42" s="652"/>
      <c r="C42" s="916"/>
      <c r="D42" s="1212"/>
      <c r="E42" s="378"/>
      <c r="F42" s="378"/>
    </row>
    <row r="43" spans="1:6" ht="39" x14ac:dyDescent="0.75">
      <c r="A43" s="136" t="s">
        <v>4</v>
      </c>
      <c r="B43" s="652" t="s">
        <v>185</v>
      </c>
      <c r="C43" s="916" t="s">
        <v>31</v>
      </c>
      <c r="D43" s="1212">
        <v>15</v>
      </c>
      <c r="E43" s="378"/>
      <c r="F43" s="378">
        <f>+E43*D43</f>
        <v>0</v>
      </c>
    </row>
    <row r="44" spans="1:6" x14ac:dyDescent="0.75">
      <c r="A44" s="136"/>
      <c r="B44" s="650"/>
      <c r="C44" s="916"/>
      <c r="D44" s="1212"/>
      <c r="E44" s="378"/>
      <c r="F44" s="378"/>
    </row>
    <row r="45" spans="1:6" x14ac:dyDescent="0.75">
      <c r="A45" s="136"/>
      <c r="B45" s="641" t="s">
        <v>174</v>
      </c>
      <c r="C45" s="916"/>
      <c r="D45" s="1212"/>
      <c r="E45" s="378"/>
      <c r="F45" s="378"/>
    </row>
    <row r="46" spans="1:6" x14ac:dyDescent="0.75">
      <c r="A46" s="136"/>
      <c r="B46" s="654"/>
      <c r="C46" s="916"/>
      <c r="D46" s="1212"/>
      <c r="E46" s="378"/>
      <c r="F46" s="378"/>
    </row>
    <row r="47" spans="1:6" ht="39" x14ac:dyDescent="0.75">
      <c r="A47" s="136" t="s">
        <v>5</v>
      </c>
      <c r="B47" s="652" t="s">
        <v>189</v>
      </c>
      <c r="C47" s="916" t="s">
        <v>31</v>
      </c>
      <c r="D47" s="1212">
        <v>49</v>
      </c>
      <c r="E47" s="378"/>
      <c r="F47" s="378">
        <f>+E47*D47</f>
        <v>0</v>
      </c>
    </row>
    <row r="48" spans="1:6" x14ac:dyDescent="0.75">
      <c r="A48" s="136"/>
      <c r="B48" s="656"/>
      <c r="C48" s="916"/>
      <c r="D48" s="1212"/>
      <c r="E48" s="378"/>
      <c r="F48" s="378"/>
    </row>
    <row r="49" spans="1:6" s="652" customFormat="1" ht="60" customHeight="1" x14ac:dyDescent="0.75">
      <c r="A49" s="64" t="s">
        <v>6</v>
      </c>
      <c r="B49" s="652" t="s">
        <v>188</v>
      </c>
      <c r="C49" s="982" t="s">
        <v>30</v>
      </c>
      <c r="D49" s="1212">
        <v>36</v>
      </c>
      <c r="E49" s="378"/>
      <c r="F49" s="378">
        <f>+E49*D49</f>
        <v>0</v>
      </c>
    </row>
    <row r="50" spans="1:6" ht="14.25" customHeight="1" x14ac:dyDescent="0.75">
      <c r="A50" s="136"/>
      <c r="B50" s="652"/>
      <c r="C50" s="916"/>
      <c r="D50" s="1212"/>
      <c r="E50" s="378"/>
      <c r="F50" s="378"/>
    </row>
    <row r="51" spans="1:6" ht="31.5" customHeight="1" x14ac:dyDescent="0.75">
      <c r="A51" s="136" t="s">
        <v>8</v>
      </c>
      <c r="B51" s="652" t="s">
        <v>604</v>
      </c>
      <c r="C51" s="916" t="s">
        <v>30</v>
      </c>
      <c r="D51" s="1212">
        <v>36</v>
      </c>
      <c r="E51" s="378"/>
      <c r="F51" s="2330">
        <f>+E51*D51</f>
        <v>0</v>
      </c>
    </row>
    <row r="52" spans="1:6" x14ac:dyDescent="0.75">
      <c r="A52" s="136"/>
      <c r="B52" s="650"/>
      <c r="C52" s="916"/>
      <c r="D52" s="1212"/>
      <c r="E52" s="378"/>
      <c r="F52" s="378"/>
    </row>
    <row r="53" spans="1:6" x14ac:dyDescent="0.75">
      <c r="A53" s="136"/>
      <c r="B53" s="640" t="s">
        <v>38</v>
      </c>
      <c r="C53" s="916"/>
      <c r="D53" s="1212"/>
      <c r="E53" s="378"/>
      <c r="F53" s="378"/>
    </row>
    <row r="54" spans="1:6" ht="6.75" customHeight="1" x14ac:dyDescent="0.75">
      <c r="A54" s="136"/>
      <c r="B54" s="650"/>
      <c r="C54" s="916"/>
      <c r="D54" s="1212"/>
      <c r="E54" s="378"/>
      <c r="F54" s="378"/>
    </row>
    <row r="55" spans="1:6" ht="39" x14ac:dyDescent="0.75">
      <c r="A55" s="136" t="s">
        <v>9</v>
      </c>
      <c r="B55" s="652" t="s">
        <v>190</v>
      </c>
      <c r="C55" s="916" t="s">
        <v>30</v>
      </c>
      <c r="D55" s="1212">
        <v>36</v>
      </c>
      <c r="E55" s="378"/>
      <c r="F55" s="378">
        <f>+E55*D55</f>
        <v>0</v>
      </c>
    </row>
    <row r="56" spans="1:6" ht="8.4" customHeight="1" x14ac:dyDescent="0.75">
      <c r="A56" s="136"/>
      <c r="B56" s="650"/>
      <c r="C56" s="916"/>
      <c r="D56" s="1212"/>
      <c r="E56" s="378"/>
      <c r="F56" s="378"/>
    </row>
    <row r="57" spans="1:6" x14ac:dyDescent="0.75">
      <c r="A57" s="136"/>
      <c r="B57" s="640" t="s">
        <v>39</v>
      </c>
      <c r="C57" s="916"/>
      <c r="D57" s="1212"/>
      <c r="E57" s="378"/>
      <c r="F57" s="378"/>
    </row>
    <row r="58" spans="1:6" ht="6.75" customHeight="1" x14ac:dyDescent="0.75">
      <c r="A58" s="136"/>
      <c r="B58" s="640"/>
      <c r="C58" s="916"/>
      <c r="D58" s="1212"/>
      <c r="E58" s="378"/>
      <c r="F58" s="378"/>
    </row>
    <row r="59" spans="1:6" ht="64.5" customHeight="1" x14ac:dyDescent="0.75">
      <c r="A59" s="136" t="s">
        <v>12</v>
      </c>
      <c r="B59" s="652" t="s">
        <v>191</v>
      </c>
      <c r="C59" s="916" t="s">
        <v>30</v>
      </c>
      <c r="D59" s="1212">
        <v>36</v>
      </c>
      <c r="E59" s="378"/>
      <c r="F59" s="378">
        <f>+E59*D59</f>
        <v>0</v>
      </c>
    </row>
    <row r="60" spans="1:6" ht="8.4" customHeight="1" x14ac:dyDescent="0.75">
      <c r="A60" s="136"/>
      <c r="B60" s="650"/>
      <c r="C60" s="916"/>
      <c r="D60" s="1212"/>
      <c r="E60" s="378"/>
      <c r="F60" s="378"/>
    </row>
    <row r="61" spans="1:6" x14ac:dyDescent="0.75">
      <c r="A61" s="136"/>
      <c r="B61" s="1146" t="s">
        <v>193</v>
      </c>
      <c r="C61" s="916"/>
      <c r="D61" s="1212"/>
      <c r="E61" s="378"/>
      <c r="F61" s="378"/>
    </row>
    <row r="62" spans="1:6" ht="8.4" customHeight="1" x14ac:dyDescent="0.75">
      <c r="A62" s="136"/>
      <c r="B62" s="650"/>
      <c r="C62" s="916"/>
      <c r="D62" s="1212"/>
      <c r="E62" s="378"/>
      <c r="F62" s="378"/>
    </row>
    <row r="63" spans="1:6" s="2337" customFormat="1" ht="12.65" customHeight="1" x14ac:dyDescent="0.75">
      <c r="A63" s="2335"/>
      <c r="B63" s="1794" t="s">
        <v>192</v>
      </c>
      <c r="C63" s="2336"/>
      <c r="D63" s="1212"/>
      <c r="E63" s="378"/>
      <c r="F63" s="378"/>
    </row>
    <row r="64" spans="1:6" ht="6.75" customHeight="1" x14ac:dyDescent="0.75">
      <c r="A64" s="136"/>
      <c r="B64" s="650"/>
      <c r="C64" s="916"/>
      <c r="D64" s="1212"/>
      <c r="E64" s="2338"/>
      <c r="F64" s="378"/>
    </row>
    <row r="65" spans="1:6" ht="31.95" customHeight="1" x14ac:dyDescent="0.75">
      <c r="A65" s="136" t="s">
        <v>3</v>
      </c>
      <c r="B65" s="652" t="s">
        <v>605</v>
      </c>
      <c r="C65" s="916" t="s">
        <v>30</v>
      </c>
      <c r="D65" s="1212">
        <v>14</v>
      </c>
      <c r="E65" s="378"/>
      <c r="F65" s="378">
        <f>+E65*D65</f>
        <v>0</v>
      </c>
    </row>
    <row r="66" spans="1:6" ht="6.75" customHeight="1" x14ac:dyDescent="0.75">
      <c r="A66" s="136"/>
      <c r="B66" s="650"/>
      <c r="C66" s="916"/>
      <c r="D66" s="1212"/>
      <c r="E66" s="378"/>
      <c r="F66" s="2338"/>
    </row>
    <row r="67" spans="1:6" ht="28.95" customHeight="1" x14ac:dyDescent="0.75">
      <c r="A67" s="136" t="s">
        <v>13</v>
      </c>
      <c r="B67" s="652" t="s">
        <v>2680</v>
      </c>
      <c r="C67" s="916" t="s">
        <v>30</v>
      </c>
      <c r="D67" s="1212">
        <v>5</v>
      </c>
      <c r="E67" s="378"/>
      <c r="F67" s="378">
        <f>+E67*D67</f>
        <v>0</v>
      </c>
    </row>
    <row r="68" spans="1:6" ht="8.4" customHeight="1" x14ac:dyDescent="0.75">
      <c r="A68" s="136"/>
      <c r="B68" s="650"/>
      <c r="C68" s="916"/>
      <c r="D68" s="1212"/>
      <c r="E68" s="378"/>
      <c r="F68" s="378"/>
    </row>
    <row r="69" spans="1:6" ht="26" x14ac:dyDescent="0.75">
      <c r="A69" s="136"/>
      <c r="B69" s="648" t="s">
        <v>362</v>
      </c>
      <c r="C69" s="916"/>
      <c r="D69" s="1212"/>
      <c r="E69" s="378"/>
      <c r="F69" s="378"/>
    </row>
    <row r="70" spans="1:6" ht="8.4" customHeight="1" x14ac:dyDescent="0.75">
      <c r="A70" s="136"/>
      <c r="B70" s="650"/>
      <c r="C70" s="916"/>
      <c r="D70" s="1212"/>
      <c r="E70" s="378"/>
      <c r="F70" s="378"/>
    </row>
    <row r="71" spans="1:6" x14ac:dyDescent="0.75">
      <c r="A71" s="136" t="s">
        <v>29</v>
      </c>
      <c r="B71" s="650" t="s">
        <v>40</v>
      </c>
      <c r="C71" s="916" t="s">
        <v>31</v>
      </c>
      <c r="D71" s="1212">
        <v>1</v>
      </c>
      <c r="E71" s="378"/>
      <c r="F71" s="378">
        <f>+E71*D71</f>
        <v>0</v>
      </c>
    </row>
    <row r="72" spans="1:6" ht="8.4" customHeight="1" x14ac:dyDescent="0.75">
      <c r="A72" s="136"/>
      <c r="B72" s="650"/>
      <c r="C72" s="916"/>
      <c r="D72" s="1212"/>
      <c r="E72" s="378"/>
      <c r="F72" s="378"/>
    </row>
    <row r="73" spans="1:6" x14ac:dyDescent="0.75">
      <c r="A73" s="136" t="s">
        <v>32</v>
      </c>
      <c r="B73" s="650" t="s">
        <v>607</v>
      </c>
      <c r="C73" s="916" t="s">
        <v>31</v>
      </c>
      <c r="D73" s="1212">
        <v>3</v>
      </c>
      <c r="E73" s="378"/>
      <c r="F73" s="378">
        <f>+E73*D73</f>
        <v>0</v>
      </c>
    </row>
    <row r="74" spans="1:6" ht="8.4" customHeight="1" x14ac:dyDescent="0.75">
      <c r="A74" s="136"/>
      <c r="B74" s="650"/>
      <c r="C74" s="916"/>
      <c r="D74" s="1212"/>
      <c r="E74" s="378"/>
      <c r="F74" s="378"/>
    </row>
    <row r="75" spans="1:6" x14ac:dyDescent="0.75">
      <c r="A75" s="136" t="s">
        <v>121</v>
      </c>
      <c r="B75" s="650" t="s">
        <v>2681</v>
      </c>
      <c r="C75" s="916" t="s">
        <v>30</v>
      </c>
      <c r="D75" s="1212">
        <v>13</v>
      </c>
      <c r="E75" s="378"/>
      <c r="F75" s="378">
        <f>+E75*D75</f>
        <v>0</v>
      </c>
    </row>
    <row r="76" spans="1:6" ht="8.4" customHeight="1" x14ac:dyDescent="0.75">
      <c r="A76" s="136"/>
      <c r="B76" s="650"/>
      <c r="C76" s="916"/>
      <c r="D76" s="1212"/>
      <c r="E76" s="378"/>
      <c r="F76" s="378"/>
    </row>
    <row r="77" spans="1:6" x14ac:dyDescent="0.75">
      <c r="A77" s="136" t="s">
        <v>118</v>
      </c>
      <c r="B77" s="650" t="s">
        <v>2682</v>
      </c>
      <c r="C77" s="916" t="s">
        <v>30</v>
      </c>
      <c r="D77" s="1212">
        <v>4</v>
      </c>
      <c r="E77" s="378"/>
      <c r="F77" s="378">
        <f>+E77*D77</f>
        <v>0</v>
      </c>
    </row>
    <row r="78" spans="1:6" ht="8.4" customHeight="1" x14ac:dyDescent="0.75">
      <c r="A78" s="136"/>
      <c r="B78" s="650"/>
      <c r="C78" s="916"/>
      <c r="D78" s="1212"/>
      <c r="E78" s="378"/>
      <c r="F78" s="378"/>
    </row>
    <row r="79" spans="1:6" s="652" customFormat="1" x14ac:dyDescent="0.75">
      <c r="A79" s="64" t="s">
        <v>119</v>
      </c>
      <c r="B79" s="650" t="s">
        <v>2683</v>
      </c>
      <c r="C79" s="916" t="s">
        <v>30</v>
      </c>
      <c r="D79" s="652">
        <v>20</v>
      </c>
      <c r="E79" s="378"/>
      <c r="F79" s="378">
        <f>+E79*D79</f>
        <v>0</v>
      </c>
    </row>
    <row r="80" spans="1:6" x14ac:dyDescent="0.75">
      <c r="A80" s="136"/>
      <c r="B80" s="650"/>
      <c r="C80" s="916"/>
      <c r="D80" s="644"/>
      <c r="E80" s="1198"/>
      <c r="F80" s="378"/>
    </row>
    <row r="81" spans="1:6" ht="16.5" thickBot="1" x14ac:dyDescent="0.9">
      <c r="A81" s="136"/>
      <c r="B81" s="650"/>
      <c r="C81" s="916"/>
      <c r="D81" s="644"/>
      <c r="E81" s="1198"/>
      <c r="F81" s="378"/>
    </row>
    <row r="82" spans="1:6" x14ac:dyDescent="0.75">
      <c r="A82" s="134"/>
      <c r="B82" s="1214"/>
      <c r="C82" s="934"/>
      <c r="D82" s="1215"/>
      <c r="E82" s="2333"/>
      <c r="F82" s="2333"/>
    </row>
    <row r="83" spans="1:6" ht="16.25" thickBot="1" x14ac:dyDescent="0.85">
      <c r="A83" s="143"/>
      <c r="B83" s="661" t="s">
        <v>19</v>
      </c>
      <c r="C83" s="941"/>
      <c r="D83" s="1217"/>
      <c r="E83" s="2334"/>
      <c r="F83" s="2334">
        <f>SUM(F39:F81)</f>
        <v>0</v>
      </c>
    </row>
    <row r="84" spans="1:6" x14ac:dyDescent="0.75">
      <c r="A84" s="136"/>
      <c r="B84" s="650"/>
      <c r="C84" s="916"/>
      <c r="D84" s="644"/>
      <c r="E84" s="378"/>
      <c r="F84" s="378"/>
    </row>
    <row r="85" spans="1:6" ht="39" x14ac:dyDescent="0.75">
      <c r="A85" s="136"/>
      <c r="B85" s="1146" t="s">
        <v>231</v>
      </c>
      <c r="C85" s="916"/>
      <c r="D85" s="644"/>
      <c r="E85" s="378"/>
      <c r="F85" s="378"/>
    </row>
    <row r="86" spans="1:6" x14ac:dyDescent="0.75">
      <c r="A86" s="136"/>
      <c r="B86" s="1146"/>
      <c r="C86" s="916"/>
      <c r="D86" s="644"/>
      <c r="E86" s="378"/>
      <c r="F86" s="378"/>
    </row>
    <row r="87" spans="1:6" x14ac:dyDescent="0.75">
      <c r="A87" s="133" t="s">
        <v>0</v>
      </c>
      <c r="B87" s="92" t="s">
        <v>42</v>
      </c>
      <c r="C87" s="926" t="s">
        <v>350</v>
      </c>
      <c r="D87" s="652">
        <v>303</v>
      </c>
      <c r="E87" s="378"/>
      <c r="F87" s="378">
        <f>+E87*D87</f>
        <v>0</v>
      </c>
    </row>
    <row r="88" spans="1:6" x14ac:dyDescent="0.75">
      <c r="A88" s="133"/>
      <c r="B88" s="92"/>
      <c r="C88" s="926"/>
      <c r="D88" s="652"/>
      <c r="E88" s="378"/>
      <c r="F88" s="378"/>
    </row>
    <row r="89" spans="1:6" ht="52" x14ac:dyDescent="0.75">
      <c r="A89" s="136"/>
      <c r="B89" s="648" t="s">
        <v>2684</v>
      </c>
      <c r="C89" s="916"/>
      <c r="D89" s="652"/>
      <c r="E89" s="378"/>
      <c r="F89" s="378"/>
    </row>
    <row r="90" spans="1:6" x14ac:dyDescent="0.75">
      <c r="A90" s="136"/>
      <c r="B90" s="648"/>
      <c r="C90" s="916"/>
      <c r="D90" s="652"/>
      <c r="E90" s="378"/>
      <c r="F90" s="378"/>
    </row>
    <row r="91" spans="1:6" x14ac:dyDescent="0.75">
      <c r="A91" s="136" t="s">
        <v>4</v>
      </c>
      <c r="B91" s="92" t="s">
        <v>608</v>
      </c>
      <c r="C91" s="916" t="s">
        <v>30</v>
      </c>
      <c r="D91" s="652">
        <v>20</v>
      </c>
      <c r="E91" s="378"/>
      <c r="F91" s="378">
        <f>+E91*D91</f>
        <v>0</v>
      </c>
    </row>
    <row r="92" spans="1:6" x14ac:dyDescent="0.75">
      <c r="A92" s="136"/>
      <c r="B92" s="650"/>
      <c r="C92" s="916"/>
      <c r="D92" s="652"/>
      <c r="E92" s="378"/>
      <c r="F92" s="378"/>
    </row>
    <row r="93" spans="1:6" ht="26" x14ac:dyDescent="0.75">
      <c r="A93" s="136"/>
      <c r="B93" s="655" t="s">
        <v>227</v>
      </c>
      <c r="C93" s="955"/>
      <c r="D93" s="652"/>
      <c r="E93" s="378"/>
      <c r="F93" s="378"/>
    </row>
    <row r="94" spans="1:6" x14ac:dyDescent="0.75">
      <c r="A94" s="136"/>
      <c r="B94" s="640"/>
      <c r="C94" s="955"/>
      <c r="D94" s="652"/>
      <c r="E94" s="378"/>
      <c r="F94" s="378"/>
    </row>
    <row r="95" spans="1:6" x14ac:dyDescent="0.75">
      <c r="A95" s="136" t="s">
        <v>5</v>
      </c>
      <c r="B95" s="650" t="s">
        <v>44</v>
      </c>
      <c r="C95" s="916" t="s">
        <v>30</v>
      </c>
      <c r="D95" s="652">
        <v>10</v>
      </c>
      <c r="E95" s="378"/>
      <c r="F95" s="378">
        <f>+E95*D95</f>
        <v>0</v>
      </c>
    </row>
    <row r="96" spans="1:6" x14ac:dyDescent="0.75">
      <c r="A96" s="136"/>
      <c r="B96" s="650"/>
      <c r="C96" s="916"/>
      <c r="D96" s="652"/>
      <c r="E96" s="378"/>
      <c r="F96" s="378"/>
    </row>
    <row r="97" spans="1:6" x14ac:dyDescent="0.75">
      <c r="A97" s="136" t="s">
        <v>2</v>
      </c>
      <c r="B97" s="650" t="s">
        <v>934</v>
      </c>
      <c r="C97" s="916" t="s">
        <v>30</v>
      </c>
      <c r="D97" s="652">
        <v>9</v>
      </c>
      <c r="E97" s="378"/>
      <c r="F97" s="378">
        <f>+E97*D97</f>
        <v>0</v>
      </c>
    </row>
    <row r="98" spans="1:6" x14ac:dyDescent="0.75">
      <c r="A98" s="136"/>
      <c r="B98" s="650"/>
      <c r="C98" s="916"/>
      <c r="D98" s="652"/>
      <c r="E98" s="378"/>
      <c r="F98" s="378"/>
    </row>
    <row r="99" spans="1:6" x14ac:dyDescent="0.75">
      <c r="A99" s="136" t="s">
        <v>8</v>
      </c>
      <c r="B99" s="650" t="s">
        <v>2685</v>
      </c>
      <c r="C99" s="916" t="s">
        <v>30</v>
      </c>
      <c r="D99" s="652">
        <v>27</v>
      </c>
      <c r="E99" s="378"/>
      <c r="F99" s="378">
        <f>+E99*D99</f>
        <v>0</v>
      </c>
    </row>
    <row r="100" spans="1:6" x14ac:dyDescent="0.75">
      <c r="A100" s="136"/>
      <c r="B100" s="650"/>
      <c r="C100" s="916"/>
      <c r="D100" s="652"/>
      <c r="E100" s="378"/>
      <c r="F100" s="378"/>
    </row>
    <row r="101" spans="1:6" x14ac:dyDescent="0.75">
      <c r="A101" s="136" t="s">
        <v>9</v>
      </c>
      <c r="B101" s="650" t="s">
        <v>2686</v>
      </c>
      <c r="C101" s="916" t="s">
        <v>26</v>
      </c>
      <c r="D101" s="652">
        <v>49</v>
      </c>
      <c r="E101" s="378"/>
      <c r="F101" s="378">
        <f>+E101*D101</f>
        <v>0</v>
      </c>
    </row>
    <row r="102" spans="1:6" x14ac:dyDescent="0.75">
      <c r="A102" s="136"/>
      <c r="B102" s="650"/>
      <c r="C102" s="916"/>
      <c r="D102" s="652"/>
      <c r="E102" s="378"/>
      <c r="F102" s="378"/>
    </row>
    <row r="103" spans="1:6" s="2339" customFormat="1" x14ac:dyDescent="0.75">
      <c r="A103" s="136" t="s">
        <v>12</v>
      </c>
      <c r="B103" s="652" t="s">
        <v>135</v>
      </c>
      <c r="C103" s="916" t="s">
        <v>26</v>
      </c>
      <c r="D103" s="652">
        <v>48</v>
      </c>
      <c r="E103" s="378"/>
      <c r="F103" s="378">
        <f>+E103*D103</f>
        <v>0</v>
      </c>
    </row>
    <row r="104" spans="1:6" s="2339" customFormat="1" x14ac:dyDescent="0.75">
      <c r="A104" s="136"/>
      <c r="B104" s="652"/>
      <c r="C104" s="916"/>
      <c r="D104" s="652"/>
      <c r="E104" s="378"/>
      <c r="F104" s="378"/>
    </row>
    <row r="105" spans="1:6" s="2339" customFormat="1" ht="16.5" customHeight="1" x14ac:dyDescent="0.75">
      <c r="A105" s="133"/>
      <c r="B105" s="1225" t="s">
        <v>225</v>
      </c>
      <c r="C105" s="926"/>
      <c r="D105" s="652"/>
      <c r="E105" s="378"/>
      <c r="F105" s="378"/>
    </row>
    <row r="106" spans="1:6" s="2339" customFormat="1" x14ac:dyDescent="0.75">
      <c r="A106" s="133"/>
      <c r="B106" s="1225"/>
      <c r="C106" s="926"/>
      <c r="D106" s="652"/>
      <c r="E106" s="378"/>
      <c r="F106" s="378"/>
    </row>
    <row r="107" spans="1:6" ht="39" x14ac:dyDescent="0.75">
      <c r="A107" s="133"/>
      <c r="B107" s="1226" t="s">
        <v>228</v>
      </c>
      <c r="C107" s="926"/>
      <c r="D107" s="652"/>
      <c r="E107" s="378"/>
      <c r="F107" s="378"/>
    </row>
    <row r="108" spans="1:6" x14ac:dyDescent="0.75">
      <c r="A108" s="133"/>
      <c r="B108" s="654"/>
      <c r="C108" s="926"/>
      <c r="D108" s="652"/>
      <c r="E108" s="378"/>
      <c r="F108" s="378"/>
    </row>
    <row r="109" spans="1:6" ht="18" customHeight="1" x14ac:dyDescent="0.75">
      <c r="A109" s="133" t="s">
        <v>3</v>
      </c>
      <c r="B109" s="654" t="s">
        <v>45</v>
      </c>
      <c r="C109" s="926" t="s">
        <v>30</v>
      </c>
      <c r="D109" s="652">
        <v>46</v>
      </c>
      <c r="E109" s="2331"/>
      <c r="F109" s="2331">
        <f>+E109*D109</f>
        <v>0</v>
      </c>
    </row>
    <row r="110" spans="1:6" x14ac:dyDescent="0.75">
      <c r="A110" s="133"/>
      <c r="B110" s="654"/>
      <c r="C110" s="926"/>
      <c r="D110" s="652"/>
      <c r="E110" s="2331"/>
      <c r="F110" s="2331"/>
    </row>
    <row r="111" spans="1:6" x14ac:dyDescent="0.75">
      <c r="A111" s="133"/>
      <c r="B111" s="1227" t="s">
        <v>46</v>
      </c>
      <c r="C111" s="926"/>
      <c r="D111" s="652"/>
      <c r="E111" s="2330"/>
      <c r="F111" s="2330"/>
    </row>
    <row r="112" spans="1:6" x14ac:dyDescent="0.75">
      <c r="A112" s="133"/>
      <c r="B112" s="1228"/>
      <c r="C112" s="926"/>
      <c r="D112" s="652"/>
      <c r="E112" s="2331"/>
      <c r="F112" s="2331"/>
    </row>
    <row r="113" spans="1:6" ht="39" x14ac:dyDescent="0.75">
      <c r="A113" s="133" t="s">
        <v>13</v>
      </c>
      <c r="B113" s="92" t="s">
        <v>2687</v>
      </c>
      <c r="C113" s="926" t="s">
        <v>30</v>
      </c>
      <c r="D113" s="652">
        <v>27</v>
      </c>
      <c r="E113" s="2331"/>
      <c r="F113" s="2331">
        <f>+E113*D113</f>
        <v>0</v>
      </c>
    </row>
    <row r="114" spans="1:6" x14ac:dyDescent="0.75">
      <c r="A114" s="133"/>
      <c r="B114" s="654"/>
      <c r="C114" s="926"/>
      <c r="D114" s="652"/>
      <c r="E114" s="2331"/>
      <c r="F114" s="2331"/>
    </row>
    <row r="115" spans="1:6" x14ac:dyDescent="0.75">
      <c r="A115" s="164"/>
      <c r="B115" s="87" t="s">
        <v>47</v>
      </c>
      <c r="C115" s="926"/>
      <c r="D115" s="652"/>
      <c r="E115" s="2330"/>
      <c r="F115" s="2330"/>
    </row>
    <row r="116" spans="1:6" x14ac:dyDescent="0.75">
      <c r="A116" s="164"/>
      <c r="B116" s="87"/>
      <c r="C116" s="926"/>
      <c r="D116" s="652"/>
      <c r="E116" s="2330"/>
      <c r="F116" s="2330"/>
    </row>
    <row r="117" spans="1:6" ht="26" x14ac:dyDescent="0.75">
      <c r="A117" s="164"/>
      <c r="B117" s="87" t="s">
        <v>198</v>
      </c>
      <c r="C117" s="926"/>
      <c r="D117" s="652"/>
      <c r="E117" s="2330"/>
      <c r="F117" s="2330"/>
    </row>
    <row r="118" spans="1:6" x14ac:dyDescent="0.75">
      <c r="A118" s="164"/>
      <c r="B118" s="963"/>
      <c r="C118" s="926"/>
      <c r="D118" s="652"/>
      <c r="E118" s="378"/>
      <c r="F118" s="378"/>
    </row>
    <row r="119" spans="1:6" x14ac:dyDescent="0.75">
      <c r="A119" s="164" t="s">
        <v>15</v>
      </c>
      <c r="B119" s="289" t="s">
        <v>199</v>
      </c>
      <c r="C119" s="926" t="s">
        <v>30</v>
      </c>
      <c r="D119" s="652">
        <v>10</v>
      </c>
      <c r="E119" s="378"/>
      <c r="F119" s="378">
        <f>+E119*D119</f>
        <v>0</v>
      </c>
    </row>
    <row r="120" spans="1:6" x14ac:dyDescent="0.75">
      <c r="A120" s="164"/>
      <c r="B120" s="289"/>
      <c r="C120" s="926"/>
      <c r="D120" s="652"/>
      <c r="E120" s="378"/>
      <c r="F120" s="378"/>
    </row>
    <row r="121" spans="1:6" x14ac:dyDescent="0.75">
      <c r="A121" s="164"/>
      <c r="B121" s="294" t="s">
        <v>200</v>
      </c>
      <c r="C121" s="926"/>
      <c r="D121" s="652"/>
      <c r="E121" s="378"/>
      <c r="F121" s="378"/>
    </row>
    <row r="122" spans="1:6" x14ac:dyDescent="0.75">
      <c r="A122" s="164"/>
      <c r="B122" s="294"/>
      <c r="C122" s="926"/>
      <c r="D122" s="652"/>
      <c r="E122" s="378"/>
      <c r="F122" s="378">
        <f>+E122*D122</f>
        <v>0</v>
      </c>
    </row>
    <row r="123" spans="1:6" s="2339" customFormat="1" x14ac:dyDescent="0.75">
      <c r="A123" s="164" t="s">
        <v>29</v>
      </c>
      <c r="B123" s="289" t="s">
        <v>229</v>
      </c>
      <c r="C123" s="926" t="s">
        <v>30</v>
      </c>
      <c r="D123" s="652">
        <v>10</v>
      </c>
      <c r="E123" s="378"/>
      <c r="F123" s="378">
        <f>+E123*D123</f>
        <v>0</v>
      </c>
    </row>
    <row r="124" spans="1:6" s="2339" customFormat="1" x14ac:dyDescent="0.75">
      <c r="A124" s="164"/>
      <c r="B124" s="654"/>
      <c r="C124" s="926"/>
      <c r="D124" s="654"/>
      <c r="E124" s="378"/>
      <c r="F124" s="378"/>
    </row>
    <row r="125" spans="1:6" s="2339" customFormat="1" x14ac:dyDescent="0.75">
      <c r="A125" s="164"/>
      <c r="B125" s="654"/>
      <c r="C125" s="926"/>
      <c r="D125" s="654"/>
      <c r="E125" s="378"/>
      <c r="F125" s="378"/>
    </row>
    <row r="126" spans="1:6" s="2339" customFormat="1" x14ac:dyDescent="0.75">
      <c r="A126" s="164"/>
      <c r="B126" s="654"/>
      <c r="C126" s="926"/>
      <c r="D126" s="654"/>
      <c r="E126" s="378"/>
      <c r="F126" s="378"/>
    </row>
    <row r="127" spans="1:6" s="2339" customFormat="1" x14ac:dyDescent="0.75">
      <c r="A127" s="164"/>
      <c r="B127" s="654"/>
      <c r="C127" s="926"/>
      <c r="D127" s="654"/>
      <c r="E127" s="378"/>
      <c r="F127" s="378"/>
    </row>
    <row r="128" spans="1:6" s="2339" customFormat="1" x14ac:dyDescent="0.75">
      <c r="A128" s="164"/>
      <c r="B128" s="654"/>
      <c r="C128" s="926"/>
      <c r="D128" s="654"/>
      <c r="E128" s="378"/>
      <c r="F128" s="378"/>
    </row>
    <row r="129" spans="1:6" s="2339" customFormat="1" ht="16.5" thickBot="1" x14ac:dyDescent="0.9">
      <c r="A129" s="164"/>
      <c r="B129" s="654"/>
      <c r="C129" s="926"/>
      <c r="D129" s="1229"/>
      <c r="E129" s="378"/>
      <c r="F129" s="378"/>
    </row>
    <row r="130" spans="1:6" s="2339" customFormat="1" x14ac:dyDescent="0.75">
      <c r="A130" s="134"/>
      <c r="B130" s="1214"/>
      <c r="C130" s="934"/>
      <c r="D130" s="1215"/>
      <c r="E130" s="2333"/>
      <c r="F130" s="2333"/>
    </row>
    <row r="131" spans="1:6" s="2339" customFormat="1" ht="16.25" thickBot="1" x14ac:dyDescent="0.85">
      <c r="A131" s="143"/>
      <c r="B131" s="661" t="s">
        <v>19</v>
      </c>
      <c r="C131" s="941"/>
      <c r="D131" s="1217"/>
      <c r="E131" s="2334"/>
      <c r="F131" s="2334">
        <f>SUM(F85:F128)</f>
        <v>0</v>
      </c>
    </row>
    <row r="132" spans="1:6" s="2339" customFormat="1" x14ac:dyDescent="0.75">
      <c r="A132" s="136"/>
      <c r="B132" s="650"/>
      <c r="C132" s="916"/>
      <c r="D132" s="644"/>
      <c r="E132" s="378"/>
      <c r="F132" s="378"/>
    </row>
    <row r="133" spans="1:6" s="2339" customFormat="1" x14ac:dyDescent="0.75">
      <c r="A133" s="136"/>
      <c r="B133" s="650"/>
      <c r="C133" s="916"/>
      <c r="D133" s="644"/>
      <c r="E133" s="378"/>
      <c r="F133" s="378"/>
    </row>
    <row r="134" spans="1:6" s="2339" customFormat="1" x14ac:dyDescent="0.75">
      <c r="A134" s="133"/>
      <c r="B134" s="641" t="s">
        <v>16</v>
      </c>
      <c r="C134" s="966"/>
      <c r="D134" s="644"/>
      <c r="E134" s="378"/>
      <c r="F134" s="378"/>
    </row>
    <row r="135" spans="1:6" s="2339" customFormat="1" x14ac:dyDescent="0.75">
      <c r="A135" s="133"/>
      <c r="B135" s="641"/>
      <c r="C135" s="966"/>
      <c r="D135" s="644"/>
      <c r="E135" s="378"/>
      <c r="F135" s="378"/>
    </row>
    <row r="136" spans="1:6" s="2339" customFormat="1" x14ac:dyDescent="0.75">
      <c r="A136" s="133"/>
      <c r="B136" s="641"/>
      <c r="C136" s="966"/>
      <c r="D136" s="644"/>
      <c r="E136" s="378"/>
      <c r="F136" s="378"/>
    </row>
    <row r="137" spans="1:6" s="2339" customFormat="1" x14ac:dyDescent="0.75">
      <c r="A137" s="133"/>
      <c r="B137" s="641"/>
      <c r="C137" s="966"/>
      <c r="D137" s="644"/>
      <c r="E137" s="378"/>
      <c r="F137" s="378"/>
    </row>
    <row r="138" spans="1:6" s="2339" customFormat="1" x14ac:dyDescent="0.75">
      <c r="A138" s="136"/>
      <c r="B138" s="650"/>
      <c r="C138" s="967"/>
      <c r="D138" s="644"/>
      <c r="E138" s="378"/>
      <c r="F138" s="378"/>
    </row>
    <row r="139" spans="1:6" s="2339" customFormat="1" x14ac:dyDescent="0.75">
      <c r="A139" s="136"/>
      <c r="B139" s="650" t="s">
        <v>1063</v>
      </c>
      <c r="C139" s="916"/>
      <c r="D139" s="1230"/>
      <c r="E139" s="378"/>
      <c r="F139" s="378">
        <f>F37</f>
        <v>0</v>
      </c>
    </row>
    <row r="140" spans="1:6" s="2339" customFormat="1" x14ac:dyDescent="0.75">
      <c r="A140" s="136"/>
      <c r="B140" s="650"/>
      <c r="C140" s="916"/>
      <c r="D140" s="1230"/>
      <c r="E140" s="378"/>
      <c r="F140" s="378"/>
    </row>
    <row r="141" spans="1:6" s="2339" customFormat="1" x14ac:dyDescent="0.75">
      <c r="A141" s="136"/>
      <c r="B141" s="650"/>
      <c r="C141" s="916"/>
      <c r="D141" s="1230"/>
      <c r="E141" s="378"/>
      <c r="F141" s="378"/>
    </row>
    <row r="142" spans="1:6" s="2339" customFormat="1" x14ac:dyDescent="0.75">
      <c r="A142" s="136"/>
      <c r="B142" s="650"/>
      <c r="C142" s="916"/>
      <c r="D142" s="1230"/>
      <c r="E142" s="378"/>
      <c r="F142" s="378"/>
    </row>
    <row r="143" spans="1:6" s="2339" customFormat="1" x14ac:dyDescent="0.75">
      <c r="A143" s="136"/>
      <c r="B143" s="1231"/>
      <c r="C143" s="916"/>
      <c r="D143" s="644"/>
      <c r="E143" s="378"/>
      <c r="F143" s="378"/>
    </row>
    <row r="144" spans="1:6" s="2339" customFormat="1" x14ac:dyDescent="0.75">
      <c r="A144" s="136"/>
      <c r="B144" s="650" t="s">
        <v>1064</v>
      </c>
      <c r="C144" s="916"/>
      <c r="D144" s="1230"/>
      <c r="E144" s="378"/>
      <c r="F144" s="378">
        <f>F83</f>
        <v>0</v>
      </c>
    </row>
    <row r="145" spans="1:6" s="2339" customFormat="1" x14ac:dyDescent="0.75">
      <c r="A145" s="136"/>
      <c r="B145" s="650"/>
      <c r="C145" s="916"/>
      <c r="D145" s="1230"/>
      <c r="E145" s="378"/>
      <c r="F145" s="378"/>
    </row>
    <row r="146" spans="1:6" s="2339" customFormat="1" x14ac:dyDescent="0.75">
      <c r="A146" s="136"/>
      <c r="B146" s="650"/>
      <c r="C146" s="916"/>
      <c r="D146" s="1230"/>
      <c r="E146" s="378"/>
      <c r="F146" s="378"/>
    </row>
    <row r="147" spans="1:6" s="2339" customFormat="1" x14ac:dyDescent="0.75">
      <c r="A147" s="136"/>
      <c r="B147" s="650"/>
      <c r="C147" s="916"/>
      <c r="D147" s="1230"/>
      <c r="E147" s="378"/>
      <c r="F147" s="378"/>
    </row>
    <row r="148" spans="1:6" s="2339" customFormat="1" x14ac:dyDescent="0.75">
      <c r="A148" s="136"/>
      <c r="B148" s="1231"/>
      <c r="C148" s="916"/>
      <c r="D148" s="644"/>
      <c r="E148" s="378"/>
      <c r="F148" s="378"/>
    </row>
    <row r="149" spans="1:6" s="2339" customFormat="1" x14ac:dyDescent="0.75">
      <c r="A149" s="136"/>
      <c r="B149" s="650" t="s">
        <v>1065</v>
      </c>
      <c r="C149" s="916"/>
      <c r="D149" s="1230"/>
      <c r="E149" s="378"/>
      <c r="F149" s="378">
        <f>F131</f>
        <v>0</v>
      </c>
    </row>
    <row r="150" spans="1:6" s="2339" customFormat="1" x14ac:dyDescent="0.75">
      <c r="A150" s="136"/>
      <c r="B150" s="650"/>
      <c r="C150" s="916"/>
      <c r="D150" s="1230"/>
      <c r="E150" s="378"/>
      <c r="F150" s="378"/>
    </row>
    <row r="151" spans="1:6" s="2339" customFormat="1" x14ac:dyDescent="0.75">
      <c r="A151" s="136"/>
      <c r="B151" s="650"/>
      <c r="C151" s="916"/>
      <c r="D151" s="1230"/>
      <c r="E151" s="378"/>
      <c r="F151" s="378"/>
    </row>
    <row r="152" spans="1:6" s="2339" customFormat="1" x14ac:dyDescent="0.75">
      <c r="A152" s="136"/>
      <c r="B152" s="650"/>
      <c r="C152" s="916"/>
      <c r="D152" s="1230"/>
      <c r="E152" s="378"/>
      <c r="F152" s="378"/>
    </row>
    <row r="153" spans="1:6" s="2339" customFormat="1" x14ac:dyDescent="0.75">
      <c r="A153" s="136"/>
      <c r="B153" s="1231"/>
      <c r="C153" s="916"/>
      <c r="D153" s="644"/>
      <c r="E153" s="378"/>
      <c r="F153" s="378"/>
    </row>
    <row r="154" spans="1:6" s="2339" customFormat="1" x14ac:dyDescent="0.75">
      <c r="A154" s="136"/>
      <c r="B154" s="650"/>
      <c r="C154" s="916"/>
      <c r="D154" s="1230"/>
      <c r="E154" s="378"/>
      <c r="F154" s="378"/>
    </row>
    <row r="155" spans="1:6" s="2339" customFormat="1" x14ac:dyDescent="0.75">
      <c r="A155" s="136"/>
      <c r="B155" s="650"/>
      <c r="C155" s="916"/>
      <c r="D155" s="1230"/>
      <c r="E155" s="378"/>
      <c r="F155" s="378"/>
    </row>
    <row r="156" spans="1:6" s="2339" customFormat="1" x14ac:dyDescent="0.75">
      <c r="A156" s="136"/>
      <c r="B156" s="650"/>
      <c r="C156" s="916"/>
      <c r="D156" s="1230"/>
      <c r="E156" s="378"/>
      <c r="F156" s="378"/>
    </row>
    <row r="157" spans="1:6" s="2339" customFormat="1" x14ac:dyDescent="0.75">
      <c r="A157" s="136"/>
      <c r="B157" s="650"/>
      <c r="C157" s="916"/>
      <c r="D157" s="1230"/>
      <c r="E157" s="378"/>
      <c r="F157" s="378"/>
    </row>
    <row r="158" spans="1:6" s="2339" customFormat="1" x14ac:dyDescent="0.75">
      <c r="A158" s="136"/>
      <c r="B158" s="650"/>
      <c r="C158" s="916"/>
      <c r="D158" s="1230"/>
      <c r="E158" s="378"/>
      <c r="F158" s="378"/>
    </row>
    <row r="159" spans="1:6" s="2339" customFormat="1" x14ac:dyDescent="0.75">
      <c r="A159" s="136"/>
      <c r="B159" s="650"/>
      <c r="C159" s="916"/>
      <c r="D159" s="1230"/>
      <c r="E159" s="378"/>
      <c r="F159" s="378"/>
    </row>
    <row r="160" spans="1:6" s="2339" customFormat="1" x14ac:dyDescent="0.75">
      <c r="A160" s="136"/>
      <c r="B160" s="650"/>
      <c r="C160" s="916"/>
      <c r="D160" s="1230"/>
      <c r="E160" s="378"/>
      <c r="F160" s="378"/>
    </row>
    <row r="161" spans="1:6" s="2339" customFormat="1" x14ac:dyDescent="0.75">
      <c r="A161" s="136"/>
      <c r="B161" s="650"/>
      <c r="C161" s="916"/>
      <c r="D161" s="1230"/>
      <c r="E161" s="378"/>
      <c r="F161" s="378"/>
    </row>
    <row r="162" spans="1:6" s="2339" customFormat="1" x14ac:dyDescent="0.75">
      <c r="A162" s="136"/>
      <c r="B162" s="650"/>
      <c r="C162" s="916"/>
      <c r="D162" s="1230"/>
      <c r="E162" s="378"/>
      <c r="F162" s="378"/>
    </row>
    <row r="163" spans="1:6" s="2339" customFormat="1" x14ac:dyDescent="0.75">
      <c r="A163" s="136"/>
      <c r="B163" s="650"/>
      <c r="C163" s="916"/>
      <c r="D163" s="1230"/>
      <c r="E163" s="378"/>
      <c r="F163" s="378"/>
    </row>
    <row r="164" spans="1:6" s="2339" customFormat="1" x14ac:dyDescent="0.75">
      <c r="A164" s="136"/>
      <c r="B164" s="650"/>
      <c r="C164" s="916"/>
      <c r="D164" s="1230"/>
      <c r="E164" s="378"/>
      <c r="F164" s="378"/>
    </row>
    <row r="165" spans="1:6" s="2339" customFormat="1" x14ac:dyDescent="0.75">
      <c r="A165" s="136"/>
      <c r="B165" s="650"/>
      <c r="C165" s="916"/>
      <c r="D165" s="1230"/>
      <c r="E165" s="378"/>
      <c r="F165" s="378"/>
    </row>
    <row r="166" spans="1:6" s="2339" customFormat="1" x14ac:dyDescent="0.75">
      <c r="A166" s="136"/>
      <c r="B166" s="650"/>
      <c r="C166" s="916"/>
      <c r="D166" s="1230"/>
      <c r="E166" s="378"/>
      <c r="F166" s="378"/>
    </row>
    <row r="167" spans="1:6" s="2339" customFormat="1" x14ac:dyDescent="0.75">
      <c r="A167" s="136"/>
      <c r="B167" s="650"/>
      <c r="C167" s="916"/>
      <c r="D167" s="1230"/>
      <c r="E167" s="378"/>
      <c r="F167" s="378"/>
    </row>
    <row r="168" spans="1:6" s="2339" customFormat="1" x14ac:dyDescent="0.75">
      <c r="A168" s="136"/>
      <c r="B168" s="650"/>
      <c r="C168" s="916"/>
      <c r="D168" s="1230"/>
      <c r="E168" s="378"/>
      <c r="F168" s="378"/>
    </row>
    <row r="169" spans="1:6" s="2339" customFormat="1" x14ac:dyDescent="0.75">
      <c r="A169" s="136"/>
      <c r="B169" s="650"/>
      <c r="C169" s="916"/>
      <c r="D169" s="1230"/>
      <c r="E169" s="378"/>
      <c r="F169" s="378"/>
    </row>
    <row r="170" spans="1:6" s="2339" customFormat="1" x14ac:dyDescent="0.75">
      <c r="A170" s="136"/>
      <c r="B170" s="650"/>
      <c r="C170" s="916"/>
      <c r="D170" s="1230"/>
      <c r="E170" s="378"/>
      <c r="F170" s="378"/>
    </row>
    <row r="171" spans="1:6" s="2339" customFormat="1" x14ac:dyDescent="0.75">
      <c r="A171" s="136"/>
      <c r="B171" s="650"/>
      <c r="C171" s="916"/>
      <c r="D171" s="1230"/>
      <c r="E171" s="378"/>
      <c r="F171" s="378"/>
    </row>
    <row r="172" spans="1:6" s="2339" customFormat="1" x14ac:dyDescent="0.75">
      <c r="A172" s="136"/>
      <c r="B172" s="650"/>
      <c r="C172" s="916"/>
      <c r="D172" s="1230"/>
      <c r="E172" s="378"/>
      <c r="F172" s="378"/>
    </row>
    <row r="173" spans="1:6" s="2339" customFormat="1" x14ac:dyDescent="0.75">
      <c r="A173" s="136"/>
      <c r="B173" s="650"/>
      <c r="C173" s="916"/>
      <c r="D173" s="1230"/>
      <c r="E173" s="378"/>
      <c r="F173" s="378"/>
    </row>
    <row r="174" spans="1:6" s="2339" customFormat="1" x14ac:dyDescent="0.75">
      <c r="A174" s="136"/>
      <c r="B174" s="650"/>
      <c r="C174" s="916"/>
      <c r="D174" s="1230"/>
      <c r="E174" s="378"/>
      <c r="F174" s="378"/>
    </row>
    <row r="175" spans="1:6" s="2339" customFormat="1" x14ac:dyDescent="0.75">
      <c r="A175" s="136"/>
      <c r="B175" s="650"/>
      <c r="C175" s="916"/>
      <c r="D175" s="1230"/>
      <c r="E175" s="378"/>
      <c r="F175" s="378"/>
    </row>
    <row r="176" spans="1:6" s="2339" customFormat="1" x14ac:dyDescent="0.75">
      <c r="A176" s="136"/>
      <c r="B176" s="650"/>
      <c r="C176" s="916"/>
      <c r="D176" s="1230"/>
      <c r="E176" s="378"/>
      <c r="F176" s="378"/>
    </row>
    <row r="177" spans="1:6" s="2339" customFormat="1" x14ac:dyDescent="0.75">
      <c r="A177" s="136"/>
      <c r="B177" s="650"/>
      <c r="C177" s="916"/>
      <c r="D177" s="1230"/>
      <c r="E177" s="378"/>
      <c r="F177" s="378"/>
    </row>
    <row r="178" spans="1:6" s="2339" customFormat="1" x14ac:dyDescent="0.75">
      <c r="A178" s="136"/>
      <c r="B178" s="650"/>
      <c r="C178" s="916"/>
      <c r="D178" s="1230"/>
      <c r="E178" s="378"/>
      <c r="F178" s="378"/>
    </row>
    <row r="179" spans="1:6" s="2339" customFormat="1" x14ac:dyDescent="0.75">
      <c r="A179" s="136"/>
      <c r="B179" s="650"/>
      <c r="C179" s="916"/>
      <c r="D179" s="1230"/>
      <c r="E179" s="378"/>
      <c r="F179" s="378"/>
    </row>
    <row r="180" spans="1:6" s="2339" customFormat="1" x14ac:dyDescent="0.75">
      <c r="A180" s="136"/>
      <c r="B180" s="650"/>
      <c r="C180" s="916"/>
      <c r="D180" s="1230"/>
      <c r="E180" s="378"/>
      <c r="F180" s="378"/>
    </row>
    <row r="181" spans="1:6" s="2339" customFormat="1" ht="16.5" thickBot="1" x14ac:dyDescent="0.9">
      <c r="A181" s="136"/>
      <c r="B181" s="650"/>
      <c r="C181" s="916"/>
      <c r="D181" s="1230"/>
      <c r="E181" s="378"/>
      <c r="F181" s="378"/>
    </row>
    <row r="182" spans="1:6" s="2339" customFormat="1" ht="14.25" x14ac:dyDescent="0.75">
      <c r="A182" s="134"/>
      <c r="B182" s="1232" t="s">
        <v>159</v>
      </c>
      <c r="C182" s="934"/>
      <c r="D182" s="1215"/>
      <c r="E182" s="2092"/>
      <c r="F182" s="2092"/>
    </row>
    <row r="183" spans="1:6" s="2339" customFormat="1" ht="20.399999999999999" customHeight="1" thickBot="1" x14ac:dyDescent="0.9">
      <c r="A183" s="143"/>
      <c r="B183" s="661" t="s">
        <v>160</v>
      </c>
      <c r="C183" s="939"/>
      <c r="D183" s="1233"/>
      <c r="E183" s="2095"/>
      <c r="F183" s="2095">
        <f>SUM(F135:F161)</f>
        <v>0</v>
      </c>
    </row>
    <row r="184" spans="1:6" s="2339" customFormat="1" x14ac:dyDescent="0.75">
      <c r="A184" s="130"/>
      <c r="B184" s="641"/>
      <c r="C184" s="910"/>
      <c r="D184" s="641"/>
      <c r="E184" s="378"/>
      <c r="F184" s="378"/>
    </row>
    <row r="185" spans="1:6" x14ac:dyDescent="0.75">
      <c r="A185" s="130"/>
      <c r="B185" s="1209" t="str">
        <f>B3</f>
        <v>PROPOSED  POWER HOUSE</v>
      </c>
      <c r="C185" s="910"/>
      <c r="D185" s="641"/>
      <c r="E185" s="378"/>
      <c r="F185" s="378"/>
    </row>
    <row r="186" spans="1:6" ht="10.5" customHeight="1" x14ac:dyDescent="0.75">
      <c r="A186" s="130"/>
      <c r="B186" s="641"/>
      <c r="C186" s="910"/>
      <c r="D186" s="641"/>
      <c r="E186" s="378"/>
      <c r="F186" s="378"/>
    </row>
    <row r="187" spans="1:6" x14ac:dyDescent="0.75">
      <c r="A187" s="130"/>
      <c r="B187" s="640" t="s">
        <v>34</v>
      </c>
      <c r="C187" s="910"/>
      <c r="D187" s="641"/>
      <c r="E187" s="378"/>
      <c r="F187" s="378"/>
    </row>
    <row r="188" spans="1:6" ht="10.5" customHeight="1" x14ac:dyDescent="0.75">
      <c r="A188" s="130"/>
      <c r="B188" s="640"/>
      <c r="C188" s="910"/>
      <c r="D188" s="641"/>
      <c r="E188" s="378"/>
      <c r="F188" s="378"/>
    </row>
    <row r="189" spans="1:6" x14ac:dyDescent="0.75">
      <c r="A189" s="136"/>
      <c r="B189" s="640" t="s">
        <v>48</v>
      </c>
      <c r="C189" s="918"/>
      <c r="D189" s="644"/>
      <c r="E189" s="378"/>
      <c r="F189" s="378"/>
    </row>
    <row r="190" spans="1:6" ht="10.5" customHeight="1" x14ac:dyDescent="0.75">
      <c r="A190" s="136"/>
      <c r="B190" s="640"/>
      <c r="C190" s="916"/>
      <c r="D190" s="644"/>
      <c r="E190" s="378"/>
      <c r="F190" s="378"/>
    </row>
    <row r="191" spans="1:6" ht="49.5" customHeight="1" x14ac:dyDescent="0.75">
      <c r="A191" s="136"/>
      <c r="B191" s="647" t="s">
        <v>612</v>
      </c>
      <c r="C191" s="916"/>
      <c r="D191" s="644"/>
      <c r="E191" s="378"/>
      <c r="F191" s="378"/>
    </row>
    <row r="192" spans="1:6" ht="15" customHeight="1" x14ac:dyDescent="0.75">
      <c r="A192" s="136"/>
      <c r="B192" s="648"/>
      <c r="C192" s="916"/>
      <c r="D192" s="644"/>
      <c r="E192" s="378"/>
      <c r="F192" s="378"/>
    </row>
    <row r="193" spans="1:6" x14ac:dyDescent="0.75">
      <c r="A193" s="136"/>
      <c r="B193" s="649" t="s">
        <v>613</v>
      </c>
      <c r="C193" s="916"/>
      <c r="D193" s="644"/>
      <c r="E193" s="378"/>
      <c r="F193" s="378"/>
    </row>
    <row r="194" spans="1:6" ht="7.5" customHeight="1" x14ac:dyDescent="0.75">
      <c r="A194" s="136"/>
      <c r="B194" s="650"/>
      <c r="C194" s="916"/>
      <c r="D194" s="644"/>
      <c r="E194" s="378"/>
      <c r="F194" s="378"/>
    </row>
    <row r="195" spans="1:6" x14ac:dyDescent="0.75">
      <c r="A195" s="136" t="s">
        <v>0</v>
      </c>
      <c r="B195" s="650" t="s">
        <v>40</v>
      </c>
      <c r="C195" s="916" t="s">
        <v>31</v>
      </c>
      <c r="D195" s="652">
        <v>1</v>
      </c>
      <c r="E195" s="378"/>
      <c r="F195" s="378">
        <f>+E195*D195</f>
        <v>0</v>
      </c>
    </row>
    <row r="196" spans="1:6" ht="7.5" customHeight="1" x14ac:dyDescent="0.75">
      <c r="A196" s="136"/>
      <c r="B196" s="650"/>
      <c r="C196" s="916"/>
      <c r="D196" s="652"/>
      <c r="E196" s="378"/>
      <c r="F196" s="378"/>
    </row>
    <row r="197" spans="1:6" ht="7.5" customHeight="1" x14ac:dyDescent="0.75">
      <c r="A197" s="136"/>
      <c r="B197" s="650"/>
      <c r="C197" s="916"/>
      <c r="D197" s="652"/>
      <c r="E197" s="378"/>
      <c r="F197" s="378"/>
    </row>
    <row r="198" spans="1:6" x14ac:dyDescent="0.75">
      <c r="A198" s="136" t="s">
        <v>4</v>
      </c>
      <c r="B198" s="650" t="s">
        <v>614</v>
      </c>
      <c r="C198" s="916" t="s">
        <v>31</v>
      </c>
      <c r="D198" s="652">
        <v>1</v>
      </c>
      <c r="E198" s="378"/>
      <c r="F198" s="378">
        <f>+E198*D198</f>
        <v>0</v>
      </c>
    </row>
    <row r="199" spans="1:6" ht="7.5" customHeight="1" x14ac:dyDescent="0.7">
      <c r="A199" s="136"/>
      <c r="B199" s="650"/>
      <c r="C199" s="916"/>
      <c r="D199" s="652"/>
      <c r="E199" s="377"/>
      <c r="F199" s="377"/>
    </row>
    <row r="200" spans="1:6" ht="7.5" customHeight="1" x14ac:dyDescent="0.75">
      <c r="A200" s="136"/>
      <c r="B200" s="650"/>
      <c r="C200" s="916"/>
      <c r="D200" s="652"/>
      <c r="E200" s="378"/>
      <c r="F200" s="378"/>
    </row>
    <row r="201" spans="1:6" x14ac:dyDescent="0.75">
      <c r="A201" s="136" t="s">
        <v>5</v>
      </c>
      <c r="B201" s="650" t="s">
        <v>2688</v>
      </c>
      <c r="C201" s="916" t="s">
        <v>30</v>
      </c>
      <c r="D201" s="652">
        <v>4</v>
      </c>
      <c r="E201" s="378"/>
      <c r="F201" s="378">
        <f>+E201*D201</f>
        <v>0</v>
      </c>
    </row>
    <row r="202" spans="1:6" ht="7.5" customHeight="1" x14ac:dyDescent="0.75">
      <c r="A202" s="136"/>
      <c r="B202" s="650"/>
      <c r="C202" s="916"/>
      <c r="D202" s="652"/>
      <c r="E202" s="378"/>
      <c r="F202" s="378"/>
    </row>
    <row r="203" spans="1:6" x14ac:dyDescent="0.75">
      <c r="A203" s="136" t="s">
        <v>6</v>
      </c>
      <c r="B203" s="650" t="s">
        <v>2689</v>
      </c>
      <c r="C203" s="916" t="s">
        <v>30</v>
      </c>
      <c r="D203" s="652">
        <v>31</v>
      </c>
      <c r="E203" s="378"/>
      <c r="F203" s="378">
        <f>+E203*D203</f>
        <v>0</v>
      </c>
    </row>
    <row r="204" spans="1:6" ht="7.5" customHeight="1" x14ac:dyDescent="0.75">
      <c r="A204" s="136"/>
      <c r="B204" s="650"/>
      <c r="C204" s="916"/>
      <c r="D204" s="652"/>
      <c r="E204" s="378"/>
      <c r="F204" s="378"/>
    </row>
    <row r="205" spans="1:6" ht="58.5" customHeight="1" x14ac:dyDescent="0.75">
      <c r="A205" s="136"/>
      <c r="B205" s="648" t="s">
        <v>230</v>
      </c>
      <c r="C205" s="916"/>
      <c r="D205" s="652"/>
      <c r="E205" s="378"/>
      <c r="F205" s="378"/>
    </row>
    <row r="206" spans="1:6" ht="7.5" customHeight="1" x14ac:dyDescent="0.75">
      <c r="A206" s="136"/>
      <c r="B206" s="650"/>
      <c r="C206" s="916"/>
      <c r="D206" s="652"/>
      <c r="E206" s="378"/>
      <c r="F206" s="378"/>
    </row>
    <row r="207" spans="1:6" x14ac:dyDescent="0.75">
      <c r="A207" s="133" t="s">
        <v>2</v>
      </c>
      <c r="B207" s="92" t="s">
        <v>201</v>
      </c>
      <c r="C207" s="926" t="s">
        <v>43</v>
      </c>
      <c r="D207" s="2340">
        <v>606</v>
      </c>
      <c r="E207" s="378"/>
      <c r="F207" s="378">
        <f>+E207*D207</f>
        <v>0</v>
      </c>
    </row>
    <row r="208" spans="1:6" ht="7.5" customHeight="1" x14ac:dyDescent="0.75">
      <c r="A208" s="133"/>
      <c r="B208" s="654"/>
      <c r="C208" s="926"/>
      <c r="D208" s="652"/>
      <c r="E208" s="378"/>
      <c r="F208" s="378"/>
    </row>
    <row r="209" spans="1:6" ht="26" x14ac:dyDescent="0.75">
      <c r="A209" s="136"/>
      <c r="B209" s="655" t="s">
        <v>232</v>
      </c>
      <c r="C209" s="916"/>
      <c r="D209" s="652"/>
      <c r="E209" s="378"/>
      <c r="F209" s="378"/>
    </row>
    <row r="210" spans="1:6" ht="7.5" customHeight="1" x14ac:dyDescent="0.75">
      <c r="A210" s="136"/>
      <c r="B210" s="656"/>
      <c r="C210" s="916"/>
      <c r="D210" s="652"/>
      <c r="E210" s="378"/>
      <c r="F210" s="378"/>
    </row>
    <row r="211" spans="1:6" ht="7.5" customHeight="1" x14ac:dyDescent="0.75">
      <c r="A211" s="136"/>
      <c r="B211" s="650"/>
      <c r="C211" s="916"/>
      <c r="D211" s="652"/>
      <c r="E211" s="378"/>
      <c r="F211" s="378"/>
    </row>
    <row r="212" spans="1:6" x14ac:dyDescent="0.75">
      <c r="A212" s="136" t="s">
        <v>8</v>
      </c>
      <c r="B212" s="650" t="s">
        <v>2690</v>
      </c>
      <c r="C212" s="916" t="s">
        <v>55</v>
      </c>
      <c r="D212" s="652">
        <v>12</v>
      </c>
      <c r="E212" s="378"/>
      <c r="F212" s="378">
        <f>+E212*D212</f>
        <v>0</v>
      </c>
    </row>
    <row r="213" spans="1:6" ht="7.5" customHeight="1" x14ac:dyDescent="0.75">
      <c r="A213" s="136"/>
      <c r="B213" s="650"/>
      <c r="C213" s="916"/>
      <c r="D213" s="652"/>
      <c r="E213" s="378"/>
      <c r="F213" s="378"/>
    </row>
    <row r="214" spans="1:6" ht="7.5" customHeight="1" x14ac:dyDescent="0.75">
      <c r="A214" s="136"/>
      <c r="B214" s="650"/>
      <c r="C214" s="916"/>
      <c r="D214" s="652"/>
      <c r="E214" s="378"/>
      <c r="F214" s="378"/>
    </row>
    <row r="215" spans="1:6" x14ac:dyDescent="0.75">
      <c r="A215" s="136" t="s">
        <v>9</v>
      </c>
      <c r="B215" s="650" t="s">
        <v>56</v>
      </c>
      <c r="C215" s="916" t="s">
        <v>55</v>
      </c>
      <c r="D215" s="652">
        <v>22</v>
      </c>
      <c r="E215" s="378"/>
      <c r="F215" s="378">
        <f>+E215*D215</f>
        <v>0</v>
      </c>
    </row>
    <row r="216" spans="1:6" ht="7.5" customHeight="1" x14ac:dyDescent="0.75">
      <c r="A216" s="136"/>
      <c r="B216" s="650"/>
      <c r="C216" s="916"/>
      <c r="D216" s="652"/>
      <c r="E216" s="378"/>
      <c r="F216" s="378"/>
    </row>
    <row r="217" spans="1:6" ht="16" x14ac:dyDescent="0.75">
      <c r="A217" s="136" t="s">
        <v>12</v>
      </c>
      <c r="B217" s="2341" t="s">
        <v>2691</v>
      </c>
      <c r="C217" s="916" t="s">
        <v>55</v>
      </c>
      <c r="D217" s="652">
        <v>31</v>
      </c>
      <c r="E217" s="378"/>
      <c r="F217" s="378">
        <f>+E217*D217</f>
        <v>0</v>
      </c>
    </row>
    <row r="218" spans="1:6" ht="16" x14ac:dyDescent="0.75">
      <c r="A218" s="136"/>
      <c r="B218" s="2341"/>
      <c r="C218" s="916"/>
      <c r="D218" s="652"/>
      <c r="E218" s="378"/>
      <c r="F218" s="378"/>
    </row>
    <row r="219" spans="1:6" x14ac:dyDescent="0.75">
      <c r="A219" s="136" t="s">
        <v>13</v>
      </c>
      <c r="B219" s="650" t="s">
        <v>2692</v>
      </c>
      <c r="C219" s="916" t="s">
        <v>28</v>
      </c>
      <c r="D219" s="652">
        <v>3</v>
      </c>
      <c r="E219" s="378"/>
      <c r="F219" s="378">
        <f>+E219*D219</f>
        <v>0</v>
      </c>
    </row>
    <row r="220" spans="1:6" ht="7.5" customHeight="1" x14ac:dyDescent="0.75">
      <c r="A220" s="136"/>
      <c r="B220" s="650"/>
      <c r="C220" s="916"/>
      <c r="D220" s="1234"/>
      <c r="E220" s="378"/>
      <c r="F220" s="378"/>
    </row>
    <row r="221" spans="1:6" s="1237" customFormat="1" ht="26" x14ac:dyDescent="0.75">
      <c r="A221" s="136" t="s">
        <v>15</v>
      </c>
      <c r="B221" s="652" t="s">
        <v>2693</v>
      </c>
      <c r="C221" s="916" t="s">
        <v>28</v>
      </c>
      <c r="D221" s="652">
        <v>23</v>
      </c>
      <c r="E221" s="378"/>
      <c r="F221" s="378">
        <f>+E221*D221</f>
        <v>0</v>
      </c>
    </row>
    <row r="222" spans="1:6" x14ac:dyDescent="0.75">
      <c r="A222" s="164"/>
      <c r="B222" s="654"/>
      <c r="C222" s="926"/>
      <c r="D222" s="1229"/>
      <c r="E222" s="378"/>
      <c r="F222" s="378"/>
    </row>
    <row r="223" spans="1:6" x14ac:dyDescent="0.75">
      <c r="A223" s="164"/>
      <c r="B223" s="654"/>
      <c r="C223" s="926"/>
      <c r="D223" s="1229"/>
      <c r="E223" s="378"/>
      <c r="F223" s="378"/>
    </row>
    <row r="224" spans="1:6" x14ac:dyDescent="0.75">
      <c r="A224" s="164"/>
      <c r="B224" s="654"/>
      <c r="C224" s="926"/>
      <c r="D224" s="1229"/>
      <c r="E224" s="378"/>
      <c r="F224" s="378"/>
    </row>
    <row r="225" spans="1:6" x14ac:dyDescent="0.75">
      <c r="A225" s="164"/>
      <c r="B225" s="654"/>
      <c r="C225" s="926"/>
      <c r="D225" s="1229"/>
      <c r="E225" s="378"/>
      <c r="F225" s="378"/>
    </row>
    <row r="226" spans="1:6" x14ac:dyDescent="0.75">
      <c r="A226" s="164"/>
      <c r="B226" s="654"/>
      <c r="C226" s="926"/>
      <c r="D226" s="1229"/>
      <c r="E226" s="378"/>
      <c r="F226" s="378"/>
    </row>
    <row r="227" spans="1:6" x14ac:dyDescent="0.75">
      <c r="A227" s="164"/>
      <c r="B227" s="654"/>
      <c r="C227" s="926"/>
      <c r="D227" s="1229"/>
      <c r="E227" s="378"/>
      <c r="F227" s="378"/>
    </row>
    <row r="228" spans="1:6" x14ac:dyDescent="0.75">
      <c r="A228" s="164"/>
      <c r="B228" s="654"/>
      <c r="C228" s="926"/>
      <c r="D228" s="1229"/>
      <c r="E228" s="378"/>
      <c r="F228" s="378"/>
    </row>
    <row r="229" spans="1:6" x14ac:dyDescent="0.75">
      <c r="A229" s="164"/>
      <c r="B229" s="654"/>
      <c r="C229" s="926"/>
      <c r="D229" s="1229"/>
      <c r="E229" s="378"/>
      <c r="F229" s="378"/>
    </row>
    <row r="230" spans="1:6" x14ac:dyDescent="0.75">
      <c r="A230" s="164"/>
      <c r="B230" s="654"/>
      <c r="C230" s="926"/>
      <c r="D230" s="1229"/>
      <c r="E230" s="378"/>
      <c r="F230" s="378"/>
    </row>
    <row r="231" spans="1:6" x14ac:dyDescent="0.75">
      <c r="A231" s="164"/>
      <c r="B231" s="654"/>
      <c r="C231" s="926"/>
      <c r="D231" s="1229"/>
      <c r="E231" s="378"/>
      <c r="F231" s="378"/>
    </row>
    <row r="232" spans="1:6" x14ac:dyDescent="0.75">
      <c r="A232" s="164"/>
      <c r="B232" s="654"/>
      <c r="C232" s="926"/>
      <c r="D232" s="1229"/>
      <c r="E232" s="378"/>
      <c r="F232" s="378"/>
    </row>
    <row r="233" spans="1:6" x14ac:dyDescent="0.75">
      <c r="A233" s="164"/>
      <c r="B233" s="654"/>
      <c r="C233" s="926"/>
      <c r="D233" s="1229"/>
      <c r="E233" s="378"/>
      <c r="F233" s="378"/>
    </row>
    <row r="234" spans="1:6" x14ac:dyDescent="0.75">
      <c r="A234" s="164"/>
      <c r="B234" s="654"/>
      <c r="C234" s="926"/>
      <c r="D234" s="1229"/>
      <c r="E234" s="378"/>
      <c r="F234" s="378"/>
    </row>
    <row r="235" spans="1:6" x14ac:dyDescent="0.75">
      <c r="A235" s="164"/>
      <c r="B235" s="654"/>
      <c r="C235" s="926"/>
      <c r="D235" s="1229"/>
      <c r="E235" s="378"/>
      <c r="F235" s="378"/>
    </row>
    <row r="236" spans="1:6" x14ac:dyDescent="0.75">
      <c r="A236" s="164"/>
      <c r="B236" s="654"/>
      <c r="C236" s="926"/>
      <c r="D236" s="1229"/>
      <c r="E236" s="378"/>
      <c r="F236" s="378"/>
    </row>
    <row r="237" spans="1:6" x14ac:dyDescent="0.75">
      <c r="A237" s="164"/>
      <c r="B237" s="654"/>
      <c r="C237" s="926"/>
      <c r="D237" s="1229"/>
      <c r="E237" s="378"/>
      <c r="F237" s="378"/>
    </row>
    <row r="238" spans="1:6" x14ac:dyDescent="0.75">
      <c r="A238" s="164"/>
      <c r="B238" s="654"/>
      <c r="C238" s="926"/>
      <c r="D238" s="1229"/>
      <c r="E238" s="378"/>
      <c r="F238" s="378"/>
    </row>
    <row r="239" spans="1:6" x14ac:dyDescent="0.75">
      <c r="A239" s="164"/>
      <c r="B239" s="654"/>
      <c r="C239" s="926"/>
      <c r="D239" s="1229"/>
      <c r="E239" s="378"/>
      <c r="F239" s="378"/>
    </row>
    <row r="240" spans="1:6" ht="16.5" thickBot="1" x14ac:dyDescent="0.9">
      <c r="A240" s="164"/>
      <c r="B240" s="654"/>
      <c r="C240" s="926"/>
      <c r="D240" s="1238"/>
      <c r="E240" s="378"/>
      <c r="F240" s="378"/>
    </row>
    <row r="241" spans="1:6" ht="19.5" customHeight="1" x14ac:dyDescent="0.75">
      <c r="A241" s="169"/>
      <c r="B241" s="1232" t="s">
        <v>161</v>
      </c>
      <c r="C241" s="989"/>
      <c r="D241" s="1240"/>
      <c r="E241" s="2333"/>
      <c r="F241" s="2333"/>
    </row>
    <row r="242" spans="1:6" ht="19.5" customHeight="1" thickBot="1" x14ac:dyDescent="0.85">
      <c r="A242" s="145"/>
      <c r="B242" s="661" t="s">
        <v>162</v>
      </c>
      <c r="C242" s="991"/>
      <c r="D242" s="1241"/>
      <c r="E242" s="2334"/>
      <c r="F242" s="2334">
        <f>SUM(F192:F239)</f>
        <v>0</v>
      </c>
    </row>
    <row r="243" spans="1:6" x14ac:dyDescent="0.75">
      <c r="A243" s="164"/>
      <c r="B243" s="654"/>
      <c r="C243" s="926"/>
      <c r="D243" s="1229"/>
      <c r="E243" s="378"/>
      <c r="F243" s="378"/>
    </row>
    <row r="244" spans="1:6" ht="15.5" x14ac:dyDescent="0.7">
      <c r="A244" s="130"/>
      <c r="B244" s="1209" t="str">
        <f>B185</f>
        <v>PROPOSED  POWER HOUSE</v>
      </c>
      <c r="C244" s="910"/>
      <c r="D244" s="641"/>
      <c r="E244" s="377"/>
      <c r="F244" s="377"/>
    </row>
    <row r="245" spans="1:6" ht="15.5" x14ac:dyDescent="0.7">
      <c r="A245" s="130"/>
      <c r="B245" s="641"/>
      <c r="C245" s="910"/>
      <c r="D245" s="641"/>
      <c r="E245" s="377"/>
      <c r="F245" s="377"/>
    </row>
    <row r="246" spans="1:6" ht="15.5" x14ac:dyDescent="0.7">
      <c r="A246" s="130"/>
      <c r="B246" s="641" t="str">
        <f>B187</f>
        <v>BILL NO.1-BUILDERS WORKS</v>
      </c>
      <c r="C246" s="910"/>
      <c r="D246" s="641"/>
      <c r="E246" s="377"/>
      <c r="F246" s="377"/>
    </row>
    <row r="247" spans="1:6" ht="15.5" x14ac:dyDescent="0.7">
      <c r="A247" s="130"/>
      <c r="B247" s="641"/>
      <c r="C247" s="910"/>
      <c r="D247" s="641"/>
      <c r="E247" s="377"/>
      <c r="F247" s="377"/>
    </row>
    <row r="248" spans="1:6" x14ac:dyDescent="0.75">
      <c r="A248" s="136"/>
      <c r="B248" s="640" t="s">
        <v>63</v>
      </c>
      <c r="C248" s="918"/>
      <c r="D248" s="644"/>
      <c r="E248" s="378"/>
      <c r="F248" s="378"/>
    </row>
    <row r="249" spans="1:6" x14ac:dyDescent="0.75">
      <c r="A249" s="136"/>
      <c r="B249" s="1242"/>
      <c r="C249" s="916"/>
      <c r="D249" s="650"/>
      <c r="E249" s="378"/>
      <c r="F249" s="378"/>
    </row>
    <row r="250" spans="1:6" x14ac:dyDescent="0.75">
      <c r="A250" s="136"/>
      <c r="B250" s="1242" t="s">
        <v>11</v>
      </c>
      <c r="C250" s="916"/>
      <c r="D250" s="650"/>
      <c r="E250" s="378"/>
      <c r="F250" s="378"/>
    </row>
    <row r="251" spans="1:6" x14ac:dyDescent="0.75">
      <c r="A251" s="136"/>
      <c r="B251" s="1242"/>
      <c r="C251" s="916"/>
      <c r="D251" s="650"/>
      <c r="E251" s="378"/>
      <c r="F251" s="378"/>
    </row>
    <row r="252" spans="1:6" x14ac:dyDescent="0.75">
      <c r="A252" s="136"/>
      <c r="B252" s="1243" t="s">
        <v>205</v>
      </c>
      <c r="C252" s="916"/>
      <c r="D252" s="650"/>
      <c r="E252" s="378"/>
      <c r="F252" s="378"/>
    </row>
    <row r="253" spans="1:6" x14ac:dyDescent="0.75">
      <c r="A253" s="136"/>
      <c r="B253" s="656"/>
      <c r="C253" s="916"/>
      <c r="D253" s="650"/>
      <c r="E253" s="378"/>
      <c r="F253" s="378"/>
    </row>
    <row r="254" spans="1:6" ht="57" customHeight="1" x14ac:dyDescent="0.75">
      <c r="A254" s="136"/>
      <c r="B254" s="655" t="s">
        <v>204</v>
      </c>
      <c r="C254" s="916"/>
      <c r="D254" s="650"/>
      <c r="E254" s="378"/>
      <c r="F254" s="378"/>
    </row>
    <row r="255" spans="1:6" x14ac:dyDescent="0.75">
      <c r="A255" s="136"/>
      <c r="B255" s="656"/>
      <c r="C255" s="916"/>
      <c r="D255" s="650"/>
      <c r="E255" s="378"/>
      <c r="F255" s="378"/>
    </row>
    <row r="256" spans="1:6" x14ac:dyDescent="0.75">
      <c r="A256" s="136" t="s">
        <v>0</v>
      </c>
      <c r="B256" s="650" t="s">
        <v>64</v>
      </c>
      <c r="C256" s="916" t="s">
        <v>55</v>
      </c>
      <c r="D256" s="652">
        <v>40</v>
      </c>
      <c r="E256" s="378"/>
      <c r="F256" s="378">
        <f>+E256*D256</f>
        <v>0</v>
      </c>
    </row>
    <row r="257" spans="1:6" x14ac:dyDescent="0.75">
      <c r="A257" s="136"/>
      <c r="B257" s="650"/>
      <c r="C257" s="916"/>
      <c r="D257" s="652"/>
      <c r="E257" s="378"/>
      <c r="F257" s="378"/>
    </row>
    <row r="258" spans="1:6" x14ac:dyDescent="0.75">
      <c r="A258" s="136" t="s">
        <v>4</v>
      </c>
      <c r="B258" s="650" t="s">
        <v>2694</v>
      </c>
      <c r="C258" s="916" t="s">
        <v>55</v>
      </c>
      <c r="D258" s="652">
        <v>8</v>
      </c>
      <c r="E258" s="378"/>
      <c r="F258" s="378">
        <f>+E258*D258</f>
        <v>0</v>
      </c>
    </row>
    <row r="259" spans="1:6" x14ac:dyDescent="0.75">
      <c r="A259" s="136"/>
      <c r="B259" s="650"/>
      <c r="C259" s="916"/>
      <c r="D259" s="652"/>
      <c r="E259" s="2330"/>
      <c r="F259" s="2330"/>
    </row>
    <row r="260" spans="1:6" x14ac:dyDescent="0.6">
      <c r="A260" s="136"/>
      <c r="B260" s="2342" t="s">
        <v>145</v>
      </c>
      <c r="C260" s="916"/>
      <c r="D260" s="652"/>
      <c r="E260" s="2330"/>
      <c r="F260" s="2330"/>
    </row>
    <row r="261" spans="1:6" x14ac:dyDescent="0.75">
      <c r="A261" s="136"/>
      <c r="B261" s="89"/>
      <c r="C261" s="916"/>
      <c r="D261" s="652"/>
      <c r="E261" s="2330"/>
      <c r="F261" s="2330"/>
    </row>
    <row r="262" spans="1:6" ht="39" x14ac:dyDescent="0.75">
      <c r="A262" s="136" t="s">
        <v>5</v>
      </c>
      <c r="B262" s="65" t="s">
        <v>2695</v>
      </c>
      <c r="C262" s="916" t="s">
        <v>55</v>
      </c>
      <c r="D262" s="652">
        <v>1</v>
      </c>
      <c r="E262" s="378"/>
      <c r="F262" s="378">
        <f>+E262*D262</f>
        <v>0</v>
      </c>
    </row>
    <row r="263" spans="1:6" x14ac:dyDescent="0.75">
      <c r="A263" s="136"/>
      <c r="B263" s="650"/>
      <c r="C263" s="916"/>
      <c r="D263" s="652"/>
      <c r="E263" s="378"/>
      <c r="F263" s="378">
        <f>+E263*D263</f>
        <v>0</v>
      </c>
    </row>
    <row r="264" spans="1:6" x14ac:dyDescent="0.75">
      <c r="A264" s="93"/>
      <c r="B264" s="1242" t="s">
        <v>2696</v>
      </c>
      <c r="C264" s="916"/>
      <c r="D264" s="652"/>
      <c r="E264" s="378"/>
      <c r="F264" s="378"/>
    </row>
    <row r="265" spans="1:6" x14ac:dyDescent="0.75">
      <c r="A265" s="93"/>
      <c r="B265" s="1244"/>
      <c r="C265" s="995"/>
      <c r="D265" s="652"/>
      <c r="E265" s="378"/>
      <c r="F265" s="378"/>
    </row>
    <row r="266" spans="1:6" ht="26" x14ac:dyDescent="0.75">
      <c r="A266" s="93" t="s">
        <v>6</v>
      </c>
      <c r="B266" s="289" t="s">
        <v>65</v>
      </c>
      <c r="C266" s="995" t="s">
        <v>28</v>
      </c>
      <c r="D266" s="652">
        <v>17</v>
      </c>
      <c r="E266" s="378"/>
      <c r="F266" s="378">
        <f>+E266*D266</f>
        <v>0</v>
      </c>
    </row>
    <row r="267" spans="1:6" x14ac:dyDescent="0.75">
      <c r="A267" s="93"/>
      <c r="B267" s="1244"/>
      <c r="C267" s="995"/>
      <c r="D267" s="1246"/>
      <c r="E267" s="378"/>
      <c r="F267" s="378"/>
    </row>
    <row r="268" spans="1:6" ht="19.5" customHeight="1" x14ac:dyDescent="0.75">
      <c r="A268" s="93"/>
      <c r="B268" s="2343" t="s">
        <v>2697</v>
      </c>
      <c r="C268" s="995"/>
      <c r="D268" s="1246"/>
      <c r="E268" s="378"/>
      <c r="F268" s="378"/>
    </row>
    <row r="269" spans="1:6" x14ac:dyDescent="0.75">
      <c r="A269" s="93"/>
      <c r="B269" s="1244"/>
      <c r="C269" s="995"/>
      <c r="D269" s="1246"/>
      <c r="E269" s="378"/>
      <c r="F269" s="378"/>
    </row>
    <row r="270" spans="1:6" ht="57" customHeight="1" x14ac:dyDescent="0.75">
      <c r="A270" s="93"/>
      <c r="B270" s="73" t="s">
        <v>2386</v>
      </c>
      <c r="C270" s="995"/>
      <c r="D270" s="1246"/>
      <c r="E270" s="378"/>
      <c r="F270" s="378"/>
    </row>
    <row r="271" spans="1:6" ht="19.5" customHeight="1" x14ac:dyDescent="0.75">
      <c r="A271" s="93"/>
      <c r="B271" s="73"/>
      <c r="C271" s="995"/>
      <c r="D271" s="1246"/>
      <c r="E271" s="378"/>
      <c r="F271" s="378"/>
    </row>
    <row r="272" spans="1:6" x14ac:dyDescent="0.75">
      <c r="A272" s="93" t="s">
        <v>2</v>
      </c>
      <c r="B272" s="78" t="s">
        <v>2387</v>
      </c>
      <c r="C272" s="995" t="s">
        <v>28</v>
      </c>
      <c r="D272" s="652">
        <v>7</v>
      </c>
      <c r="E272" s="378"/>
      <c r="F272" s="378">
        <f>+E272*D272</f>
        <v>0</v>
      </c>
    </row>
    <row r="273" spans="1:6" x14ac:dyDescent="0.75">
      <c r="A273" s="93"/>
      <c r="B273" s="1244"/>
      <c r="C273" s="995"/>
      <c r="D273" s="1246"/>
      <c r="E273" s="378"/>
      <c r="F273" s="378"/>
    </row>
    <row r="274" spans="1:6" ht="19.5" customHeight="1" x14ac:dyDescent="0.75">
      <c r="A274" s="93"/>
      <c r="B274" s="1248"/>
      <c r="C274" s="995"/>
      <c r="D274" s="1246"/>
      <c r="E274" s="378"/>
      <c r="F274" s="378"/>
    </row>
    <row r="275" spans="1:6" ht="16.5" customHeight="1" x14ac:dyDescent="0.75">
      <c r="A275" s="93"/>
      <c r="B275" s="1248"/>
      <c r="C275" s="995"/>
      <c r="D275" s="1246"/>
      <c r="E275" s="378"/>
      <c r="F275" s="378"/>
    </row>
    <row r="276" spans="1:6" s="58" customFormat="1" x14ac:dyDescent="0.75">
      <c r="A276" s="98"/>
      <c r="B276" s="99"/>
      <c r="C276" s="1003"/>
      <c r="D276" s="99"/>
      <c r="E276" s="2344"/>
      <c r="F276" s="2344"/>
    </row>
    <row r="277" spans="1:6" s="58" customFormat="1" ht="21" customHeight="1" x14ac:dyDescent="0.75">
      <c r="A277" s="98"/>
      <c r="B277" s="99"/>
      <c r="C277" s="1003"/>
      <c r="D277" s="1249"/>
      <c r="E277" s="2344"/>
      <c r="F277" s="2344"/>
    </row>
    <row r="278" spans="1:6" x14ac:dyDescent="0.75">
      <c r="A278" s="93"/>
      <c r="B278" s="1244"/>
      <c r="C278" s="995"/>
      <c r="D278" s="1246"/>
      <c r="E278" s="378"/>
      <c r="F278" s="378"/>
    </row>
    <row r="279" spans="1:6" s="2339" customFormat="1" x14ac:dyDescent="0.75">
      <c r="A279" s="93"/>
      <c r="B279" s="1244"/>
      <c r="C279" s="995"/>
      <c r="D279" s="1246"/>
      <c r="E279" s="378"/>
      <c r="F279" s="378"/>
    </row>
    <row r="280" spans="1:6" s="2339" customFormat="1" x14ac:dyDescent="0.75">
      <c r="A280" s="136"/>
      <c r="B280" s="650"/>
      <c r="C280" s="916"/>
      <c r="D280" s="650"/>
      <c r="E280" s="378"/>
      <c r="F280" s="378"/>
    </row>
    <row r="281" spans="1:6" s="2339" customFormat="1" x14ac:dyDescent="0.75">
      <c r="A281" s="133"/>
      <c r="B281" s="1225"/>
      <c r="C281" s="926"/>
      <c r="D281" s="654"/>
      <c r="E281" s="378"/>
      <c r="F281" s="378"/>
    </row>
    <row r="282" spans="1:6" s="2339" customFormat="1" x14ac:dyDescent="0.75">
      <c r="A282" s="133"/>
      <c r="B282" s="1225"/>
      <c r="C282" s="926"/>
      <c r="D282" s="654"/>
      <c r="E282" s="378"/>
      <c r="F282" s="378"/>
    </row>
    <row r="283" spans="1:6" s="2339" customFormat="1" x14ac:dyDescent="0.75">
      <c r="A283" s="133"/>
      <c r="B283" s="1226"/>
      <c r="C283" s="926"/>
      <c r="D283" s="654"/>
      <c r="E283" s="378"/>
      <c r="F283" s="378"/>
    </row>
    <row r="284" spans="1:6" s="2339" customFormat="1" x14ac:dyDescent="0.75">
      <c r="A284" s="133"/>
      <c r="B284" s="654"/>
      <c r="C284" s="926"/>
      <c r="D284" s="654"/>
      <c r="E284" s="378"/>
      <c r="F284" s="378"/>
    </row>
    <row r="285" spans="1:6" s="2339" customFormat="1" x14ac:dyDescent="0.75">
      <c r="A285" s="136"/>
      <c r="B285" s="650"/>
      <c r="C285" s="916"/>
      <c r="D285" s="650"/>
      <c r="E285" s="378"/>
      <c r="F285" s="378"/>
    </row>
    <row r="286" spans="1:6" s="2339" customFormat="1" x14ac:dyDescent="0.75">
      <c r="A286" s="136"/>
      <c r="B286" s="650"/>
      <c r="C286" s="916"/>
      <c r="D286" s="650"/>
      <c r="E286" s="378"/>
      <c r="F286" s="378"/>
    </row>
    <row r="287" spans="1:6" s="2339" customFormat="1" ht="16.5" thickBot="1" x14ac:dyDescent="0.9">
      <c r="A287" s="136"/>
      <c r="B287" s="650"/>
      <c r="C287" s="916"/>
      <c r="D287" s="650"/>
      <c r="E287" s="378"/>
      <c r="F287" s="378"/>
    </row>
    <row r="288" spans="1:6" s="2339" customFormat="1" ht="18.75" customHeight="1" x14ac:dyDescent="0.7">
      <c r="A288" s="134"/>
      <c r="B288" s="1232" t="s">
        <v>163</v>
      </c>
      <c r="C288" s="1010"/>
      <c r="D288" s="1214"/>
      <c r="E288" s="2345"/>
      <c r="F288" s="2345"/>
    </row>
    <row r="289" spans="1:6" s="2339" customFormat="1" ht="22.5" customHeight="1" thickBot="1" x14ac:dyDescent="0.85">
      <c r="A289" s="81"/>
      <c r="B289" s="661" t="s">
        <v>164</v>
      </c>
      <c r="C289" s="1014"/>
      <c r="D289" s="1251"/>
      <c r="E289" s="2346"/>
      <c r="F289" s="2346">
        <f>SUM(F253:F286)</f>
        <v>0</v>
      </c>
    </row>
    <row r="290" spans="1:6" x14ac:dyDescent="0.75">
      <c r="A290" s="74"/>
      <c r="B290" s="648" t="s">
        <v>7</v>
      </c>
      <c r="C290" s="265"/>
      <c r="D290" s="92"/>
      <c r="E290" s="378"/>
      <c r="F290" s="378"/>
    </row>
    <row r="291" spans="1:6" ht="15.5" x14ac:dyDescent="0.7">
      <c r="A291" s="72"/>
      <c r="B291" s="1209" t="str">
        <f>B244</f>
        <v>PROPOSED  POWER HOUSE</v>
      </c>
      <c r="C291" s="1045"/>
      <c r="D291" s="648"/>
      <c r="E291" s="377"/>
      <c r="F291" s="377"/>
    </row>
    <row r="292" spans="1:6" ht="15.5" x14ac:dyDescent="0.7">
      <c r="A292" s="72"/>
      <c r="B292" s="648"/>
      <c r="C292" s="1045"/>
      <c r="D292" s="648"/>
      <c r="E292" s="377"/>
      <c r="F292" s="377"/>
    </row>
    <row r="293" spans="1:6" ht="15.5" x14ac:dyDescent="0.7">
      <c r="A293" s="72"/>
      <c r="B293" s="648" t="str">
        <f>B246</f>
        <v>BILL NO.1-BUILDERS WORKS</v>
      </c>
      <c r="C293" s="1045"/>
      <c r="D293" s="648"/>
      <c r="E293" s="377"/>
      <c r="F293" s="377"/>
    </row>
    <row r="294" spans="1:6" ht="15.5" x14ac:dyDescent="0.7">
      <c r="A294" s="72"/>
      <c r="B294" s="648"/>
      <c r="C294" s="1045"/>
      <c r="D294" s="648"/>
      <c r="E294" s="377"/>
      <c r="F294" s="377"/>
    </row>
    <row r="295" spans="1:6" ht="18" customHeight="1" x14ac:dyDescent="0.75">
      <c r="A295" s="64"/>
      <c r="B295" s="1146" t="s">
        <v>2698</v>
      </c>
      <c r="C295" s="1049"/>
      <c r="D295" s="1270"/>
      <c r="E295" s="378"/>
      <c r="F295" s="378"/>
    </row>
    <row r="296" spans="1:6" x14ac:dyDescent="0.75">
      <c r="A296" s="72"/>
      <c r="B296" s="1209"/>
      <c r="C296" s="973"/>
      <c r="D296" s="1209"/>
      <c r="E296" s="2347"/>
      <c r="F296" s="2347"/>
    </row>
    <row r="297" spans="1:6" ht="19.5" customHeight="1" x14ac:dyDescent="0.75">
      <c r="A297" s="74"/>
      <c r="B297" s="1209" t="s">
        <v>939</v>
      </c>
      <c r="C297" s="265"/>
      <c r="D297" s="1272"/>
      <c r="E297" s="378"/>
      <c r="F297" s="378"/>
    </row>
    <row r="298" spans="1:6" x14ac:dyDescent="0.75">
      <c r="A298" s="74"/>
      <c r="B298" s="92"/>
      <c r="C298" s="265"/>
      <c r="D298" s="1272"/>
      <c r="E298" s="378"/>
      <c r="F298" s="378"/>
    </row>
    <row r="299" spans="1:6" ht="156.75" customHeight="1" x14ac:dyDescent="0.75">
      <c r="A299" s="74"/>
      <c r="B299" s="92" t="s">
        <v>940</v>
      </c>
      <c r="E299" s="2285"/>
      <c r="F299" s="2285"/>
    </row>
    <row r="300" spans="1:6" x14ac:dyDescent="0.75">
      <c r="A300" s="74"/>
      <c r="B300" s="92"/>
      <c r="C300" s="265"/>
      <c r="D300" s="1272"/>
      <c r="E300" s="2285"/>
      <c r="F300" s="2285"/>
    </row>
    <row r="301" spans="1:6" x14ac:dyDescent="0.75">
      <c r="A301" s="74" t="s">
        <v>0</v>
      </c>
      <c r="B301" s="92" t="s">
        <v>2699</v>
      </c>
      <c r="C301" s="265" t="s">
        <v>33</v>
      </c>
      <c r="D301" s="652">
        <v>1</v>
      </c>
      <c r="E301" s="2285"/>
      <c r="F301" s="2285">
        <f>+E301*D301</f>
        <v>0</v>
      </c>
    </row>
    <row r="302" spans="1:6" x14ac:dyDescent="0.75">
      <c r="A302" s="74"/>
      <c r="B302" s="92"/>
      <c r="C302" s="265"/>
      <c r="D302" s="652"/>
      <c r="E302" s="2285"/>
      <c r="F302" s="2285"/>
    </row>
    <row r="303" spans="1:6" ht="18.75" customHeight="1" x14ac:dyDescent="0.75">
      <c r="A303" s="133" t="s">
        <v>4</v>
      </c>
      <c r="B303" s="654" t="s">
        <v>2700</v>
      </c>
      <c r="C303" s="926" t="s">
        <v>33</v>
      </c>
      <c r="D303" s="652">
        <v>1</v>
      </c>
      <c r="E303" s="2285"/>
      <c r="F303" s="2285">
        <f>+E303*D303</f>
        <v>0</v>
      </c>
    </row>
    <row r="304" spans="1:6" x14ac:dyDescent="0.75">
      <c r="A304" s="133"/>
      <c r="B304" s="654"/>
      <c r="C304" s="926"/>
      <c r="D304" s="652"/>
      <c r="E304" s="2285"/>
      <c r="F304" s="2285"/>
    </row>
    <row r="305" spans="1:6" x14ac:dyDescent="0.75">
      <c r="A305" s="133"/>
      <c r="B305" s="654"/>
      <c r="C305" s="926"/>
      <c r="D305" s="652"/>
      <c r="E305" s="2285"/>
      <c r="F305" s="2285"/>
    </row>
    <row r="306" spans="1:6" x14ac:dyDescent="0.75">
      <c r="A306" s="133"/>
      <c r="B306" s="654"/>
      <c r="C306" s="926"/>
      <c r="D306" s="652"/>
      <c r="E306" s="2285"/>
      <c r="F306" s="2285"/>
    </row>
    <row r="307" spans="1:6" x14ac:dyDescent="0.75">
      <c r="A307" s="133"/>
      <c r="B307" s="654"/>
      <c r="C307" s="926"/>
      <c r="D307" s="652"/>
      <c r="E307" s="2285"/>
      <c r="F307" s="2285"/>
    </row>
    <row r="308" spans="1:6" x14ac:dyDescent="0.75">
      <c r="A308" s="133"/>
      <c r="B308" s="654"/>
      <c r="C308" s="926"/>
      <c r="D308" s="652"/>
      <c r="E308" s="2285"/>
      <c r="F308" s="2285"/>
    </row>
    <row r="309" spans="1:6" x14ac:dyDescent="0.75">
      <c r="A309" s="133"/>
      <c r="B309" s="654"/>
      <c r="C309" s="926"/>
      <c r="D309" s="652"/>
      <c r="E309" s="2285"/>
      <c r="F309" s="2285"/>
    </row>
    <row r="310" spans="1:6" x14ac:dyDescent="0.75">
      <c r="A310" s="133"/>
      <c r="B310" s="654"/>
      <c r="C310" s="926"/>
      <c r="D310" s="652"/>
      <c r="E310" s="2285"/>
      <c r="F310" s="2285"/>
    </row>
    <row r="311" spans="1:6" x14ac:dyDescent="0.75">
      <c r="A311" s="133"/>
      <c r="B311" s="654"/>
      <c r="C311" s="926"/>
      <c r="D311" s="652"/>
      <c r="E311" s="378"/>
      <c r="F311" s="378"/>
    </row>
    <row r="312" spans="1:6" x14ac:dyDescent="0.75">
      <c r="A312" s="133"/>
      <c r="B312" s="654"/>
      <c r="C312" s="926"/>
      <c r="D312" s="652"/>
      <c r="E312" s="378"/>
      <c r="F312" s="378"/>
    </row>
    <row r="313" spans="1:6" x14ac:dyDescent="0.75">
      <c r="A313" s="133"/>
      <c r="B313" s="654"/>
      <c r="C313" s="926"/>
      <c r="D313" s="652"/>
      <c r="E313" s="378"/>
      <c r="F313" s="378"/>
    </row>
    <row r="314" spans="1:6" x14ac:dyDescent="0.75">
      <c r="A314" s="133"/>
      <c r="B314" s="654"/>
      <c r="C314" s="926"/>
      <c r="D314" s="652"/>
      <c r="E314" s="378"/>
      <c r="F314" s="378"/>
    </row>
    <row r="315" spans="1:6" x14ac:dyDescent="0.75">
      <c r="A315" s="133"/>
      <c r="B315" s="654"/>
      <c r="C315" s="926"/>
      <c r="D315" s="652"/>
      <c r="E315" s="378"/>
      <c r="F315" s="378"/>
    </row>
    <row r="316" spans="1:6" x14ac:dyDescent="0.75">
      <c r="A316" s="133"/>
      <c r="B316" s="654"/>
      <c r="C316" s="926"/>
      <c r="D316" s="652"/>
      <c r="E316" s="378"/>
      <c r="F316" s="378"/>
    </row>
    <row r="317" spans="1:6" x14ac:dyDescent="0.75">
      <c r="A317" s="133"/>
      <c r="B317" s="654"/>
      <c r="C317" s="926"/>
      <c r="D317" s="652"/>
      <c r="E317" s="378"/>
      <c r="F317" s="378"/>
    </row>
    <row r="318" spans="1:6" x14ac:dyDescent="0.75">
      <c r="A318" s="133"/>
      <c r="B318" s="654"/>
      <c r="C318" s="926"/>
      <c r="D318" s="652"/>
      <c r="E318" s="378"/>
      <c r="F318" s="378"/>
    </row>
    <row r="319" spans="1:6" x14ac:dyDescent="0.75">
      <c r="A319" s="133"/>
      <c r="B319" s="654"/>
      <c r="C319" s="926"/>
      <c r="D319" s="652"/>
      <c r="E319" s="378"/>
      <c r="F319" s="378"/>
    </row>
    <row r="320" spans="1:6" x14ac:dyDescent="0.75">
      <c r="A320" s="133"/>
      <c r="B320" s="654"/>
      <c r="C320" s="926"/>
      <c r="D320" s="652"/>
      <c r="E320" s="378"/>
      <c r="F320" s="378"/>
    </row>
    <row r="321" spans="1:6" x14ac:dyDescent="0.75">
      <c r="A321" s="133"/>
      <c r="B321" s="654"/>
      <c r="C321" s="926"/>
      <c r="D321" s="652"/>
      <c r="E321" s="378"/>
      <c r="F321" s="378"/>
    </row>
    <row r="322" spans="1:6" x14ac:dyDescent="0.75">
      <c r="A322" s="133"/>
      <c r="B322" s="654"/>
      <c r="C322" s="926"/>
      <c r="D322" s="652"/>
      <c r="E322" s="378"/>
      <c r="F322" s="378"/>
    </row>
    <row r="323" spans="1:6" x14ac:dyDescent="0.75">
      <c r="A323" s="133"/>
      <c r="B323" s="654"/>
      <c r="C323" s="926"/>
      <c r="D323" s="652"/>
      <c r="E323" s="378"/>
      <c r="F323" s="378"/>
    </row>
    <row r="324" spans="1:6" x14ac:dyDescent="0.75">
      <c r="A324" s="133"/>
      <c r="B324" s="654"/>
      <c r="C324" s="926"/>
      <c r="D324" s="652"/>
      <c r="E324" s="378"/>
      <c r="F324" s="378"/>
    </row>
    <row r="325" spans="1:6" x14ac:dyDescent="0.75">
      <c r="A325" s="133"/>
      <c r="B325" s="654"/>
      <c r="C325" s="926"/>
      <c r="D325" s="652"/>
      <c r="E325" s="378"/>
      <c r="F325" s="378"/>
    </row>
    <row r="326" spans="1:6" s="2339" customFormat="1" x14ac:dyDescent="0.75">
      <c r="A326" s="74"/>
      <c r="B326" s="650"/>
      <c r="C326" s="916"/>
      <c r="D326" s="1230"/>
      <c r="E326" s="378"/>
      <c r="F326" s="378"/>
    </row>
    <row r="327" spans="1:6" s="2339" customFormat="1" x14ac:dyDescent="0.75">
      <c r="A327" s="74"/>
      <c r="B327" s="650"/>
      <c r="C327" s="916"/>
      <c r="D327" s="1230"/>
      <c r="E327" s="378"/>
      <c r="F327" s="378"/>
    </row>
    <row r="328" spans="1:6" s="2339" customFormat="1" ht="16.5" thickBot="1" x14ac:dyDescent="0.9">
      <c r="A328" s="74"/>
      <c r="B328" s="92"/>
      <c r="C328" s="265"/>
      <c r="D328" s="1280"/>
      <c r="E328" s="378"/>
      <c r="F328" s="378"/>
    </row>
    <row r="329" spans="1:6" s="2339" customFormat="1" ht="20.25" customHeight="1" x14ac:dyDescent="0.75">
      <c r="A329" s="109"/>
      <c r="B329" s="1265" t="s">
        <v>2701</v>
      </c>
      <c r="C329" s="1063"/>
      <c r="D329" s="1281"/>
      <c r="E329" s="2333"/>
      <c r="F329" s="2333"/>
    </row>
    <row r="330" spans="1:6" s="2339" customFormat="1" ht="25.5" customHeight="1" thickBot="1" x14ac:dyDescent="0.85">
      <c r="A330" s="110"/>
      <c r="B330" s="1266" t="s">
        <v>168</v>
      </c>
      <c r="C330" s="1067"/>
      <c r="D330" s="1284"/>
      <c r="E330" s="2334"/>
      <c r="F330" s="2334">
        <f>SUM(F297:F326)</f>
        <v>0</v>
      </c>
    </row>
    <row r="331" spans="1:6" s="2339" customFormat="1" x14ac:dyDescent="0.75">
      <c r="A331" s="72"/>
      <c r="B331" s="648"/>
      <c r="C331" s="1069"/>
      <c r="D331" s="1209"/>
      <c r="E331" s="378"/>
      <c r="F331" s="378"/>
    </row>
    <row r="332" spans="1:6" s="2339" customFormat="1" x14ac:dyDescent="0.75">
      <c r="A332" s="72"/>
      <c r="B332" s="1209" t="str">
        <f>B291</f>
        <v>PROPOSED  POWER HOUSE</v>
      </c>
      <c r="C332" s="1045"/>
      <c r="D332" s="648"/>
      <c r="E332" s="378"/>
      <c r="F332" s="378"/>
    </row>
    <row r="333" spans="1:6" s="2339" customFormat="1" x14ac:dyDescent="0.75">
      <c r="A333" s="72"/>
      <c r="B333" s="648"/>
      <c r="C333" s="1045"/>
      <c r="D333" s="648"/>
      <c r="E333" s="378"/>
      <c r="F333" s="378"/>
    </row>
    <row r="334" spans="1:6" x14ac:dyDescent="0.75">
      <c r="A334" s="72"/>
      <c r="B334" s="648" t="str">
        <f>B293</f>
        <v>BILL NO.1-BUILDERS WORKS</v>
      </c>
      <c r="C334" s="1045"/>
      <c r="D334" s="648"/>
      <c r="E334" s="378"/>
      <c r="F334" s="378"/>
    </row>
    <row r="335" spans="1:6" x14ac:dyDescent="0.75">
      <c r="A335" s="72"/>
      <c r="B335" s="648"/>
      <c r="C335" s="1045"/>
      <c r="D335" s="648"/>
      <c r="E335" s="378"/>
      <c r="F335" s="378"/>
    </row>
    <row r="336" spans="1:6" x14ac:dyDescent="0.75">
      <c r="A336" s="64"/>
      <c r="B336" s="1146" t="s">
        <v>2702</v>
      </c>
      <c r="C336" s="1049"/>
      <c r="D336" s="1270"/>
      <c r="E336" s="378"/>
      <c r="F336" s="378"/>
    </row>
    <row r="337" spans="1:6" x14ac:dyDescent="0.75">
      <c r="A337" s="111"/>
      <c r="B337" s="1285"/>
      <c r="C337" s="1070"/>
      <c r="D337" s="1285"/>
      <c r="E337" s="378"/>
      <c r="F337" s="378"/>
    </row>
    <row r="338" spans="1:6" x14ac:dyDescent="0.75">
      <c r="A338" s="74"/>
      <c r="B338" s="648" t="s">
        <v>88</v>
      </c>
      <c r="C338" s="1075"/>
      <c r="D338" s="92"/>
      <c r="E338" s="378"/>
      <c r="F338" s="378"/>
    </row>
    <row r="339" spans="1:6" x14ac:dyDescent="0.75">
      <c r="A339" s="74"/>
      <c r="B339" s="92"/>
      <c r="C339" s="265"/>
      <c r="D339" s="92"/>
      <c r="E339" s="378"/>
      <c r="F339" s="378"/>
    </row>
    <row r="340" spans="1:6" x14ac:dyDescent="0.75">
      <c r="A340" s="74"/>
      <c r="B340" s="648" t="s">
        <v>943</v>
      </c>
      <c r="C340" s="1075"/>
      <c r="D340" s="92"/>
      <c r="E340" s="378"/>
      <c r="F340" s="378"/>
    </row>
    <row r="341" spans="1:6" x14ac:dyDescent="0.75">
      <c r="A341" s="74"/>
      <c r="B341" s="648"/>
      <c r="C341" s="1075"/>
      <c r="D341" s="92"/>
      <c r="E341" s="378"/>
      <c r="F341" s="378"/>
    </row>
    <row r="342" spans="1:6" ht="26" x14ac:dyDescent="0.75">
      <c r="A342" s="74"/>
      <c r="B342" s="1210" t="s">
        <v>243</v>
      </c>
      <c r="C342" s="265"/>
      <c r="D342" s="92"/>
      <c r="E342" s="2347"/>
      <c r="F342" s="377"/>
    </row>
    <row r="343" spans="1:6" x14ac:dyDescent="0.75">
      <c r="A343" s="74"/>
      <c r="B343" s="92"/>
      <c r="C343" s="265"/>
      <c r="D343" s="92"/>
      <c r="E343" s="2347"/>
      <c r="F343" s="378"/>
    </row>
    <row r="344" spans="1:6" ht="25.2" customHeight="1" x14ac:dyDescent="0.75">
      <c r="A344" s="74" t="s">
        <v>0</v>
      </c>
      <c r="B344" s="92" t="s">
        <v>944</v>
      </c>
      <c r="C344" s="265" t="s">
        <v>30</v>
      </c>
      <c r="D344" s="652">
        <v>17</v>
      </c>
      <c r="E344" s="378"/>
      <c r="F344" s="378">
        <f>+E344*D344</f>
        <v>0</v>
      </c>
    </row>
    <row r="345" spans="1:6" x14ac:dyDescent="0.75">
      <c r="A345" s="74"/>
      <c r="B345" s="92"/>
      <c r="C345" s="1075"/>
      <c r="D345" s="652"/>
      <c r="E345" s="378"/>
      <c r="F345" s="378"/>
    </row>
    <row r="346" spans="1:6" ht="19.95" customHeight="1" x14ac:dyDescent="0.75">
      <c r="A346" s="74"/>
      <c r="B346" s="648" t="s">
        <v>945</v>
      </c>
      <c r="C346" s="1075"/>
      <c r="D346" s="652"/>
      <c r="E346" s="378"/>
      <c r="F346" s="378"/>
    </row>
    <row r="347" spans="1:6" ht="39" x14ac:dyDescent="0.75">
      <c r="A347" s="74" t="s">
        <v>4</v>
      </c>
      <c r="B347" s="92" t="s">
        <v>266</v>
      </c>
      <c r="C347" s="265" t="s">
        <v>30</v>
      </c>
      <c r="D347" s="652">
        <v>56</v>
      </c>
      <c r="E347" s="378"/>
      <c r="F347" s="378">
        <f>+E347*D347</f>
        <v>0</v>
      </c>
    </row>
    <row r="348" spans="1:6" x14ac:dyDescent="0.75">
      <c r="A348" s="74"/>
      <c r="B348" s="92"/>
      <c r="C348" s="265"/>
      <c r="D348" s="652"/>
      <c r="E348" s="378"/>
      <c r="F348" s="378"/>
    </row>
    <row r="349" spans="1:6" s="2339" customFormat="1" x14ac:dyDescent="0.75">
      <c r="A349" s="74"/>
      <c r="B349" s="648" t="s">
        <v>147</v>
      </c>
      <c r="C349" s="1075"/>
      <c r="D349" s="652"/>
      <c r="E349" s="378"/>
      <c r="F349" s="378"/>
    </row>
    <row r="350" spans="1:6" s="2339" customFormat="1" x14ac:dyDescent="0.75">
      <c r="A350" s="74"/>
      <c r="B350" s="92"/>
      <c r="C350" s="1075"/>
      <c r="D350" s="652"/>
      <c r="E350" s="378"/>
      <c r="F350" s="378"/>
    </row>
    <row r="351" spans="1:6" s="2339" customFormat="1" ht="49.5" customHeight="1" x14ac:dyDescent="0.75">
      <c r="A351" s="74"/>
      <c r="B351" s="1210" t="s">
        <v>267</v>
      </c>
      <c r="C351" s="265"/>
      <c r="D351" s="652"/>
      <c r="E351" s="378"/>
      <c r="F351" s="378"/>
    </row>
    <row r="352" spans="1:6" s="2339" customFormat="1" x14ac:dyDescent="0.75">
      <c r="A352" s="74"/>
      <c r="B352" s="92"/>
      <c r="C352" s="265"/>
      <c r="D352" s="652"/>
      <c r="E352" s="378"/>
      <c r="F352" s="378"/>
    </row>
    <row r="353" spans="1:6" s="2339" customFormat="1" x14ac:dyDescent="0.75">
      <c r="A353" s="74" t="s">
        <v>5</v>
      </c>
      <c r="B353" s="92" t="s">
        <v>946</v>
      </c>
      <c r="C353" s="265" t="s">
        <v>30</v>
      </c>
      <c r="D353" s="652">
        <v>56</v>
      </c>
      <c r="E353" s="378"/>
      <c r="F353" s="378">
        <f>+E353*D353</f>
        <v>0</v>
      </c>
    </row>
    <row r="354" spans="1:6" s="2339" customFormat="1" x14ac:dyDescent="0.75">
      <c r="A354" s="74"/>
      <c r="B354" s="92"/>
      <c r="C354" s="265"/>
      <c r="D354" s="92"/>
      <c r="E354" s="378"/>
      <c r="F354" s="378"/>
    </row>
    <row r="355" spans="1:6" s="2339" customFormat="1" ht="17.25" customHeight="1" x14ac:dyDescent="0.75">
      <c r="A355" s="74"/>
      <c r="B355" s="648"/>
      <c r="C355" s="265"/>
      <c r="D355" s="92"/>
      <c r="E355" s="378"/>
      <c r="F355" s="378"/>
    </row>
    <row r="356" spans="1:6" s="2339" customFormat="1" ht="23.25" customHeight="1" x14ac:dyDescent="0.75">
      <c r="A356" s="74"/>
      <c r="B356" s="649"/>
      <c r="C356" s="265"/>
      <c r="D356" s="1211"/>
      <c r="E356" s="378"/>
      <c r="F356" s="378"/>
    </row>
    <row r="357" spans="1:6" s="2339" customFormat="1" x14ac:dyDescent="0.75">
      <c r="A357" s="74"/>
      <c r="B357" s="1210"/>
      <c r="C357" s="265"/>
      <c r="D357" s="1211"/>
      <c r="E357" s="378"/>
      <c r="F357" s="378"/>
    </row>
    <row r="358" spans="1:6" s="2339" customFormat="1" x14ac:dyDescent="0.75">
      <c r="A358" s="133"/>
      <c r="B358" s="654"/>
      <c r="C358" s="926"/>
      <c r="D358" s="1289"/>
      <c r="E358" s="378"/>
      <c r="F358" s="378"/>
    </row>
    <row r="359" spans="1:6" s="2339" customFormat="1" x14ac:dyDescent="0.75">
      <c r="A359" s="133"/>
      <c r="B359" s="1210"/>
      <c r="C359" s="926"/>
      <c r="D359" s="1289"/>
      <c r="E359" s="378"/>
      <c r="F359" s="378"/>
    </row>
    <row r="360" spans="1:6" s="2339" customFormat="1" x14ac:dyDescent="0.75">
      <c r="A360" s="133"/>
      <c r="B360" s="654"/>
      <c r="C360" s="926"/>
      <c r="D360" s="1289"/>
      <c r="E360" s="378"/>
      <c r="F360" s="378"/>
    </row>
    <row r="361" spans="1:6" s="2339" customFormat="1" ht="31.5" customHeight="1" x14ac:dyDescent="0.75">
      <c r="A361" s="163"/>
      <c r="B361" s="1290"/>
      <c r="C361" s="1082"/>
      <c r="D361" s="1292"/>
      <c r="E361" s="378"/>
      <c r="F361" s="378"/>
    </row>
    <row r="362" spans="1:6" s="2339" customFormat="1" x14ac:dyDescent="0.75">
      <c r="A362" s="163"/>
      <c r="B362" s="1291"/>
      <c r="C362" s="1082"/>
      <c r="D362" s="1292"/>
      <c r="E362" s="378"/>
      <c r="F362" s="378"/>
    </row>
    <row r="363" spans="1:6" s="2339" customFormat="1" ht="19.5" customHeight="1" x14ac:dyDescent="0.75">
      <c r="A363" s="163"/>
      <c r="B363" s="1291"/>
      <c r="C363" s="1082"/>
      <c r="D363" s="1292"/>
      <c r="E363" s="378"/>
      <c r="F363" s="378"/>
    </row>
    <row r="364" spans="1:6" s="2339" customFormat="1" x14ac:dyDescent="0.75">
      <c r="A364" s="163"/>
      <c r="B364" s="1291"/>
      <c r="C364" s="1082"/>
      <c r="D364" s="1292"/>
      <c r="E364" s="378"/>
      <c r="F364" s="378"/>
    </row>
    <row r="365" spans="1:6" s="2339" customFormat="1" x14ac:dyDescent="0.75">
      <c r="A365" s="74"/>
      <c r="B365" s="92"/>
      <c r="C365" s="265"/>
      <c r="D365" s="92"/>
      <c r="E365" s="378"/>
      <c r="F365" s="378"/>
    </row>
    <row r="366" spans="1:6" s="2339" customFormat="1" ht="14.25" x14ac:dyDescent="0.75">
      <c r="A366" s="74"/>
      <c r="B366" s="92"/>
      <c r="C366" s="265"/>
      <c r="D366" s="92"/>
      <c r="E366" s="739"/>
      <c r="F366" s="739"/>
    </row>
    <row r="367" spans="1:6" s="2339" customFormat="1" ht="14.25" x14ac:dyDescent="0.75">
      <c r="A367" s="74"/>
      <c r="B367" s="92"/>
      <c r="C367" s="265"/>
      <c r="D367" s="92"/>
      <c r="E367" s="739"/>
      <c r="F367" s="739"/>
    </row>
    <row r="368" spans="1:6" s="2339" customFormat="1" ht="14.25" x14ac:dyDescent="0.75">
      <c r="A368" s="74"/>
      <c r="B368" s="92"/>
      <c r="C368" s="265"/>
      <c r="D368" s="92"/>
      <c r="E368" s="739"/>
      <c r="F368" s="739"/>
    </row>
    <row r="369" spans="1:6" s="2339" customFormat="1" ht="14.25" x14ac:dyDescent="0.75">
      <c r="A369" s="74"/>
      <c r="B369" s="92"/>
      <c r="C369" s="265"/>
      <c r="D369" s="92"/>
      <c r="E369" s="209"/>
      <c r="F369" s="209"/>
    </row>
    <row r="370" spans="1:6" s="2339" customFormat="1" ht="16.5" thickBot="1" x14ac:dyDescent="0.9">
      <c r="A370" s="74"/>
      <c r="B370" s="92"/>
      <c r="C370" s="265"/>
      <c r="D370" s="92"/>
      <c r="E370" s="378"/>
      <c r="F370" s="378"/>
    </row>
    <row r="371" spans="1:6" s="2339" customFormat="1" ht="15.5" x14ac:dyDescent="0.7">
      <c r="A371" s="109"/>
      <c r="B371" s="1265" t="s">
        <v>2703</v>
      </c>
      <c r="C371" s="1063"/>
      <c r="D371" s="1281"/>
      <c r="E371" s="2345"/>
      <c r="F371" s="2345"/>
    </row>
    <row r="372" spans="1:6" s="2339" customFormat="1" ht="27" customHeight="1" thickBot="1" x14ac:dyDescent="0.85">
      <c r="A372" s="110"/>
      <c r="B372" s="1266" t="s">
        <v>92</v>
      </c>
      <c r="C372" s="1067"/>
      <c r="D372" s="1284"/>
      <c r="E372" s="2334"/>
      <c r="F372" s="2334">
        <f>SUM(F344:F369)</f>
        <v>0</v>
      </c>
    </row>
    <row r="373" spans="1:6" s="2339" customFormat="1" x14ac:dyDescent="0.75">
      <c r="A373" s="74"/>
      <c r="B373" s="92"/>
      <c r="C373" s="265"/>
      <c r="D373" s="92"/>
      <c r="E373" s="2348"/>
      <c r="F373" s="2348"/>
    </row>
    <row r="374" spans="1:6" s="2339" customFormat="1" ht="15.5" x14ac:dyDescent="0.7">
      <c r="A374" s="72"/>
      <c r="B374" s="1209" t="str">
        <f>B332</f>
        <v>PROPOSED  POWER HOUSE</v>
      </c>
      <c r="C374" s="1045"/>
      <c r="D374" s="648"/>
      <c r="E374" s="2349"/>
      <c r="F374" s="2349"/>
    </row>
    <row r="375" spans="1:6" s="2339" customFormat="1" ht="15.5" x14ac:dyDescent="0.7">
      <c r="A375" s="72"/>
      <c r="B375" s="648"/>
      <c r="C375" s="1045"/>
      <c r="D375" s="648"/>
      <c r="E375" s="2349"/>
      <c r="F375" s="2349"/>
    </row>
    <row r="376" spans="1:6" s="2339" customFormat="1" ht="15.5" x14ac:dyDescent="0.7">
      <c r="A376" s="72"/>
      <c r="B376" s="648" t="str">
        <f>B334</f>
        <v>BILL NO.1-BUILDERS WORKS</v>
      </c>
      <c r="C376" s="1045"/>
      <c r="D376" s="648"/>
      <c r="E376" s="2349"/>
      <c r="F376" s="2349"/>
    </row>
    <row r="377" spans="1:6" s="2339" customFormat="1" x14ac:dyDescent="0.75">
      <c r="A377" s="64"/>
      <c r="B377" s="1146" t="s">
        <v>2704</v>
      </c>
      <c r="C377" s="1049"/>
      <c r="D377" s="1270"/>
      <c r="E377" s="2348"/>
      <c r="F377" s="2348"/>
    </row>
    <row r="378" spans="1:6" s="2339" customFormat="1" x14ac:dyDescent="0.75">
      <c r="A378" s="74"/>
      <c r="B378" s="1285" t="s">
        <v>94</v>
      </c>
      <c r="C378" s="265"/>
      <c r="D378" s="92"/>
      <c r="E378" s="2350"/>
      <c r="F378" s="2350"/>
    </row>
    <row r="379" spans="1:6" ht="9" customHeight="1" x14ac:dyDescent="0.75">
      <c r="A379" s="74"/>
      <c r="B379" s="92"/>
      <c r="C379" s="265"/>
      <c r="D379" s="92"/>
      <c r="E379" s="2350"/>
      <c r="F379" s="2350"/>
    </row>
    <row r="380" spans="1:6" ht="39" x14ac:dyDescent="0.75">
      <c r="A380" s="74"/>
      <c r="B380" s="1210" t="s">
        <v>95</v>
      </c>
      <c r="C380" s="265"/>
      <c r="D380" s="652"/>
      <c r="E380" s="2348"/>
      <c r="F380" s="2348"/>
    </row>
    <row r="381" spans="1:6" ht="9" customHeight="1" x14ac:dyDescent="0.75">
      <c r="A381" s="74"/>
      <c r="B381" s="1210"/>
      <c r="C381" s="265"/>
      <c r="D381" s="652"/>
      <c r="E381" s="2348"/>
      <c r="F381" s="2348"/>
    </row>
    <row r="382" spans="1:6" ht="18.75" customHeight="1" x14ac:dyDescent="0.75">
      <c r="A382" s="74" t="s">
        <v>0</v>
      </c>
      <c r="B382" s="92" t="s">
        <v>948</v>
      </c>
      <c r="C382" s="265" t="s">
        <v>30</v>
      </c>
      <c r="D382" s="652">
        <v>42</v>
      </c>
      <c r="E382" s="2348"/>
      <c r="F382" s="2348">
        <f>+E382*D382</f>
        <v>0</v>
      </c>
    </row>
    <row r="383" spans="1:6" ht="9" customHeight="1" x14ac:dyDescent="0.75">
      <c r="A383" s="111"/>
      <c r="B383" s="1285"/>
      <c r="C383" s="1070"/>
      <c r="D383" s="652"/>
      <c r="E383" s="2348"/>
      <c r="F383" s="2348"/>
    </row>
    <row r="384" spans="1:6" x14ac:dyDescent="0.75">
      <c r="A384" s="74" t="s">
        <v>4</v>
      </c>
      <c r="B384" s="92" t="s">
        <v>2705</v>
      </c>
      <c r="C384" s="265" t="s">
        <v>26</v>
      </c>
      <c r="D384" s="652">
        <v>30</v>
      </c>
      <c r="E384" s="2351"/>
      <c r="F384" s="2348">
        <f>+E384*D384</f>
        <v>0</v>
      </c>
    </row>
    <row r="385" spans="1:6" ht="9" customHeight="1" x14ac:dyDescent="0.75">
      <c r="A385" s="111"/>
      <c r="B385" s="92"/>
      <c r="C385" s="1070"/>
      <c r="D385" s="652"/>
      <c r="E385" s="2351"/>
      <c r="F385" s="2348"/>
    </row>
    <row r="386" spans="1:6" s="2339" customFormat="1" ht="17.25" customHeight="1" x14ac:dyDescent="0.75">
      <c r="A386" s="111"/>
      <c r="B386" s="1209" t="s">
        <v>98</v>
      </c>
      <c r="C386" s="1070"/>
      <c r="D386" s="652"/>
      <c r="E386" s="2352"/>
      <c r="F386" s="2352"/>
    </row>
    <row r="387" spans="1:6" s="2339" customFormat="1" ht="9" customHeight="1" x14ac:dyDescent="0.75">
      <c r="A387" s="111"/>
      <c r="B387" s="1285"/>
      <c r="C387" s="1070"/>
      <c r="D387" s="652"/>
      <c r="E387" s="2348"/>
      <c r="F387" s="2348"/>
    </row>
    <row r="388" spans="1:6" s="2339" customFormat="1" ht="39" x14ac:dyDescent="0.75">
      <c r="A388" s="74"/>
      <c r="B388" s="1210" t="s">
        <v>268</v>
      </c>
      <c r="C388" s="265"/>
      <c r="D388" s="652"/>
      <c r="E388" s="2348"/>
      <c r="F388" s="2348"/>
    </row>
    <row r="389" spans="1:6" s="2339" customFormat="1" ht="9" customHeight="1" x14ac:dyDescent="0.75">
      <c r="A389" s="111"/>
      <c r="B389" s="1285"/>
      <c r="C389" s="1070"/>
      <c r="D389" s="652"/>
      <c r="E389" s="2348"/>
      <c r="F389" s="2348"/>
    </row>
    <row r="390" spans="1:6" s="2339" customFormat="1" ht="24" customHeight="1" x14ac:dyDescent="0.75">
      <c r="A390" s="74" t="s">
        <v>5</v>
      </c>
      <c r="B390" s="92" t="s">
        <v>99</v>
      </c>
      <c r="C390" s="265" t="s">
        <v>30</v>
      </c>
      <c r="D390" s="652">
        <v>42</v>
      </c>
      <c r="E390" s="2348"/>
      <c r="F390" s="2348">
        <f>+E390*D390</f>
        <v>0</v>
      </c>
    </row>
    <row r="391" spans="1:6" s="2339" customFormat="1" ht="9" customHeight="1" x14ac:dyDescent="0.75">
      <c r="A391" s="74"/>
      <c r="B391" s="1290"/>
      <c r="C391" s="982"/>
      <c r="D391" s="652"/>
      <c r="E391" s="2348"/>
      <c r="F391" s="2348"/>
    </row>
    <row r="392" spans="1:6" s="2339" customFormat="1" x14ac:dyDescent="0.75">
      <c r="A392" s="74" t="s">
        <v>6</v>
      </c>
      <c r="B392" s="92" t="s">
        <v>2705</v>
      </c>
      <c r="C392" s="265" t="s">
        <v>26</v>
      </c>
      <c r="D392" s="652">
        <v>30</v>
      </c>
      <c r="E392" s="2348"/>
      <c r="F392" s="2348">
        <f>+E392*D392</f>
        <v>0</v>
      </c>
    </row>
    <row r="393" spans="1:6" s="2339" customFormat="1" ht="9" customHeight="1" x14ac:dyDescent="0.75">
      <c r="A393" s="74"/>
      <c r="B393" s="1290"/>
      <c r="C393" s="982"/>
      <c r="D393" s="652"/>
      <c r="E393" s="2348"/>
      <c r="F393" s="2348"/>
    </row>
    <row r="394" spans="1:6" s="2339" customFormat="1" x14ac:dyDescent="0.75">
      <c r="A394" s="74"/>
      <c r="B394" s="1285" t="s">
        <v>100</v>
      </c>
      <c r="C394" s="265"/>
      <c r="D394" s="92"/>
      <c r="E394" s="2348"/>
      <c r="F394" s="2348"/>
    </row>
    <row r="395" spans="1:6" s="2339" customFormat="1" ht="9" customHeight="1" x14ac:dyDescent="0.75">
      <c r="A395" s="74"/>
      <c r="B395" s="1210"/>
      <c r="C395" s="265"/>
      <c r="D395" s="92"/>
      <c r="E395" s="2348"/>
      <c r="F395" s="2348"/>
    </row>
    <row r="396" spans="1:6" s="2339" customFormat="1" x14ac:dyDescent="0.75">
      <c r="A396" s="74"/>
      <c r="B396" s="1210" t="s">
        <v>2706</v>
      </c>
      <c r="C396" s="265"/>
      <c r="D396" s="92"/>
      <c r="E396" s="2348"/>
      <c r="F396" s="2348"/>
    </row>
    <row r="397" spans="1:6" s="2339" customFormat="1" ht="9" customHeight="1" x14ac:dyDescent="0.75">
      <c r="A397" s="74"/>
      <c r="B397" s="1210"/>
      <c r="C397" s="265"/>
      <c r="D397" s="92"/>
      <c r="E397" s="2348"/>
      <c r="F397" s="2348"/>
    </row>
    <row r="398" spans="1:6" s="2339" customFormat="1" ht="39" x14ac:dyDescent="0.75">
      <c r="A398" s="74" t="s">
        <v>2</v>
      </c>
      <c r="B398" s="92" t="s">
        <v>2707</v>
      </c>
      <c r="C398" s="265" t="s">
        <v>30</v>
      </c>
      <c r="D398" s="652">
        <v>20</v>
      </c>
      <c r="E398" s="2348"/>
      <c r="F398" s="2348">
        <f>+E398*D398</f>
        <v>0</v>
      </c>
    </row>
    <row r="399" spans="1:6" s="2339" customFormat="1" ht="9" customHeight="1" x14ac:dyDescent="0.75">
      <c r="A399" s="74"/>
      <c r="B399" s="92"/>
      <c r="C399" s="265"/>
      <c r="D399" s="652"/>
      <c r="E399" s="2348"/>
      <c r="F399" s="2348"/>
    </row>
    <row r="400" spans="1:6" s="2339" customFormat="1" x14ac:dyDescent="0.75">
      <c r="A400" s="74"/>
      <c r="B400" s="1210" t="s">
        <v>2708</v>
      </c>
      <c r="C400" s="265"/>
      <c r="D400" s="652"/>
      <c r="E400" s="2348"/>
      <c r="F400" s="2348"/>
    </row>
    <row r="401" spans="1:6" s="2339" customFormat="1" ht="9" customHeight="1" x14ac:dyDescent="0.75">
      <c r="A401" s="74"/>
      <c r="B401" s="92"/>
      <c r="C401" s="265"/>
      <c r="D401" s="652"/>
      <c r="E401" s="2348"/>
      <c r="F401" s="2348"/>
    </row>
    <row r="402" spans="1:6" s="2339" customFormat="1" ht="117" x14ac:dyDescent="0.75">
      <c r="A402" s="74" t="s">
        <v>8</v>
      </c>
      <c r="B402" s="92" t="s">
        <v>2709</v>
      </c>
      <c r="C402" s="265" t="s">
        <v>30</v>
      </c>
      <c r="D402" s="652">
        <v>24</v>
      </c>
      <c r="E402" s="2348"/>
      <c r="F402" s="2348">
        <f>+E402*D402</f>
        <v>0</v>
      </c>
    </row>
    <row r="403" spans="1:6" s="2339" customFormat="1" ht="9" customHeight="1" x14ac:dyDescent="0.75">
      <c r="A403" s="74"/>
      <c r="B403" s="92"/>
      <c r="C403" s="265"/>
      <c r="D403" s="652"/>
      <c r="E403" s="2348"/>
      <c r="F403" s="2348"/>
    </row>
    <row r="404" spans="1:6" s="2339" customFormat="1" ht="26" x14ac:dyDescent="0.75">
      <c r="A404" s="74" t="s">
        <v>9</v>
      </c>
      <c r="B404" s="92" t="s">
        <v>2710</v>
      </c>
      <c r="C404" s="265" t="s">
        <v>2711</v>
      </c>
      <c r="D404" s="652"/>
      <c r="E404" s="2348"/>
      <c r="F404" s="2348">
        <f>+E404</f>
        <v>0</v>
      </c>
    </row>
    <row r="405" spans="1:6" s="2339" customFormat="1" ht="9" customHeight="1" x14ac:dyDescent="0.75">
      <c r="A405" s="74"/>
      <c r="B405" s="92"/>
      <c r="C405" s="265"/>
      <c r="D405" s="652"/>
      <c r="E405" s="2348"/>
      <c r="F405" s="2348"/>
    </row>
    <row r="406" spans="1:6" s="2339" customFormat="1" x14ac:dyDescent="0.75">
      <c r="A406" s="74" t="s">
        <v>12</v>
      </c>
      <c r="B406" s="92" t="s">
        <v>2712</v>
      </c>
      <c r="C406" s="265" t="s">
        <v>2711</v>
      </c>
      <c r="D406" s="652"/>
      <c r="E406" s="2348"/>
      <c r="F406" s="2348">
        <f>+E406</f>
        <v>0</v>
      </c>
    </row>
    <row r="407" spans="1:6" s="2339" customFormat="1" ht="9" customHeight="1" x14ac:dyDescent="0.75">
      <c r="A407" s="74"/>
      <c r="B407" s="92"/>
      <c r="C407" s="265"/>
      <c r="D407" s="652"/>
      <c r="E407" s="2348"/>
      <c r="F407" s="2348"/>
    </row>
    <row r="408" spans="1:6" s="2339" customFormat="1" x14ac:dyDescent="0.75">
      <c r="A408" s="74"/>
      <c r="B408" s="1209" t="s">
        <v>110</v>
      </c>
      <c r="C408" s="265"/>
      <c r="D408" s="1211"/>
      <c r="E408" s="2348"/>
      <c r="F408" s="2348"/>
    </row>
    <row r="409" spans="1:6" s="2339" customFormat="1" ht="9" customHeight="1" x14ac:dyDescent="0.75">
      <c r="A409" s="74"/>
      <c r="B409" s="648"/>
      <c r="C409" s="265"/>
      <c r="D409" s="1211"/>
      <c r="E409" s="2348"/>
      <c r="F409" s="2348"/>
    </row>
    <row r="410" spans="1:6" s="2339" customFormat="1" ht="39" x14ac:dyDescent="0.75">
      <c r="A410" s="74"/>
      <c r="B410" s="1210" t="s">
        <v>95</v>
      </c>
      <c r="C410" s="265"/>
      <c r="D410" s="1211"/>
      <c r="E410" s="2348"/>
      <c r="F410" s="2348"/>
    </row>
    <row r="411" spans="1:6" s="2339" customFormat="1" ht="9" customHeight="1" x14ac:dyDescent="0.75">
      <c r="A411" s="74"/>
      <c r="B411" s="1210"/>
      <c r="C411" s="265"/>
      <c r="D411" s="1211"/>
      <c r="E411" s="2348"/>
      <c r="F411" s="2348"/>
    </row>
    <row r="412" spans="1:6" s="2339" customFormat="1" x14ac:dyDescent="0.75">
      <c r="A412" s="74" t="s">
        <v>13</v>
      </c>
      <c r="B412" s="92" t="s">
        <v>255</v>
      </c>
      <c r="C412" s="265" t="s">
        <v>30</v>
      </c>
      <c r="D412" s="652">
        <v>24</v>
      </c>
      <c r="E412" s="2348"/>
      <c r="F412" s="2348">
        <f>+E412*D412</f>
        <v>0</v>
      </c>
    </row>
    <row r="413" spans="1:6" s="2339" customFormat="1" ht="9" customHeight="1" x14ac:dyDescent="0.75">
      <c r="A413" s="122"/>
      <c r="B413" s="1285"/>
      <c r="C413" s="265"/>
      <c r="D413" s="652"/>
      <c r="E413" s="2348"/>
      <c r="F413" s="2348"/>
    </row>
    <row r="414" spans="1:6" s="2339" customFormat="1" x14ac:dyDescent="0.75">
      <c r="A414" s="122"/>
      <c r="B414" s="1210" t="s">
        <v>98</v>
      </c>
      <c r="C414" s="265"/>
      <c r="D414" s="652"/>
      <c r="E414" s="2348"/>
      <c r="F414" s="2348"/>
    </row>
    <row r="415" spans="1:6" s="2339" customFormat="1" ht="9" customHeight="1" x14ac:dyDescent="0.75">
      <c r="A415" s="122"/>
      <c r="B415" s="1285"/>
      <c r="C415" s="265"/>
      <c r="D415" s="652"/>
      <c r="E415" s="2348"/>
      <c r="F415" s="2348"/>
    </row>
    <row r="416" spans="1:6" s="2339" customFormat="1" ht="37.5" customHeight="1" x14ac:dyDescent="0.75">
      <c r="A416" s="74"/>
      <c r="B416" s="1210" t="s">
        <v>253</v>
      </c>
      <c r="C416" s="265"/>
      <c r="D416" s="652"/>
      <c r="E416" s="2348"/>
      <c r="F416" s="2348"/>
    </row>
    <row r="417" spans="1:6" s="2339" customFormat="1" ht="9" customHeight="1" x14ac:dyDescent="0.75">
      <c r="A417" s="122"/>
      <c r="B417" s="1285"/>
      <c r="C417" s="265"/>
      <c r="D417" s="652"/>
      <c r="E417" s="2348"/>
      <c r="F417" s="2348"/>
    </row>
    <row r="418" spans="1:6" s="2339" customFormat="1" x14ac:dyDescent="0.75">
      <c r="A418" s="74" t="s">
        <v>15</v>
      </c>
      <c r="B418" s="92" t="s">
        <v>111</v>
      </c>
      <c r="C418" s="265" t="s">
        <v>30</v>
      </c>
      <c r="D418" s="652">
        <v>24</v>
      </c>
      <c r="E418" s="2348"/>
      <c r="F418" s="2348">
        <f>+E418*D418</f>
        <v>0</v>
      </c>
    </row>
    <row r="419" spans="1:6" s="2339" customFormat="1" ht="16.5" thickBot="1" x14ac:dyDescent="0.9">
      <c r="A419" s="64"/>
      <c r="B419" s="1146"/>
      <c r="C419" s="1101"/>
      <c r="D419" s="1146"/>
      <c r="E419" s="2348"/>
      <c r="F419" s="2348"/>
    </row>
    <row r="420" spans="1:6" s="2339" customFormat="1" ht="18" customHeight="1" x14ac:dyDescent="0.75">
      <c r="A420" s="80"/>
      <c r="B420" s="1302" t="s">
        <v>2713</v>
      </c>
      <c r="C420" s="1087"/>
      <c r="D420" s="1303"/>
      <c r="E420" s="2333"/>
      <c r="F420" s="2333"/>
    </row>
    <row r="421" spans="1:6" s="2339" customFormat="1" ht="19.2" customHeight="1" thickBot="1" x14ac:dyDescent="0.85">
      <c r="A421" s="81"/>
      <c r="B421" s="661" t="s">
        <v>116</v>
      </c>
      <c r="C421" s="1014"/>
      <c r="D421" s="1251"/>
      <c r="E421" s="2334"/>
      <c r="F421" s="2334">
        <f>SUM(F373:F420)</f>
        <v>0</v>
      </c>
    </row>
    <row r="422" spans="1:6" s="2339" customFormat="1" x14ac:dyDescent="0.75">
      <c r="A422" s="120"/>
      <c r="B422" s="641"/>
      <c r="C422" s="265"/>
      <c r="D422" s="92"/>
      <c r="E422" s="2348"/>
      <c r="F422" s="2348"/>
    </row>
    <row r="423" spans="1:6" s="2339" customFormat="1" x14ac:dyDescent="0.75">
      <c r="A423" s="120"/>
      <c r="B423" s="648" t="str">
        <f>B374</f>
        <v>PROPOSED  POWER HOUSE</v>
      </c>
      <c r="C423" s="265"/>
      <c r="D423" s="92"/>
      <c r="E423" s="2348"/>
      <c r="F423" s="2348"/>
    </row>
    <row r="424" spans="1:6" s="2339" customFormat="1" x14ac:dyDescent="0.75">
      <c r="A424" s="120"/>
      <c r="B424" s="641"/>
      <c r="C424" s="265"/>
      <c r="D424" s="92"/>
      <c r="E424" s="2348"/>
      <c r="F424" s="2348"/>
    </row>
    <row r="425" spans="1:6" s="2339" customFormat="1" x14ac:dyDescent="0.75">
      <c r="A425" s="120"/>
      <c r="B425" s="641" t="str">
        <f>B376</f>
        <v>BILL NO.1-BUILDERS WORKS</v>
      </c>
      <c r="C425" s="265"/>
      <c r="D425" s="92"/>
      <c r="E425" s="2348"/>
      <c r="F425" s="2348"/>
    </row>
    <row r="426" spans="1:6" s="2339" customFormat="1" x14ac:dyDescent="0.75">
      <c r="A426" s="120"/>
      <c r="B426" s="641"/>
      <c r="C426" s="265"/>
      <c r="D426" s="92"/>
      <c r="E426" s="2348"/>
      <c r="F426" s="2348"/>
    </row>
    <row r="427" spans="1:6" s="2339" customFormat="1" x14ac:dyDescent="0.75">
      <c r="A427" s="120"/>
      <c r="B427" s="640" t="s">
        <v>2714</v>
      </c>
      <c r="C427" s="265"/>
      <c r="D427" s="92"/>
      <c r="E427" s="2348"/>
      <c r="F427" s="2348"/>
    </row>
    <row r="428" spans="1:6" s="2339" customFormat="1" x14ac:dyDescent="0.75">
      <c r="A428" s="120"/>
      <c r="B428" s="641"/>
      <c r="C428" s="265"/>
      <c r="D428" s="92"/>
      <c r="E428" s="2348"/>
      <c r="F428" s="2348"/>
    </row>
    <row r="429" spans="1:6" s="2339" customFormat="1" x14ac:dyDescent="0.75">
      <c r="A429" s="120"/>
      <c r="B429" s="107" t="s">
        <v>90</v>
      </c>
      <c r="C429" s="265"/>
      <c r="D429" s="92"/>
      <c r="E429" s="2348"/>
      <c r="F429" s="2348"/>
    </row>
    <row r="430" spans="1:6" s="2339" customFormat="1" x14ac:dyDescent="0.75">
      <c r="A430" s="120"/>
      <c r="B430" s="107"/>
      <c r="C430" s="265"/>
      <c r="D430" s="92"/>
      <c r="E430" s="2348"/>
      <c r="F430" s="2348"/>
    </row>
    <row r="431" spans="1:6" s="2339" customFormat="1" x14ac:dyDescent="0.75">
      <c r="A431" s="120"/>
      <c r="B431" s="2353" t="s">
        <v>244</v>
      </c>
      <c r="C431" s="2354"/>
      <c r="D431" s="92"/>
      <c r="E431" s="2348"/>
      <c r="F431" s="2348"/>
    </row>
    <row r="432" spans="1:6" s="2339" customFormat="1" x14ac:dyDescent="0.75">
      <c r="A432" s="120"/>
      <c r="B432" s="2355" t="s">
        <v>245</v>
      </c>
      <c r="C432" s="2354"/>
      <c r="D432" s="92"/>
      <c r="E432" s="2348"/>
      <c r="F432" s="2348"/>
    </row>
    <row r="433" spans="1:6" s="2339" customFormat="1" x14ac:dyDescent="0.75">
      <c r="A433" s="120"/>
      <c r="B433" s="2353" t="s">
        <v>248</v>
      </c>
      <c r="C433" s="2354"/>
      <c r="D433" s="92"/>
      <c r="E433" s="2348"/>
      <c r="F433" s="2348"/>
    </row>
    <row r="434" spans="1:6" s="2339" customFormat="1" x14ac:dyDescent="0.75">
      <c r="A434" s="120"/>
      <c r="B434" s="107"/>
      <c r="C434" s="265"/>
      <c r="D434" s="92"/>
      <c r="E434" s="2348"/>
      <c r="F434" s="2348"/>
    </row>
    <row r="435" spans="1:6" s="2339" customFormat="1" ht="26.75" x14ac:dyDescent="0.75">
      <c r="A435" s="120" t="s">
        <v>0</v>
      </c>
      <c r="B435" s="174" t="s">
        <v>249</v>
      </c>
      <c r="C435" s="926" t="s">
        <v>30</v>
      </c>
      <c r="D435" s="652">
        <v>31</v>
      </c>
      <c r="E435" s="2348"/>
      <c r="F435" s="2348">
        <f>+E435*D435</f>
        <v>0</v>
      </c>
    </row>
    <row r="436" spans="1:6" s="2339" customFormat="1" x14ac:dyDescent="0.75">
      <c r="A436" s="120"/>
      <c r="B436" s="237"/>
      <c r="C436" s="926"/>
      <c r="D436" s="92"/>
      <c r="E436" s="2348"/>
      <c r="F436" s="2348"/>
    </row>
    <row r="437" spans="1:6" s="2339" customFormat="1" ht="78" x14ac:dyDescent="0.75">
      <c r="A437" s="120"/>
      <c r="B437" s="75" t="s">
        <v>263</v>
      </c>
      <c r="C437" s="926"/>
      <c r="D437" s="92"/>
      <c r="E437" s="2348"/>
      <c r="F437" s="2348"/>
    </row>
    <row r="438" spans="1:6" s="2339" customFormat="1" x14ac:dyDescent="0.75">
      <c r="A438" s="120"/>
      <c r="B438" s="75"/>
      <c r="C438" s="926"/>
      <c r="D438" s="92"/>
      <c r="E438" s="2348"/>
      <c r="F438" s="2348"/>
    </row>
    <row r="439" spans="1:6" s="2339" customFormat="1" x14ac:dyDescent="0.75">
      <c r="A439" s="120" t="s">
        <v>4</v>
      </c>
      <c r="B439" s="113" t="s">
        <v>250</v>
      </c>
      <c r="C439" s="1082" t="s">
        <v>30</v>
      </c>
      <c r="D439" s="652">
        <v>31</v>
      </c>
      <c r="E439" s="2348"/>
      <c r="F439" s="2348">
        <f>+E439*D439</f>
        <v>0</v>
      </c>
    </row>
    <row r="440" spans="1:6" s="2339" customFormat="1" x14ac:dyDescent="0.75">
      <c r="A440" s="120"/>
      <c r="B440" s="113"/>
      <c r="C440" s="1082"/>
      <c r="D440" s="92"/>
      <c r="E440" s="2356"/>
      <c r="F440" s="2356"/>
    </row>
    <row r="441" spans="1:6" s="2339" customFormat="1" x14ac:dyDescent="0.75">
      <c r="A441" s="120" t="s">
        <v>5</v>
      </c>
      <c r="B441" s="113" t="s">
        <v>148</v>
      </c>
      <c r="C441" s="1082" t="s">
        <v>26</v>
      </c>
      <c r="D441" s="652">
        <v>20</v>
      </c>
      <c r="E441" s="2348"/>
      <c r="F441" s="2356">
        <f>+E441*D441</f>
        <v>0</v>
      </c>
    </row>
    <row r="442" spans="1:6" s="2339" customFormat="1" x14ac:dyDescent="0.75">
      <c r="A442" s="120"/>
      <c r="B442" s="113"/>
      <c r="C442" s="1082"/>
      <c r="D442" s="92"/>
      <c r="E442" s="2356"/>
      <c r="F442" s="2357"/>
    </row>
    <row r="443" spans="1:6" s="2339" customFormat="1" x14ac:dyDescent="0.75">
      <c r="A443" s="120" t="s">
        <v>6</v>
      </c>
      <c r="B443" s="114" t="s">
        <v>91</v>
      </c>
      <c r="C443" s="1082" t="s">
        <v>21</v>
      </c>
      <c r="D443" s="652">
        <v>2</v>
      </c>
      <c r="E443" s="2348"/>
      <c r="F443" s="2348">
        <f>+E443*D443</f>
        <v>0</v>
      </c>
    </row>
    <row r="444" spans="1:6" s="2339" customFormat="1" x14ac:dyDescent="0.75">
      <c r="A444" s="120"/>
      <c r="B444" s="78"/>
      <c r="C444" s="265"/>
      <c r="D444" s="92"/>
      <c r="E444" s="2356"/>
      <c r="F444" s="2348"/>
    </row>
    <row r="445" spans="1:6" s="2339" customFormat="1" ht="39" x14ac:dyDescent="0.75">
      <c r="A445" s="120"/>
      <c r="B445" s="75" t="s">
        <v>149</v>
      </c>
      <c r="C445" s="926"/>
      <c r="D445" s="92"/>
      <c r="E445" s="2348"/>
      <c r="F445" s="2348"/>
    </row>
    <row r="446" spans="1:6" s="2339" customFormat="1" x14ac:dyDescent="0.75">
      <c r="A446" s="120"/>
      <c r="B446" s="75"/>
      <c r="C446" s="926"/>
      <c r="D446" s="92"/>
      <c r="E446" s="2356"/>
      <c r="F446" s="2348"/>
    </row>
    <row r="447" spans="1:6" s="2339" customFormat="1" x14ac:dyDescent="0.75">
      <c r="A447" s="120" t="s">
        <v>2</v>
      </c>
      <c r="B447" s="113" t="s">
        <v>150</v>
      </c>
      <c r="C447" s="1082" t="s">
        <v>30</v>
      </c>
      <c r="D447" s="652">
        <v>31</v>
      </c>
      <c r="E447" s="2348"/>
      <c r="F447" s="2348">
        <f>+E447*D447</f>
        <v>0</v>
      </c>
    </row>
    <row r="448" spans="1:6" s="2339" customFormat="1" x14ac:dyDescent="0.75">
      <c r="A448" s="120"/>
      <c r="B448" s="641"/>
      <c r="C448" s="265"/>
      <c r="D448" s="92"/>
      <c r="E448" s="2356"/>
      <c r="F448" s="2348"/>
    </row>
    <row r="449" spans="1:6" s="2339" customFormat="1" x14ac:dyDescent="0.75">
      <c r="A449" s="120"/>
      <c r="B449" s="641"/>
      <c r="C449" s="265"/>
      <c r="D449" s="92"/>
      <c r="E449" s="2348"/>
      <c r="F449" s="2348"/>
    </row>
    <row r="450" spans="1:6" s="2339" customFormat="1" x14ac:dyDescent="0.75">
      <c r="A450" s="120"/>
      <c r="B450" s="641"/>
      <c r="C450" s="265"/>
      <c r="D450" s="92"/>
      <c r="E450" s="2348"/>
      <c r="F450" s="2348"/>
    </row>
    <row r="451" spans="1:6" s="2339" customFormat="1" x14ac:dyDescent="0.75">
      <c r="A451" s="120"/>
      <c r="B451" s="641"/>
      <c r="C451" s="265"/>
      <c r="D451" s="92"/>
      <c r="E451" s="2348"/>
      <c r="F451" s="2348"/>
    </row>
    <row r="452" spans="1:6" s="2339" customFormat="1" x14ac:dyDescent="0.75">
      <c r="A452" s="120"/>
      <c r="B452" s="641"/>
      <c r="C452" s="265"/>
      <c r="D452" s="92"/>
      <c r="E452" s="2348"/>
      <c r="F452" s="2348"/>
    </row>
    <row r="453" spans="1:6" s="2339" customFormat="1" x14ac:dyDescent="0.75">
      <c r="A453" s="120"/>
      <c r="B453" s="641"/>
      <c r="C453" s="265"/>
      <c r="D453" s="92"/>
      <c r="E453" s="378"/>
      <c r="F453" s="2348"/>
    </row>
    <row r="454" spans="1:6" s="2339" customFormat="1" x14ac:dyDescent="0.75">
      <c r="A454" s="120"/>
      <c r="B454" s="641"/>
      <c r="C454" s="265"/>
      <c r="D454" s="92"/>
      <c r="E454" s="378"/>
      <c r="F454" s="2348"/>
    </row>
    <row r="455" spans="1:6" s="2339" customFormat="1" x14ac:dyDescent="0.75">
      <c r="A455" s="120"/>
      <c r="B455" s="641"/>
      <c r="C455" s="265"/>
      <c r="D455" s="92"/>
      <c r="E455" s="2348"/>
      <c r="F455" s="2348"/>
    </row>
    <row r="456" spans="1:6" s="2339" customFormat="1" x14ac:dyDescent="0.75">
      <c r="A456" s="120"/>
      <c r="B456" s="641"/>
      <c r="C456" s="265"/>
      <c r="D456" s="92"/>
      <c r="E456" s="2348"/>
      <c r="F456" s="2348"/>
    </row>
    <row r="457" spans="1:6" s="2339" customFormat="1" x14ac:dyDescent="0.75">
      <c r="A457" s="120"/>
      <c r="B457" s="641"/>
      <c r="C457" s="265"/>
      <c r="D457" s="92"/>
      <c r="E457" s="2348"/>
      <c r="F457" s="2348"/>
    </row>
    <row r="458" spans="1:6" s="2339" customFormat="1" x14ac:dyDescent="0.75">
      <c r="A458" s="120"/>
      <c r="B458" s="641"/>
      <c r="C458" s="265"/>
      <c r="D458" s="92"/>
      <c r="E458" s="2348"/>
      <c r="F458" s="2348"/>
    </row>
    <row r="459" spans="1:6" s="2339" customFormat="1" x14ac:dyDescent="0.75">
      <c r="A459" s="120"/>
      <c r="B459" s="641"/>
      <c r="C459" s="265"/>
      <c r="D459" s="92"/>
      <c r="E459" s="2348"/>
      <c r="F459" s="2348"/>
    </row>
    <row r="460" spans="1:6" s="2339" customFormat="1" x14ac:dyDescent="0.75">
      <c r="A460" s="120"/>
      <c r="B460" s="641"/>
      <c r="C460" s="265"/>
      <c r="D460" s="92"/>
      <c r="E460" s="2348"/>
      <c r="F460" s="2348"/>
    </row>
    <row r="461" spans="1:6" s="2339" customFormat="1" x14ac:dyDescent="0.75">
      <c r="A461" s="120"/>
      <c r="B461" s="641"/>
      <c r="C461" s="265"/>
      <c r="D461" s="92"/>
      <c r="E461" s="2348"/>
      <c r="F461" s="2348"/>
    </row>
    <row r="462" spans="1:6" s="2339" customFormat="1" x14ac:dyDescent="0.75">
      <c r="A462" s="120"/>
      <c r="B462" s="641"/>
      <c r="C462" s="265"/>
      <c r="D462" s="92"/>
      <c r="E462" s="2348"/>
      <c r="F462" s="2348"/>
    </row>
    <row r="463" spans="1:6" s="2339" customFormat="1" x14ac:dyDescent="0.75">
      <c r="A463" s="120"/>
      <c r="B463" s="641"/>
      <c r="C463" s="265"/>
      <c r="D463" s="92"/>
      <c r="E463" s="2348"/>
      <c r="F463" s="2348"/>
    </row>
    <row r="464" spans="1:6" x14ac:dyDescent="0.75">
      <c r="A464" s="74"/>
      <c r="B464" s="92"/>
      <c r="C464" s="265"/>
      <c r="D464" s="92"/>
      <c r="E464" s="2348"/>
      <c r="F464" s="2348"/>
    </row>
    <row r="465" spans="1:6" x14ac:dyDescent="0.75">
      <c r="A465" s="74"/>
      <c r="B465" s="92"/>
      <c r="C465" s="265"/>
      <c r="D465" s="92"/>
      <c r="E465" s="2348"/>
      <c r="F465" s="379"/>
    </row>
    <row r="466" spans="1:6" ht="23.25" customHeight="1" thickBot="1" x14ac:dyDescent="0.9">
      <c r="A466" s="1308"/>
      <c r="B466" s="1309" t="s">
        <v>2715</v>
      </c>
      <c r="C466" s="2358"/>
      <c r="D466" s="1311"/>
      <c r="E466" s="1313"/>
      <c r="F466" s="1313">
        <f>SUM(F422:F465)</f>
        <v>0</v>
      </c>
    </row>
    <row r="467" spans="1:6" x14ac:dyDescent="0.75">
      <c r="A467" s="120"/>
      <c r="B467" s="641"/>
      <c r="C467" s="265"/>
      <c r="D467" s="92"/>
      <c r="E467" s="2348"/>
      <c r="F467" s="2348"/>
    </row>
    <row r="468" spans="1:6" x14ac:dyDescent="0.75">
      <c r="A468" s="981"/>
      <c r="B468" s="641" t="s">
        <v>2716</v>
      </c>
      <c r="C468" s="265"/>
      <c r="D468" s="92"/>
      <c r="E468" s="2348"/>
      <c r="F468" s="2348"/>
    </row>
    <row r="469" spans="1:6" x14ac:dyDescent="0.75">
      <c r="A469" s="981"/>
      <c r="B469" s="641"/>
      <c r="C469" s="265"/>
      <c r="D469" s="92"/>
      <c r="E469" s="2348"/>
      <c r="F469" s="2348"/>
    </row>
    <row r="470" spans="1:6" x14ac:dyDescent="0.75">
      <c r="A470" s="981"/>
      <c r="B470" s="2359" t="str">
        <f>+B425</f>
        <v>BILL NO.1-BUILDERS WORKS</v>
      </c>
      <c r="C470" s="265"/>
      <c r="E470" s="2348"/>
      <c r="F470" s="2348"/>
    </row>
    <row r="471" spans="1:6" x14ac:dyDescent="0.75">
      <c r="A471" s="2360"/>
      <c r="B471" s="2359"/>
      <c r="C471" s="265"/>
      <c r="E471" s="2348"/>
      <c r="F471" s="2348"/>
    </row>
    <row r="472" spans="1:6" x14ac:dyDescent="0.75">
      <c r="A472" s="2360"/>
      <c r="B472" s="2359"/>
      <c r="C472" s="265"/>
      <c r="E472" s="2348"/>
      <c r="F472" s="2348"/>
    </row>
    <row r="473" spans="1:6" ht="26" x14ac:dyDescent="0.75">
      <c r="A473" s="1678"/>
      <c r="B473" s="63" t="s">
        <v>1187</v>
      </c>
      <c r="C473" s="150"/>
      <c r="E473" s="2348"/>
      <c r="F473" s="2348"/>
    </row>
    <row r="474" spans="1:6" x14ac:dyDescent="0.75">
      <c r="A474" s="1677"/>
      <c r="B474" s="62"/>
      <c r="C474" s="74"/>
      <c r="E474" s="2348"/>
      <c r="F474" s="2348"/>
    </row>
    <row r="475" spans="1:6" x14ac:dyDescent="0.75">
      <c r="A475" s="1677"/>
      <c r="B475" s="1679" t="s">
        <v>1152</v>
      </c>
      <c r="C475" s="74"/>
      <c r="E475" s="2348"/>
      <c r="F475" s="2348"/>
    </row>
    <row r="476" spans="1:6" x14ac:dyDescent="0.75">
      <c r="A476" s="1677"/>
      <c r="B476" s="1679"/>
      <c r="C476" s="74"/>
      <c r="E476" s="2348"/>
      <c r="F476" s="2348"/>
    </row>
    <row r="477" spans="1:6" ht="91" x14ac:dyDescent="0.75">
      <c r="A477" s="1677" t="s">
        <v>0</v>
      </c>
      <c r="B477" s="1680" t="s">
        <v>1153</v>
      </c>
      <c r="C477" s="1681" t="s">
        <v>17</v>
      </c>
      <c r="E477" s="2350"/>
      <c r="F477" s="2361"/>
    </row>
    <row r="478" spans="1:6" ht="15.5" x14ac:dyDescent="0.7">
      <c r="A478" s="1677"/>
      <c r="B478" s="1679"/>
      <c r="C478" s="1681"/>
      <c r="E478" s="2349"/>
      <c r="F478" s="2362"/>
    </row>
    <row r="479" spans="1:6" x14ac:dyDescent="0.75">
      <c r="A479" s="1677"/>
      <c r="B479" s="1682" t="s">
        <v>1154</v>
      </c>
      <c r="C479" s="1680"/>
      <c r="E479" s="2348"/>
      <c r="F479" s="2348"/>
    </row>
    <row r="480" spans="1:6" ht="15.5" x14ac:dyDescent="0.7">
      <c r="A480" s="1677"/>
      <c r="B480" s="1682"/>
      <c r="C480" s="1680"/>
      <c r="E480" s="2349"/>
      <c r="F480" s="2349"/>
    </row>
    <row r="481" spans="1:6" ht="91" x14ac:dyDescent="0.75">
      <c r="A481" s="1677" t="s">
        <v>4</v>
      </c>
      <c r="B481" s="1680" t="s">
        <v>1155</v>
      </c>
      <c r="C481" s="1681" t="s">
        <v>17</v>
      </c>
      <c r="E481" s="2349"/>
      <c r="F481" s="2348"/>
    </row>
    <row r="482" spans="1:6" ht="15.5" x14ac:dyDescent="0.7">
      <c r="A482" s="1677"/>
      <c r="B482" s="62"/>
      <c r="C482" s="74"/>
      <c r="E482" s="2349"/>
      <c r="F482" s="2349"/>
    </row>
    <row r="483" spans="1:6" ht="15.5" x14ac:dyDescent="0.7">
      <c r="A483" s="1677"/>
      <c r="B483" s="1682"/>
      <c r="C483" s="2363"/>
      <c r="E483" s="2349"/>
      <c r="F483" s="2349"/>
    </row>
    <row r="484" spans="1:6" x14ac:dyDescent="0.75">
      <c r="A484" s="1677"/>
      <c r="B484" s="1680"/>
      <c r="C484" s="2364"/>
      <c r="E484" s="2348"/>
      <c r="F484" s="2348"/>
    </row>
    <row r="485" spans="1:6" ht="15.5" x14ac:dyDescent="0.7">
      <c r="A485" s="1677"/>
      <c r="B485" s="62"/>
      <c r="C485" s="265"/>
      <c r="E485" s="2365"/>
      <c r="F485" s="2365"/>
    </row>
    <row r="486" spans="1:6" x14ac:dyDescent="0.75">
      <c r="A486" s="120"/>
      <c r="B486" s="641"/>
      <c r="C486" s="265"/>
      <c r="E486" s="2348"/>
      <c r="F486" s="2348"/>
    </row>
    <row r="487" spans="1:6" x14ac:dyDescent="0.75">
      <c r="A487" s="120"/>
      <c r="B487" s="641"/>
      <c r="C487" s="265"/>
      <c r="E487" s="2348"/>
      <c r="F487" s="2348"/>
    </row>
    <row r="488" spans="1:6" x14ac:dyDescent="0.75">
      <c r="A488" s="120"/>
      <c r="B488" s="641"/>
      <c r="C488" s="265"/>
      <c r="E488" s="2348"/>
      <c r="F488" s="2348"/>
    </row>
    <row r="489" spans="1:6" x14ac:dyDescent="0.75">
      <c r="A489" s="120"/>
      <c r="B489" s="641"/>
      <c r="C489" s="265"/>
      <c r="E489" s="2348"/>
      <c r="F489" s="2348"/>
    </row>
    <row r="490" spans="1:6" x14ac:dyDescent="0.75">
      <c r="A490" s="120"/>
      <c r="B490" s="641"/>
      <c r="C490" s="265"/>
      <c r="E490" s="2348"/>
      <c r="F490" s="2348"/>
    </row>
    <row r="491" spans="1:6" x14ac:dyDescent="0.75">
      <c r="A491" s="120"/>
      <c r="B491" s="641"/>
      <c r="C491" s="265"/>
      <c r="E491" s="2348"/>
      <c r="F491" s="2348"/>
    </row>
    <row r="492" spans="1:6" x14ac:dyDescent="0.75">
      <c r="A492" s="120"/>
      <c r="B492" s="641"/>
      <c r="C492" s="265"/>
      <c r="E492" s="2348"/>
      <c r="F492" s="2348"/>
    </row>
    <row r="493" spans="1:6" x14ac:dyDescent="0.75">
      <c r="A493" s="120"/>
      <c r="B493" s="641"/>
      <c r="C493" s="265"/>
      <c r="E493" s="2348"/>
      <c r="F493" s="2348"/>
    </row>
    <row r="494" spans="1:6" x14ac:dyDescent="0.75">
      <c r="A494" s="120"/>
      <c r="B494" s="641"/>
      <c r="C494" s="265"/>
      <c r="E494" s="2348"/>
      <c r="F494" s="2348"/>
    </row>
    <row r="495" spans="1:6" x14ac:dyDescent="0.75">
      <c r="A495" s="120"/>
      <c r="B495" s="641"/>
      <c r="C495" s="265"/>
      <c r="E495" s="2348"/>
      <c r="F495" s="2348"/>
    </row>
    <row r="496" spans="1:6" x14ac:dyDescent="0.75">
      <c r="A496" s="120"/>
      <c r="B496" s="641"/>
      <c r="C496" s="265"/>
      <c r="E496" s="2348"/>
      <c r="F496" s="2348"/>
    </row>
    <row r="497" spans="1:6" x14ac:dyDescent="0.75">
      <c r="A497" s="120"/>
      <c r="B497" s="641"/>
      <c r="C497" s="265"/>
      <c r="E497" s="2348"/>
      <c r="F497" s="2348"/>
    </row>
    <row r="498" spans="1:6" x14ac:dyDescent="0.75">
      <c r="A498" s="120"/>
      <c r="B498" s="641"/>
      <c r="C498" s="265"/>
      <c r="E498" s="2348"/>
      <c r="F498" s="2348"/>
    </row>
    <row r="499" spans="1:6" x14ac:dyDescent="0.75">
      <c r="A499" s="120"/>
      <c r="B499" s="641"/>
      <c r="C499" s="265"/>
      <c r="E499" s="2348"/>
      <c r="F499" s="2348"/>
    </row>
    <row r="500" spans="1:6" x14ac:dyDescent="0.75">
      <c r="A500" s="120"/>
      <c r="B500" s="641"/>
      <c r="C500" s="265"/>
      <c r="E500" s="2348"/>
      <c r="F500" s="2348"/>
    </row>
    <row r="501" spans="1:6" x14ac:dyDescent="0.75">
      <c r="A501" s="120"/>
      <c r="B501" s="641"/>
      <c r="C501" s="265"/>
      <c r="E501" s="2348"/>
      <c r="F501" s="2348"/>
    </row>
    <row r="502" spans="1:6" x14ac:dyDescent="0.75">
      <c r="A502" s="120"/>
      <c r="B502" s="641"/>
      <c r="C502" s="265"/>
      <c r="E502" s="2348"/>
      <c r="F502" s="2348"/>
    </row>
    <row r="503" spans="1:6" x14ac:dyDescent="0.75">
      <c r="A503" s="120"/>
      <c r="B503" s="641"/>
      <c r="C503" s="265"/>
      <c r="E503" s="378"/>
      <c r="F503" s="378"/>
    </row>
    <row r="504" spans="1:6" x14ac:dyDescent="0.75">
      <c r="A504" s="120"/>
      <c r="B504" s="641"/>
      <c r="C504" s="265"/>
      <c r="E504" s="378"/>
      <c r="F504" s="378"/>
    </row>
    <row r="505" spans="1:6" x14ac:dyDescent="0.75">
      <c r="A505" s="120"/>
      <c r="B505" s="641"/>
      <c r="C505" s="265"/>
      <c r="E505" s="378"/>
      <c r="F505" s="378"/>
    </row>
    <row r="506" spans="1:6" x14ac:dyDescent="0.75">
      <c r="A506" s="120"/>
      <c r="B506" s="641"/>
      <c r="C506" s="265"/>
      <c r="E506" s="378"/>
      <c r="F506" s="378"/>
    </row>
    <row r="507" spans="1:6" x14ac:dyDescent="0.75">
      <c r="A507" s="120"/>
      <c r="B507" s="641"/>
      <c r="C507" s="265"/>
      <c r="E507" s="2351"/>
      <c r="F507" s="2351"/>
    </row>
    <row r="508" spans="1:6" x14ac:dyDescent="0.75">
      <c r="A508" s="120"/>
      <c r="B508" s="641"/>
      <c r="C508" s="265"/>
      <c r="E508" s="378"/>
      <c r="F508" s="378"/>
    </row>
    <row r="509" spans="1:6" x14ac:dyDescent="0.75">
      <c r="A509" s="120"/>
      <c r="B509" s="641"/>
      <c r="C509" s="265"/>
      <c r="E509" s="378"/>
      <c r="F509" s="378"/>
    </row>
    <row r="510" spans="1:6" x14ac:dyDescent="0.75">
      <c r="A510" s="120"/>
      <c r="B510" s="641"/>
      <c r="C510" s="265"/>
      <c r="E510" s="378"/>
      <c r="F510" s="378"/>
    </row>
    <row r="511" spans="1:6" x14ac:dyDescent="0.75">
      <c r="A511" s="120"/>
      <c r="B511" s="641"/>
      <c r="C511" s="265"/>
      <c r="E511" s="2348"/>
      <c r="F511" s="2348"/>
    </row>
    <row r="512" spans="1:6" ht="26.75" thickBot="1" x14ac:dyDescent="0.9">
      <c r="A512" s="1308"/>
      <c r="B512" s="1685" t="s">
        <v>2717</v>
      </c>
      <c r="C512" s="2358"/>
      <c r="D512" s="1311"/>
      <c r="E512" s="1313"/>
      <c r="F512" s="1313">
        <f>SUM(F476:F496)</f>
        <v>0</v>
      </c>
    </row>
    <row r="513" spans="1:6" x14ac:dyDescent="0.75">
      <c r="A513" s="120"/>
      <c r="B513" s="641"/>
      <c r="C513" s="265"/>
      <c r="E513" s="2348"/>
      <c r="F513" s="2348"/>
    </row>
    <row r="514" spans="1:6" x14ac:dyDescent="0.75">
      <c r="A514" s="64"/>
      <c r="B514" s="1209" t="str">
        <f>B3</f>
        <v>PROPOSED  POWER HOUSE</v>
      </c>
      <c r="C514" s="982"/>
      <c r="D514" s="1230"/>
      <c r="E514" s="2348"/>
      <c r="F514" s="2348"/>
    </row>
    <row r="515" spans="1:6" x14ac:dyDescent="0.75">
      <c r="A515" s="64"/>
      <c r="B515" s="1209"/>
      <c r="C515" s="982"/>
      <c r="D515" s="1230"/>
      <c r="E515" s="2348"/>
      <c r="F515" s="2348"/>
    </row>
    <row r="516" spans="1:6" ht="21" customHeight="1" x14ac:dyDescent="0.75">
      <c r="A516" s="130"/>
      <c r="B516" s="641" t="str">
        <f>B425</f>
        <v>BILL NO.1-BUILDERS WORKS</v>
      </c>
      <c r="C516" s="910"/>
      <c r="D516" s="641"/>
      <c r="E516" s="2348"/>
      <c r="F516" s="2348"/>
    </row>
    <row r="517" spans="1:6" x14ac:dyDescent="0.75">
      <c r="A517" s="130"/>
      <c r="B517" s="641"/>
      <c r="C517" s="910"/>
      <c r="D517" s="641"/>
      <c r="E517" s="2348"/>
      <c r="F517" s="2348"/>
    </row>
    <row r="518" spans="1:6" x14ac:dyDescent="0.75">
      <c r="A518" s="130"/>
      <c r="B518" s="641"/>
      <c r="C518" s="910"/>
      <c r="D518" s="641"/>
      <c r="E518" s="2348"/>
      <c r="F518" s="2348"/>
    </row>
    <row r="519" spans="1:6" ht="31.25" x14ac:dyDescent="0.75">
      <c r="A519" s="136"/>
      <c r="B519" s="640" t="s">
        <v>124</v>
      </c>
      <c r="C519" s="918"/>
      <c r="D519" s="156" t="s">
        <v>573</v>
      </c>
      <c r="E519" s="2348"/>
      <c r="F519" s="2349" t="s">
        <v>1083</v>
      </c>
    </row>
    <row r="520" spans="1:6" x14ac:dyDescent="0.75">
      <c r="A520" s="136"/>
      <c r="B520" s="1314"/>
      <c r="C520" s="918"/>
      <c r="D520" s="136"/>
      <c r="E520" s="2350"/>
      <c r="F520" s="2361"/>
    </row>
    <row r="521" spans="1:6" s="2232" customFormat="1" x14ac:dyDescent="0.65">
      <c r="A521" s="139"/>
      <c r="B521" s="1242"/>
      <c r="C521" s="1139"/>
      <c r="D521" s="2366"/>
      <c r="E521" s="2367"/>
      <c r="F521" s="2368"/>
    </row>
    <row r="522" spans="1:6" s="2232" customFormat="1" x14ac:dyDescent="0.75">
      <c r="A522" s="139">
        <v>1</v>
      </c>
      <c r="B522" s="640" t="s">
        <v>125</v>
      </c>
      <c r="C522" s="1139"/>
      <c r="D522" s="139" t="s">
        <v>2718</v>
      </c>
      <c r="E522" s="2348"/>
      <c r="F522" s="2348">
        <f>F183</f>
        <v>0</v>
      </c>
    </row>
    <row r="523" spans="1:6" s="2232" customFormat="1" x14ac:dyDescent="0.75">
      <c r="A523" s="139"/>
      <c r="B523" s="1242"/>
      <c r="C523" s="1139"/>
      <c r="D523" s="156"/>
      <c r="E523" s="2367"/>
      <c r="F523" s="2369"/>
    </row>
    <row r="524" spans="1:6" s="2232" customFormat="1" x14ac:dyDescent="0.75">
      <c r="A524" s="139"/>
      <c r="B524" s="1242"/>
      <c r="C524" s="1139"/>
      <c r="D524" s="156"/>
      <c r="E524" s="2349"/>
      <c r="F524" s="2348"/>
    </row>
    <row r="525" spans="1:6" s="2232" customFormat="1" x14ac:dyDescent="0.75">
      <c r="A525" s="139">
        <v>2</v>
      </c>
      <c r="B525" s="640" t="s">
        <v>126</v>
      </c>
      <c r="C525" s="1139"/>
      <c r="D525" s="139" t="s">
        <v>2719</v>
      </c>
      <c r="E525" s="2349"/>
      <c r="F525" s="2348">
        <f>F242</f>
        <v>0</v>
      </c>
    </row>
    <row r="526" spans="1:6" s="2232" customFormat="1" x14ac:dyDescent="0.75">
      <c r="A526" s="139"/>
      <c r="B526" s="640"/>
      <c r="C526" s="1139"/>
      <c r="D526" s="156"/>
      <c r="E526" s="2349"/>
      <c r="F526" s="2348"/>
    </row>
    <row r="527" spans="1:6" s="2232" customFormat="1" x14ac:dyDescent="0.75">
      <c r="A527" s="139"/>
      <c r="B527" s="640"/>
      <c r="C527" s="1139"/>
      <c r="D527" s="156"/>
      <c r="E527" s="2348"/>
      <c r="F527" s="2348"/>
    </row>
    <row r="528" spans="1:6" s="2232" customFormat="1" ht="15.5" x14ac:dyDescent="0.7">
      <c r="A528" s="139">
        <v>3</v>
      </c>
      <c r="B528" s="640" t="s">
        <v>127</v>
      </c>
      <c r="C528" s="1139"/>
      <c r="D528" s="139" t="s">
        <v>2720</v>
      </c>
      <c r="E528" s="2365"/>
      <c r="F528" s="2370">
        <f>F289</f>
        <v>0</v>
      </c>
    </row>
    <row r="529" spans="1:6" s="2232" customFormat="1" x14ac:dyDescent="0.75">
      <c r="A529" s="139"/>
      <c r="B529" s="640"/>
      <c r="C529" s="1139"/>
      <c r="D529" s="156"/>
      <c r="E529" s="2348"/>
      <c r="F529" s="2348"/>
    </row>
    <row r="530" spans="1:6" s="2232" customFormat="1" x14ac:dyDescent="0.75">
      <c r="A530" s="139"/>
      <c r="B530" s="640"/>
      <c r="C530" s="1139"/>
      <c r="D530" s="156"/>
      <c r="E530" s="2348"/>
      <c r="F530" s="2348"/>
    </row>
    <row r="531" spans="1:6" s="2232" customFormat="1" x14ac:dyDescent="0.75">
      <c r="A531" s="139">
        <v>5</v>
      </c>
      <c r="B531" s="640" t="s">
        <v>129</v>
      </c>
      <c r="C531" s="1139"/>
      <c r="D531" s="139" t="s">
        <v>2721</v>
      </c>
      <c r="E531" s="2348"/>
      <c r="F531" s="2348">
        <f>+F330</f>
        <v>0</v>
      </c>
    </row>
    <row r="532" spans="1:6" s="2232" customFormat="1" x14ac:dyDescent="0.75">
      <c r="A532" s="139"/>
      <c r="B532" s="640"/>
      <c r="C532" s="1139"/>
      <c r="D532" s="156"/>
      <c r="E532" s="2348"/>
      <c r="F532" s="2348"/>
    </row>
    <row r="533" spans="1:6" s="2232" customFormat="1" x14ac:dyDescent="0.75">
      <c r="A533" s="139"/>
      <c r="B533" s="640"/>
      <c r="C533" s="1139"/>
      <c r="D533" s="156"/>
      <c r="E533" s="2348"/>
      <c r="F533" s="2348"/>
    </row>
    <row r="534" spans="1:6" s="2232" customFormat="1" x14ac:dyDescent="0.75">
      <c r="A534" s="139">
        <v>6</v>
      </c>
      <c r="B534" s="640" t="s">
        <v>130</v>
      </c>
      <c r="C534" s="1139"/>
      <c r="D534" s="139" t="s">
        <v>2722</v>
      </c>
      <c r="E534" s="2348"/>
      <c r="F534" s="2348">
        <f>+F372</f>
        <v>0</v>
      </c>
    </row>
    <row r="535" spans="1:6" s="2232" customFormat="1" x14ac:dyDescent="0.75">
      <c r="A535" s="139"/>
      <c r="B535" s="640"/>
      <c r="C535" s="1139"/>
      <c r="D535" s="156"/>
      <c r="E535" s="2348"/>
      <c r="F535" s="2348"/>
    </row>
    <row r="536" spans="1:6" s="2232" customFormat="1" x14ac:dyDescent="0.75">
      <c r="A536" s="139"/>
      <c r="B536" s="640"/>
      <c r="C536" s="1139"/>
      <c r="D536" s="156"/>
      <c r="E536" s="2348"/>
      <c r="F536" s="2348"/>
    </row>
    <row r="537" spans="1:6" s="2232" customFormat="1" x14ac:dyDescent="0.75">
      <c r="A537" s="139">
        <v>7</v>
      </c>
      <c r="B537" s="640" t="s">
        <v>131</v>
      </c>
      <c r="C537" s="1139"/>
      <c r="D537" s="139" t="s">
        <v>2723</v>
      </c>
      <c r="E537" s="2352"/>
      <c r="F537" s="2352">
        <f>+F421</f>
        <v>0</v>
      </c>
    </row>
    <row r="538" spans="1:6" s="2232" customFormat="1" x14ac:dyDescent="0.75">
      <c r="A538" s="139"/>
      <c r="B538" s="640"/>
      <c r="C538" s="1139"/>
      <c r="D538" s="156"/>
      <c r="E538" s="2348"/>
      <c r="F538" s="2348"/>
    </row>
    <row r="539" spans="1:6" s="2232" customFormat="1" x14ac:dyDescent="0.75">
      <c r="A539" s="139"/>
      <c r="B539" s="640"/>
      <c r="C539" s="1139"/>
      <c r="D539" s="156"/>
      <c r="E539" s="2348"/>
      <c r="F539" s="2348"/>
    </row>
    <row r="540" spans="1:6" s="2232" customFormat="1" x14ac:dyDescent="0.75">
      <c r="A540" s="139">
        <v>8</v>
      </c>
      <c r="B540" s="640" t="s">
        <v>664</v>
      </c>
      <c r="C540" s="1139"/>
      <c r="D540" s="139" t="s">
        <v>2724</v>
      </c>
      <c r="E540" s="2348"/>
      <c r="F540" s="2348">
        <f>+F466</f>
        <v>0</v>
      </c>
    </row>
    <row r="541" spans="1:6" s="2232" customFormat="1" x14ac:dyDescent="0.75">
      <c r="A541" s="139"/>
      <c r="B541" s="640"/>
      <c r="C541" s="1139"/>
      <c r="D541" s="2371"/>
      <c r="E541" s="2348"/>
      <c r="F541" s="2348"/>
    </row>
    <row r="542" spans="1:6" s="2232" customFormat="1" x14ac:dyDescent="0.75">
      <c r="A542" s="139"/>
      <c r="B542" s="640"/>
      <c r="C542" s="1139"/>
      <c r="D542" s="2371"/>
      <c r="E542" s="2348"/>
      <c r="F542" s="2348"/>
    </row>
    <row r="543" spans="1:6" s="2232" customFormat="1" ht="35.4" customHeight="1" x14ac:dyDescent="0.75">
      <c r="A543" s="139">
        <v>9</v>
      </c>
      <c r="B543" s="63" t="s">
        <v>2725</v>
      </c>
      <c r="C543" s="1139"/>
      <c r="D543" s="139" t="s">
        <v>2726</v>
      </c>
      <c r="E543" s="2348"/>
      <c r="F543" s="2348">
        <f>+F512</f>
        <v>0</v>
      </c>
    </row>
    <row r="544" spans="1:6" s="2232" customFormat="1" ht="12" customHeight="1" x14ac:dyDescent="0.75">
      <c r="A544" s="139"/>
      <c r="B544" s="640"/>
      <c r="C544" s="1139"/>
      <c r="D544" s="2371"/>
      <c r="E544" s="2348"/>
      <c r="F544" s="2348"/>
    </row>
    <row r="545" spans="1:6" s="2232" customFormat="1" x14ac:dyDescent="0.75">
      <c r="A545" s="139"/>
      <c r="B545" s="640"/>
      <c r="C545" s="1139"/>
      <c r="D545" s="2371"/>
      <c r="E545" s="2348"/>
      <c r="F545" s="2348"/>
    </row>
    <row r="546" spans="1:6" s="2232" customFormat="1" x14ac:dyDescent="0.75">
      <c r="A546" s="139"/>
      <c r="B546" s="640"/>
      <c r="C546" s="1139"/>
      <c r="D546" s="139"/>
      <c r="E546" s="2348"/>
      <c r="F546" s="2348"/>
    </row>
    <row r="547" spans="1:6" s="2232" customFormat="1" x14ac:dyDescent="0.75">
      <c r="A547" s="139"/>
      <c r="B547" s="640"/>
      <c r="C547" s="1139"/>
      <c r="D547" s="640"/>
      <c r="E547" s="2348"/>
      <c r="F547" s="2348"/>
    </row>
    <row r="548" spans="1:6" s="2232" customFormat="1" x14ac:dyDescent="0.75">
      <c r="A548" s="139"/>
      <c r="B548" s="640"/>
      <c r="C548" s="1139"/>
      <c r="D548" s="640"/>
      <c r="E548" s="2348"/>
      <c r="F548" s="2348"/>
    </row>
    <row r="549" spans="1:6" s="2232" customFormat="1" ht="16.5" thickBot="1" x14ac:dyDescent="0.9">
      <c r="A549" s="139"/>
      <c r="B549" s="640"/>
      <c r="C549" s="1139"/>
      <c r="D549" s="640"/>
      <c r="E549" s="2348"/>
      <c r="F549" s="2348"/>
    </row>
    <row r="550" spans="1:6" s="2232" customFormat="1" ht="42" customHeight="1" x14ac:dyDescent="0.75">
      <c r="A550" s="1315"/>
      <c r="B550" s="1316" t="s">
        <v>2727</v>
      </c>
      <c r="C550" s="2372"/>
      <c r="D550" s="1317"/>
      <c r="E550" s="1318"/>
      <c r="F550" s="1318">
        <f>SUM(F521:F549)</f>
        <v>0</v>
      </c>
    </row>
    <row r="551" spans="1:6" x14ac:dyDescent="0.75">
      <c r="E551" s="2348"/>
      <c r="F551" s="2348"/>
    </row>
    <row r="552" spans="1:6" x14ac:dyDescent="0.75">
      <c r="E552" s="2348"/>
      <c r="F552" s="2348"/>
    </row>
  </sheetData>
  <pageMargins left="0.70866141732283472" right="0.70866141732283472" top="0.74803149606299213" bottom="0.74803149606299213" header="0.31496062992125984" footer="0.31496062992125984"/>
  <pageSetup scale="75" fitToHeight="0" orientation="portrait" r:id="rId1"/>
  <headerFooter>
    <oddFooter>&amp;R&amp;"-,Italic"K /&amp;P</oddFooter>
  </headerFooter>
  <rowBreaks count="11" manualBreakCount="11">
    <brk id="37" max="13" man="1"/>
    <brk id="83" max="13" man="1"/>
    <brk id="131" max="13" man="1"/>
    <brk id="183" max="13" man="1"/>
    <brk id="242" max="13" man="1"/>
    <brk id="289" max="13" man="1"/>
    <brk id="330" max="13" man="1"/>
    <brk id="372" max="13" man="1"/>
    <brk id="421" max="13" man="1"/>
    <brk id="466" max="13" man="1"/>
    <brk id="512" max="13" man="1"/>
  </rowBreak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4F5643-8F8A-4E1E-B314-648048E335FF}">
  <sheetPr codeName="Sheet60"/>
  <dimension ref="A1:F50"/>
  <sheetViews>
    <sheetView view="pageBreakPreview" zoomScale="60" zoomScaleNormal="100" workbookViewId="0">
      <selection activeCell="C30" sqref="C30"/>
    </sheetView>
  </sheetViews>
  <sheetFormatPr defaultRowHeight="14.75" x14ac:dyDescent="0.75"/>
  <cols>
    <col min="1" max="1" width="6.08984375" customWidth="1"/>
    <col min="2" max="2" width="63.453125" customWidth="1"/>
    <col min="3" max="4" width="7.86328125" customWidth="1"/>
    <col min="5" max="5" width="11.08984375" customWidth="1"/>
    <col min="6" max="6" width="15.8632812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463" t="s">
        <v>554</v>
      </c>
      <c r="B16" s="2464"/>
      <c r="C16" s="2464"/>
      <c r="D16" s="2464"/>
      <c r="E16" s="2464"/>
      <c r="F16" s="2465"/>
    </row>
    <row r="17" spans="1:6" x14ac:dyDescent="0.75">
      <c r="A17" s="2466"/>
      <c r="B17" s="2464"/>
      <c r="C17" s="2464"/>
      <c r="D17" s="2464"/>
      <c r="E17" s="2464"/>
      <c r="F17" s="2465"/>
    </row>
    <row r="18" spans="1:6" x14ac:dyDescent="0.75">
      <c r="A18" s="2466"/>
      <c r="B18" s="2464"/>
      <c r="C18" s="2464"/>
      <c r="D18" s="2464"/>
      <c r="E18" s="2464"/>
      <c r="F18" s="2465"/>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6"/>
      <c r="D41" s="32"/>
      <c r="E41" s="37"/>
      <c r="F41" s="38"/>
    </row>
    <row r="42" spans="1:6" x14ac:dyDescent="0.75">
      <c r="A42" s="30"/>
      <c r="B42" s="31"/>
      <c r="C42" s="36"/>
      <c r="D42" s="32"/>
      <c r="E42" s="37"/>
      <c r="F42" s="38"/>
    </row>
    <row r="43" spans="1:6" x14ac:dyDescent="0.75">
      <c r="A43" s="30"/>
      <c r="B43" s="31"/>
      <c r="C43" s="36"/>
      <c r="D43" s="32"/>
      <c r="E43" s="37"/>
      <c r="F43" s="38"/>
    </row>
    <row r="44" spans="1:6" x14ac:dyDescent="0.75">
      <c r="A44" s="30"/>
      <c r="B44" s="31"/>
      <c r="C44" s="36"/>
      <c r="D44" s="32"/>
      <c r="E44" s="37"/>
      <c r="F44" s="38"/>
    </row>
    <row r="45" spans="1:6" x14ac:dyDescent="0.75">
      <c r="A45" s="30"/>
      <c r="B45" s="32"/>
      <c r="C45" s="36"/>
      <c r="D45" s="32"/>
      <c r="E45" s="37"/>
      <c r="F45" s="38"/>
    </row>
    <row r="46" spans="1:6" x14ac:dyDescent="0.75">
      <c r="A46" s="30"/>
      <c r="B46" s="31"/>
      <c r="C46" s="36"/>
      <c r="D46" s="32"/>
      <c r="E46" s="37"/>
      <c r="F46" s="38"/>
    </row>
    <row r="47" spans="1:6" x14ac:dyDescent="0.75">
      <c r="A47" s="30"/>
      <c r="B47" s="31"/>
      <c r="C47" s="36"/>
      <c r="D47" s="32"/>
      <c r="E47" s="37"/>
      <c r="F47" s="38"/>
    </row>
    <row r="48" spans="1:6" x14ac:dyDescent="0.75">
      <c r="A48" s="30"/>
      <c r="B48" s="31"/>
      <c r="C48" s="32"/>
      <c r="D48" s="46"/>
      <c r="E48" s="33"/>
      <c r="F48" s="47"/>
    </row>
    <row r="49" spans="1:6" ht="15.5" thickBot="1" x14ac:dyDescent="0.9">
      <c r="A49" s="48"/>
      <c r="B49" s="49"/>
      <c r="C49" s="50"/>
      <c r="D49" s="51"/>
      <c r="E49" s="52"/>
      <c r="F49" s="53"/>
    </row>
    <row r="50" spans="1:6" ht="15.5" thickTop="1" x14ac:dyDescent="0.75">
      <c r="A50" s="30"/>
      <c r="B50" s="31"/>
      <c r="C50" s="36"/>
      <c r="D50" s="32"/>
      <c r="E50" s="37"/>
      <c r="F50" s="38"/>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scale="74" orientation="portrait" r:id="rId1"/>
  <headerFooter>
    <oddFooter>&amp;R&amp;"-,Bold Italic"&amp;9S/11</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2EF48F-71CA-46B6-87C4-9899334A9A4E}">
  <sheetPr codeName="Sheet59"/>
  <dimension ref="A1:F178"/>
  <sheetViews>
    <sheetView view="pageBreakPreview" topLeftCell="A160" zoomScale="70" zoomScaleNormal="100" zoomScaleSheetLayoutView="70" workbookViewId="0">
      <selection activeCell="D6" sqref="D6"/>
    </sheetView>
  </sheetViews>
  <sheetFormatPr defaultRowHeight="15.75" x14ac:dyDescent="0.75"/>
  <cols>
    <col min="1" max="1" width="7.86328125" style="2437" customWidth="1"/>
    <col min="2" max="2" width="49.6796875" style="2438" customWidth="1"/>
    <col min="3" max="3" width="6.08984375" style="2423" bestFit="1" customWidth="1"/>
    <col min="4" max="4" width="9.54296875" style="2439" customWidth="1"/>
    <col min="5" max="5" width="15.453125" style="2385" customWidth="1"/>
    <col min="6" max="6" width="21.54296875" style="2385" bestFit="1" customWidth="1"/>
    <col min="7" max="246" width="8.86328125" style="2386"/>
    <col min="247" max="247" width="7.86328125" style="2386" customWidth="1"/>
    <col min="248" max="248" width="55.6796875" style="2386" customWidth="1"/>
    <col min="249" max="249" width="9.86328125" style="2386" customWidth="1"/>
    <col min="250" max="250" width="15" style="2386" customWidth="1"/>
    <col min="251" max="251" width="13.6796875" style="2386" customWidth="1"/>
    <col min="252" max="252" width="13.86328125" style="2386" customWidth="1"/>
    <col min="253" max="256" width="20.54296875" style="2386" customWidth="1"/>
    <col min="257" max="258" width="8.86328125" style="2386"/>
    <col min="259" max="259" width="12.86328125" style="2386" bestFit="1" customWidth="1"/>
    <col min="260" max="502" width="8.86328125" style="2386"/>
    <col min="503" max="503" width="7.86328125" style="2386" customWidth="1"/>
    <col min="504" max="504" width="55.6796875" style="2386" customWidth="1"/>
    <col min="505" max="505" width="9.86328125" style="2386" customWidth="1"/>
    <col min="506" max="506" width="15" style="2386" customWidth="1"/>
    <col min="507" max="507" width="13.6796875" style="2386" customWidth="1"/>
    <col min="508" max="508" width="13.86328125" style="2386" customWidth="1"/>
    <col min="509" max="512" width="20.54296875" style="2386" customWidth="1"/>
    <col min="513" max="514" width="8.86328125" style="2386"/>
    <col min="515" max="515" width="12.86328125" style="2386" bestFit="1" customWidth="1"/>
    <col min="516" max="758" width="8.86328125" style="2386"/>
    <col min="759" max="759" width="7.86328125" style="2386" customWidth="1"/>
    <col min="760" max="760" width="55.6796875" style="2386" customWidth="1"/>
    <col min="761" max="761" width="9.86328125" style="2386" customWidth="1"/>
    <col min="762" max="762" width="15" style="2386" customWidth="1"/>
    <col min="763" max="763" width="13.6796875" style="2386" customWidth="1"/>
    <col min="764" max="764" width="13.86328125" style="2386" customWidth="1"/>
    <col min="765" max="768" width="20.54296875" style="2386" customWidth="1"/>
    <col min="769" max="770" width="8.86328125" style="2386"/>
    <col min="771" max="771" width="12.86328125" style="2386" bestFit="1" customWidth="1"/>
    <col min="772" max="1014" width="8.86328125" style="2386"/>
    <col min="1015" max="1015" width="7.86328125" style="2386" customWidth="1"/>
    <col min="1016" max="1016" width="55.6796875" style="2386" customWidth="1"/>
    <col min="1017" max="1017" width="9.86328125" style="2386" customWidth="1"/>
    <col min="1018" max="1018" width="15" style="2386" customWidth="1"/>
    <col min="1019" max="1019" width="13.6796875" style="2386" customWidth="1"/>
    <col min="1020" max="1020" width="13.86328125" style="2386" customWidth="1"/>
    <col min="1021" max="1024" width="20.54296875" style="2386" customWidth="1"/>
    <col min="1025" max="1026" width="8.86328125" style="2386"/>
    <col min="1027" max="1027" width="12.86328125" style="2386" bestFit="1" customWidth="1"/>
    <col min="1028" max="1270" width="8.86328125" style="2386"/>
    <col min="1271" max="1271" width="7.86328125" style="2386" customWidth="1"/>
    <col min="1272" max="1272" width="55.6796875" style="2386" customWidth="1"/>
    <col min="1273" max="1273" width="9.86328125" style="2386" customWidth="1"/>
    <col min="1274" max="1274" width="15" style="2386" customWidth="1"/>
    <col min="1275" max="1275" width="13.6796875" style="2386" customWidth="1"/>
    <col min="1276" max="1276" width="13.86328125" style="2386" customWidth="1"/>
    <col min="1277" max="1280" width="20.54296875" style="2386" customWidth="1"/>
    <col min="1281" max="1282" width="8.86328125" style="2386"/>
    <col min="1283" max="1283" width="12.86328125" style="2386" bestFit="1" customWidth="1"/>
    <col min="1284" max="1526" width="8.86328125" style="2386"/>
    <col min="1527" max="1527" width="7.86328125" style="2386" customWidth="1"/>
    <col min="1528" max="1528" width="55.6796875" style="2386" customWidth="1"/>
    <col min="1529" max="1529" width="9.86328125" style="2386" customWidth="1"/>
    <col min="1530" max="1530" width="15" style="2386" customWidth="1"/>
    <col min="1531" max="1531" width="13.6796875" style="2386" customWidth="1"/>
    <col min="1532" max="1532" width="13.86328125" style="2386" customWidth="1"/>
    <col min="1533" max="1536" width="20.54296875" style="2386" customWidth="1"/>
    <col min="1537" max="1538" width="8.86328125" style="2386"/>
    <col min="1539" max="1539" width="12.86328125" style="2386" bestFit="1" customWidth="1"/>
    <col min="1540" max="1782" width="8.86328125" style="2386"/>
    <col min="1783" max="1783" width="7.86328125" style="2386" customWidth="1"/>
    <col min="1784" max="1784" width="55.6796875" style="2386" customWidth="1"/>
    <col min="1785" max="1785" width="9.86328125" style="2386" customWidth="1"/>
    <col min="1786" max="1786" width="15" style="2386" customWidth="1"/>
    <col min="1787" max="1787" width="13.6796875" style="2386" customWidth="1"/>
    <col min="1788" max="1788" width="13.86328125" style="2386" customWidth="1"/>
    <col min="1789" max="1792" width="20.54296875" style="2386" customWidth="1"/>
    <col min="1793" max="1794" width="8.86328125" style="2386"/>
    <col min="1795" max="1795" width="12.86328125" style="2386" bestFit="1" customWidth="1"/>
    <col min="1796" max="2038" width="8.86328125" style="2386"/>
    <col min="2039" max="2039" width="7.86328125" style="2386" customWidth="1"/>
    <col min="2040" max="2040" width="55.6796875" style="2386" customWidth="1"/>
    <col min="2041" max="2041" width="9.86328125" style="2386" customWidth="1"/>
    <col min="2042" max="2042" width="15" style="2386" customWidth="1"/>
    <col min="2043" max="2043" width="13.6796875" style="2386" customWidth="1"/>
    <col min="2044" max="2044" width="13.86328125" style="2386" customWidth="1"/>
    <col min="2045" max="2048" width="20.54296875" style="2386" customWidth="1"/>
    <col min="2049" max="2050" width="8.86328125" style="2386"/>
    <col min="2051" max="2051" width="12.86328125" style="2386" bestFit="1" customWidth="1"/>
    <col min="2052" max="2294" width="8.86328125" style="2386"/>
    <col min="2295" max="2295" width="7.86328125" style="2386" customWidth="1"/>
    <col min="2296" max="2296" width="55.6796875" style="2386" customWidth="1"/>
    <col min="2297" max="2297" width="9.86328125" style="2386" customWidth="1"/>
    <col min="2298" max="2298" width="15" style="2386" customWidth="1"/>
    <col min="2299" max="2299" width="13.6796875" style="2386" customWidth="1"/>
    <col min="2300" max="2300" width="13.86328125" style="2386" customWidth="1"/>
    <col min="2301" max="2304" width="20.54296875" style="2386" customWidth="1"/>
    <col min="2305" max="2306" width="8.86328125" style="2386"/>
    <col min="2307" max="2307" width="12.86328125" style="2386" bestFit="1" customWidth="1"/>
    <col min="2308" max="2550" width="8.86328125" style="2386"/>
    <col min="2551" max="2551" width="7.86328125" style="2386" customWidth="1"/>
    <col min="2552" max="2552" width="55.6796875" style="2386" customWidth="1"/>
    <col min="2553" max="2553" width="9.86328125" style="2386" customWidth="1"/>
    <col min="2554" max="2554" width="15" style="2386" customWidth="1"/>
    <col min="2555" max="2555" width="13.6796875" style="2386" customWidth="1"/>
    <col min="2556" max="2556" width="13.86328125" style="2386" customWidth="1"/>
    <col min="2557" max="2560" width="20.54296875" style="2386" customWidth="1"/>
    <col min="2561" max="2562" width="8.86328125" style="2386"/>
    <col min="2563" max="2563" width="12.86328125" style="2386" bestFit="1" customWidth="1"/>
    <col min="2564" max="2806" width="8.86328125" style="2386"/>
    <col min="2807" max="2807" width="7.86328125" style="2386" customWidth="1"/>
    <col min="2808" max="2808" width="55.6796875" style="2386" customWidth="1"/>
    <col min="2809" max="2809" width="9.86328125" style="2386" customWidth="1"/>
    <col min="2810" max="2810" width="15" style="2386" customWidth="1"/>
    <col min="2811" max="2811" width="13.6796875" style="2386" customWidth="1"/>
    <col min="2812" max="2812" width="13.86328125" style="2386" customWidth="1"/>
    <col min="2813" max="2816" width="20.54296875" style="2386" customWidth="1"/>
    <col min="2817" max="2818" width="8.86328125" style="2386"/>
    <col min="2819" max="2819" width="12.86328125" style="2386" bestFit="1" customWidth="1"/>
    <col min="2820" max="3062" width="8.86328125" style="2386"/>
    <col min="3063" max="3063" width="7.86328125" style="2386" customWidth="1"/>
    <col min="3064" max="3064" width="55.6796875" style="2386" customWidth="1"/>
    <col min="3065" max="3065" width="9.86328125" style="2386" customWidth="1"/>
    <col min="3066" max="3066" width="15" style="2386" customWidth="1"/>
    <col min="3067" max="3067" width="13.6796875" style="2386" customWidth="1"/>
    <col min="3068" max="3068" width="13.86328125" style="2386" customWidth="1"/>
    <col min="3069" max="3072" width="20.54296875" style="2386" customWidth="1"/>
    <col min="3073" max="3074" width="8.86328125" style="2386"/>
    <col min="3075" max="3075" width="12.86328125" style="2386" bestFit="1" customWidth="1"/>
    <col min="3076" max="3318" width="8.86328125" style="2386"/>
    <col min="3319" max="3319" width="7.86328125" style="2386" customWidth="1"/>
    <col min="3320" max="3320" width="55.6796875" style="2386" customWidth="1"/>
    <col min="3321" max="3321" width="9.86328125" style="2386" customWidth="1"/>
    <col min="3322" max="3322" width="15" style="2386" customWidth="1"/>
    <col min="3323" max="3323" width="13.6796875" style="2386" customWidth="1"/>
    <col min="3324" max="3324" width="13.86328125" style="2386" customWidth="1"/>
    <col min="3325" max="3328" width="20.54296875" style="2386" customWidth="1"/>
    <col min="3329" max="3330" width="8.86328125" style="2386"/>
    <col min="3331" max="3331" width="12.86328125" style="2386" bestFit="1" customWidth="1"/>
    <col min="3332" max="3574" width="8.86328125" style="2386"/>
    <col min="3575" max="3575" width="7.86328125" style="2386" customWidth="1"/>
    <col min="3576" max="3576" width="55.6796875" style="2386" customWidth="1"/>
    <col min="3577" max="3577" width="9.86328125" style="2386" customWidth="1"/>
    <col min="3578" max="3578" width="15" style="2386" customWidth="1"/>
    <col min="3579" max="3579" width="13.6796875" style="2386" customWidth="1"/>
    <col min="3580" max="3580" width="13.86328125" style="2386" customWidth="1"/>
    <col min="3581" max="3584" width="20.54296875" style="2386" customWidth="1"/>
    <col min="3585" max="3586" width="8.86328125" style="2386"/>
    <col min="3587" max="3587" width="12.86328125" style="2386" bestFit="1" customWidth="1"/>
    <col min="3588" max="3830" width="8.86328125" style="2386"/>
    <col min="3831" max="3831" width="7.86328125" style="2386" customWidth="1"/>
    <col min="3832" max="3832" width="55.6796875" style="2386" customWidth="1"/>
    <col min="3833" max="3833" width="9.86328125" style="2386" customWidth="1"/>
    <col min="3834" max="3834" width="15" style="2386" customWidth="1"/>
    <col min="3835" max="3835" width="13.6796875" style="2386" customWidth="1"/>
    <col min="3836" max="3836" width="13.86328125" style="2386" customWidth="1"/>
    <col min="3837" max="3840" width="20.54296875" style="2386" customWidth="1"/>
    <col min="3841" max="3842" width="8.86328125" style="2386"/>
    <col min="3843" max="3843" width="12.86328125" style="2386" bestFit="1" customWidth="1"/>
    <col min="3844" max="4086" width="8.86328125" style="2386"/>
    <col min="4087" max="4087" width="7.86328125" style="2386" customWidth="1"/>
    <col min="4088" max="4088" width="55.6796875" style="2386" customWidth="1"/>
    <col min="4089" max="4089" width="9.86328125" style="2386" customWidth="1"/>
    <col min="4090" max="4090" width="15" style="2386" customWidth="1"/>
    <col min="4091" max="4091" width="13.6796875" style="2386" customWidth="1"/>
    <col min="4092" max="4092" width="13.86328125" style="2386" customWidth="1"/>
    <col min="4093" max="4096" width="20.54296875" style="2386" customWidth="1"/>
    <col min="4097" max="4098" width="8.86328125" style="2386"/>
    <col min="4099" max="4099" width="12.86328125" style="2386" bestFit="1" customWidth="1"/>
    <col min="4100" max="4342" width="8.86328125" style="2386"/>
    <col min="4343" max="4343" width="7.86328125" style="2386" customWidth="1"/>
    <col min="4344" max="4344" width="55.6796875" style="2386" customWidth="1"/>
    <col min="4345" max="4345" width="9.86328125" style="2386" customWidth="1"/>
    <col min="4346" max="4346" width="15" style="2386" customWidth="1"/>
    <col min="4347" max="4347" width="13.6796875" style="2386" customWidth="1"/>
    <col min="4348" max="4348" width="13.86328125" style="2386" customWidth="1"/>
    <col min="4349" max="4352" width="20.54296875" style="2386" customWidth="1"/>
    <col min="4353" max="4354" width="8.86328125" style="2386"/>
    <col min="4355" max="4355" width="12.86328125" style="2386" bestFit="1" customWidth="1"/>
    <col min="4356" max="4598" width="8.86328125" style="2386"/>
    <col min="4599" max="4599" width="7.86328125" style="2386" customWidth="1"/>
    <col min="4600" max="4600" width="55.6796875" style="2386" customWidth="1"/>
    <col min="4601" max="4601" width="9.86328125" style="2386" customWidth="1"/>
    <col min="4602" max="4602" width="15" style="2386" customWidth="1"/>
    <col min="4603" max="4603" width="13.6796875" style="2386" customWidth="1"/>
    <col min="4604" max="4604" width="13.86328125" style="2386" customWidth="1"/>
    <col min="4605" max="4608" width="20.54296875" style="2386" customWidth="1"/>
    <col min="4609" max="4610" width="8.86328125" style="2386"/>
    <col min="4611" max="4611" width="12.86328125" style="2386" bestFit="1" customWidth="1"/>
    <col min="4612" max="4854" width="8.86328125" style="2386"/>
    <col min="4855" max="4855" width="7.86328125" style="2386" customWidth="1"/>
    <col min="4856" max="4856" width="55.6796875" style="2386" customWidth="1"/>
    <col min="4857" max="4857" width="9.86328125" style="2386" customWidth="1"/>
    <col min="4858" max="4858" width="15" style="2386" customWidth="1"/>
    <col min="4859" max="4859" width="13.6796875" style="2386" customWidth="1"/>
    <col min="4860" max="4860" width="13.86328125" style="2386" customWidth="1"/>
    <col min="4861" max="4864" width="20.54296875" style="2386" customWidth="1"/>
    <col min="4865" max="4866" width="8.86328125" style="2386"/>
    <col min="4867" max="4867" width="12.86328125" style="2386" bestFit="1" customWidth="1"/>
    <col min="4868" max="5110" width="8.86328125" style="2386"/>
    <col min="5111" max="5111" width="7.86328125" style="2386" customWidth="1"/>
    <col min="5112" max="5112" width="55.6796875" style="2386" customWidth="1"/>
    <col min="5113" max="5113" width="9.86328125" style="2386" customWidth="1"/>
    <col min="5114" max="5114" width="15" style="2386" customWidth="1"/>
    <col min="5115" max="5115" width="13.6796875" style="2386" customWidth="1"/>
    <col min="5116" max="5116" width="13.86328125" style="2386" customWidth="1"/>
    <col min="5117" max="5120" width="20.54296875" style="2386" customWidth="1"/>
    <col min="5121" max="5122" width="8.86328125" style="2386"/>
    <col min="5123" max="5123" width="12.86328125" style="2386" bestFit="1" customWidth="1"/>
    <col min="5124" max="5366" width="8.86328125" style="2386"/>
    <col min="5367" max="5367" width="7.86328125" style="2386" customWidth="1"/>
    <col min="5368" max="5368" width="55.6796875" style="2386" customWidth="1"/>
    <col min="5369" max="5369" width="9.86328125" style="2386" customWidth="1"/>
    <col min="5370" max="5370" width="15" style="2386" customWidth="1"/>
    <col min="5371" max="5371" width="13.6796875" style="2386" customWidth="1"/>
    <col min="5372" max="5372" width="13.86328125" style="2386" customWidth="1"/>
    <col min="5373" max="5376" width="20.54296875" style="2386" customWidth="1"/>
    <col min="5377" max="5378" width="8.86328125" style="2386"/>
    <col min="5379" max="5379" width="12.86328125" style="2386" bestFit="1" customWidth="1"/>
    <col min="5380" max="5622" width="8.86328125" style="2386"/>
    <col min="5623" max="5623" width="7.86328125" style="2386" customWidth="1"/>
    <col min="5624" max="5624" width="55.6796875" style="2386" customWidth="1"/>
    <col min="5625" max="5625" width="9.86328125" style="2386" customWidth="1"/>
    <col min="5626" max="5626" width="15" style="2386" customWidth="1"/>
    <col min="5627" max="5627" width="13.6796875" style="2386" customWidth="1"/>
    <col min="5628" max="5628" width="13.86328125" style="2386" customWidth="1"/>
    <col min="5629" max="5632" width="20.54296875" style="2386" customWidth="1"/>
    <col min="5633" max="5634" width="8.86328125" style="2386"/>
    <col min="5635" max="5635" width="12.86328125" style="2386" bestFit="1" customWidth="1"/>
    <col min="5636" max="5878" width="8.86328125" style="2386"/>
    <col min="5879" max="5879" width="7.86328125" style="2386" customWidth="1"/>
    <col min="5880" max="5880" width="55.6796875" style="2386" customWidth="1"/>
    <col min="5881" max="5881" width="9.86328125" style="2386" customWidth="1"/>
    <col min="5882" max="5882" width="15" style="2386" customWidth="1"/>
    <col min="5883" max="5883" width="13.6796875" style="2386" customWidth="1"/>
    <col min="5884" max="5884" width="13.86328125" style="2386" customWidth="1"/>
    <col min="5885" max="5888" width="20.54296875" style="2386" customWidth="1"/>
    <col min="5889" max="5890" width="8.86328125" style="2386"/>
    <col min="5891" max="5891" width="12.86328125" style="2386" bestFit="1" customWidth="1"/>
    <col min="5892" max="6134" width="8.86328125" style="2386"/>
    <col min="6135" max="6135" width="7.86328125" style="2386" customWidth="1"/>
    <col min="6136" max="6136" width="55.6796875" style="2386" customWidth="1"/>
    <col min="6137" max="6137" width="9.86328125" style="2386" customWidth="1"/>
    <col min="6138" max="6138" width="15" style="2386" customWidth="1"/>
    <col min="6139" max="6139" width="13.6796875" style="2386" customWidth="1"/>
    <col min="6140" max="6140" width="13.86328125" style="2386" customWidth="1"/>
    <col min="6141" max="6144" width="20.54296875" style="2386" customWidth="1"/>
    <col min="6145" max="6146" width="8.86328125" style="2386"/>
    <col min="6147" max="6147" width="12.86328125" style="2386" bestFit="1" customWidth="1"/>
    <col min="6148" max="6390" width="8.86328125" style="2386"/>
    <col min="6391" max="6391" width="7.86328125" style="2386" customWidth="1"/>
    <col min="6392" max="6392" width="55.6796875" style="2386" customWidth="1"/>
    <col min="6393" max="6393" width="9.86328125" style="2386" customWidth="1"/>
    <col min="6394" max="6394" width="15" style="2386" customWidth="1"/>
    <col min="6395" max="6395" width="13.6796875" style="2386" customWidth="1"/>
    <col min="6396" max="6396" width="13.86328125" style="2386" customWidth="1"/>
    <col min="6397" max="6400" width="20.54296875" style="2386" customWidth="1"/>
    <col min="6401" max="6402" width="8.86328125" style="2386"/>
    <col min="6403" max="6403" width="12.86328125" style="2386" bestFit="1" customWidth="1"/>
    <col min="6404" max="6646" width="8.86328125" style="2386"/>
    <col min="6647" max="6647" width="7.86328125" style="2386" customWidth="1"/>
    <col min="6648" max="6648" width="55.6796875" style="2386" customWidth="1"/>
    <col min="6649" max="6649" width="9.86328125" style="2386" customWidth="1"/>
    <col min="6650" max="6650" width="15" style="2386" customWidth="1"/>
    <col min="6651" max="6651" width="13.6796875" style="2386" customWidth="1"/>
    <col min="6652" max="6652" width="13.86328125" style="2386" customWidth="1"/>
    <col min="6653" max="6656" width="20.54296875" style="2386" customWidth="1"/>
    <col min="6657" max="6658" width="8.86328125" style="2386"/>
    <col min="6659" max="6659" width="12.86328125" style="2386" bestFit="1" customWidth="1"/>
    <col min="6660" max="6902" width="8.86328125" style="2386"/>
    <col min="6903" max="6903" width="7.86328125" style="2386" customWidth="1"/>
    <col min="6904" max="6904" width="55.6796875" style="2386" customWidth="1"/>
    <col min="6905" max="6905" width="9.86328125" style="2386" customWidth="1"/>
    <col min="6906" max="6906" width="15" style="2386" customWidth="1"/>
    <col min="6907" max="6907" width="13.6796875" style="2386" customWidth="1"/>
    <col min="6908" max="6908" width="13.86328125" style="2386" customWidth="1"/>
    <col min="6909" max="6912" width="20.54296875" style="2386" customWidth="1"/>
    <col min="6913" max="6914" width="8.86328125" style="2386"/>
    <col min="6915" max="6915" width="12.86328125" style="2386" bestFit="1" customWidth="1"/>
    <col min="6916" max="7158" width="8.86328125" style="2386"/>
    <col min="7159" max="7159" width="7.86328125" style="2386" customWidth="1"/>
    <col min="7160" max="7160" width="55.6796875" style="2386" customWidth="1"/>
    <col min="7161" max="7161" width="9.86328125" style="2386" customWidth="1"/>
    <col min="7162" max="7162" width="15" style="2386" customWidth="1"/>
    <col min="7163" max="7163" width="13.6796875" style="2386" customWidth="1"/>
    <col min="7164" max="7164" width="13.86328125" style="2386" customWidth="1"/>
    <col min="7165" max="7168" width="20.54296875" style="2386" customWidth="1"/>
    <col min="7169" max="7170" width="8.86328125" style="2386"/>
    <col min="7171" max="7171" width="12.86328125" style="2386" bestFit="1" customWidth="1"/>
    <col min="7172" max="7414" width="8.86328125" style="2386"/>
    <col min="7415" max="7415" width="7.86328125" style="2386" customWidth="1"/>
    <col min="7416" max="7416" width="55.6796875" style="2386" customWidth="1"/>
    <col min="7417" max="7417" width="9.86328125" style="2386" customWidth="1"/>
    <col min="7418" max="7418" width="15" style="2386" customWidth="1"/>
    <col min="7419" max="7419" width="13.6796875" style="2386" customWidth="1"/>
    <col min="7420" max="7420" width="13.86328125" style="2386" customWidth="1"/>
    <col min="7421" max="7424" width="20.54296875" style="2386" customWidth="1"/>
    <col min="7425" max="7426" width="8.86328125" style="2386"/>
    <col min="7427" max="7427" width="12.86328125" style="2386" bestFit="1" customWidth="1"/>
    <col min="7428" max="7670" width="8.86328125" style="2386"/>
    <col min="7671" max="7671" width="7.86328125" style="2386" customWidth="1"/>
    <col min="7672" max="7672" width="55.6796875" style="2386" customWidth="1"/>
    <col min="7673" max="7673" width="9.86328125" style="2386" customWidth="1"/>
    <col min="7674" max="7674" width="15" style="2386" customWidth="1"/>
    <col min="7675" max="7675" width="13.6796875" style="2386" customWidth="1"/>
    <col min="7676" max="7676" width="13.86328125" style="2386" customWidth="1"/>
    <col min="7677" max="7680" width="20.54296875" style="2386" customWidth="1"/>
    <col min="7681" max="7682" width="8.86328125" style="2386"/>
    <col min="7683" max="7683" width="12.86328125" style="2386" bestFit="1" customWidth="1"/>
    <col min="7684" max="7926" width="8.86328125" style="2386"/>
    <col min="7927" max="7927" width="7.86328125" style="2386" customWidth="1"/>
    <col min="7928" max="7928" width="55.6796875" style="2386" customWidth="1"/>
    <col min="7929" max="7929" width="9.86328125" style="2386" customWidth="1"/>
    <col min="7930" max="7930" width="15" style="2386" customWidth="1"/>
    <col min="7931" max="7931" width="13.6796875" style="2386" customWidth="1"/>
    <col min="7932" max="7932" width="13.86328125" style="2386" customWidth="1"/>
    <col min="7933" max="7936" width="20.54296875" style="2386" customWidth="1"/>
    <col min="7937" max="7938" width="8.86328125" style="2386"/>
    <col min="7939" max="7939" width="12.86328125" style="2386" bestFit="1" customWidth="1"/>
    <col min="7940" max="8182" width="8.86328125" style="2386"/>
    <col min="8183" max="8183" width="7.86328125" style="2386" customWidth="1"/>
    <col min="8184" max="8184" width="55.6796875" style="2386" customWidth="1"/>
    <col min="8185" max="8185" width="9.86328125" style="2386" customWidth="1"/>
    <col min="8186" max="8186" width="15" style="2386" customWidth="1"/>
    <col min="8187" max="8187" width="13.6796875" style="2386" customWidth="1"/>
    <col min="8188" max="8188" width="13.86328125" style="2386" customWidth="1"/>
    <col min="8189" max="8192" width="20.54296875" style="2386" customWidth="1"/>
    <col min="8193" max="8194" width="8.86328125" style="2386"/>
    <col min="8195" max="8195" width="12.86328125" style="2386" bestFit="1" customWidth="1"/>
    <col min="8196" max="8438" width="8.86328125" style="2386"/>
    <col min="8439" max="8439" width="7.86328125" style="2386" customWidth="1"/>
    <col min="8440" max="8440" width="55.6796875" style="2386" customWidth="1"/>
    <col min="8441" max="8441" width="9.86328125" style="2386" customWidth="1"/>
    <col min="8442" max="8442" width="15" style="2386" customWidth="1"/>
    <col min="8443" max="8443" width="13.6796875" style="2386" customWidth="1"/>
    <col min="8444" max="8444" width="13.86328125" style="2386" customWidth="1"/>
    <col min="8445" max="8448" width="20.54296875" style="2386" customWidth="1"/>
    <col min="8449" max="8450" width="8.86328125" style="2386"/>
    <col min="8451" max="8451" width="12.86328125" style="2386" bestFit="1" customWidth="1"/>
    <col min="8452" max="8694" width="8.86328125" style="2386"/>
    <col min="8695" max="8695" width="7.86328125" style="2386" customWidth="1"/>
    <col min="8696" max="8696" width="55.6796875" style="2386" customWidth="1"/>
    <col min="8697" max="8697" width="9.86328125" style="2386" customWidth="1"/>
    <col min="8698" max="8698" width="15" style="2386" customWidth="1"/>
    <col min="8699" max="8699" width="13.6796875" style="2386" customWidth="1"/>
    <col min="8700" max="8700" width="13.86328125" style="2386" customWidth="1"/>
    <col min="8701" max="8704" width="20.54296875" style="2386" customWidth="1"/>
    <col min="8705" max="8706" width="8.86328125" style="2386"/>
    <col min="8707" max="8707" width="12.86328125" style="2386" bestFit="1" customWidth="1"/>
    <col min="8708" max="8950" width="8.86328125" style="2386"/>
    <col min="8951" max="8951" width="7.86328125" style="2386" customWidth="1"/>
    <col min="8952" max="8952" width="55.6796875" style="2386" customWidth="1"/>
    <col min="8953" max="8953" width="9.86328125" style="2386" customWidth="1"/>
    <col min="8954" max="8954" width="15" style="2386" customWidth="1"/>
    <col min="8955" max="8955" width="13.6796875" style="2386" customWidth="1"/>
    <col min="8956" max="8956" width="13.86328125" style="2386" customWidth="1"/>
    <col min="8957" max="8960" width="20.54296875" style="2386" customWidth="1"/>
    <col min="8961" max="8962" width="8.86328125" style="2386"/>
    <col min="8963" max="8963" width="12.86328125" style="2386" bestFit="1" customWidth="1"/>
    <col min="8964" max="9206" width="8.86328125" style="2386"/>
    <col min="9207" max="9207" width="7.86328125" style="2386" customWidth="1"/>
    <col min="9208" max="9208" width="55.6796875" style="2386" customWidth="1"/>
    <col min="9209" max="9209" width="9.86328125" style="2386" customWidth="1"/>
    <col min="9210" max="9210" width="15" style="2386" customWidth="1"/>
    <col min="9211" max="9211" width="13.6796875" style="2386" customWidth="1"/>
    <col min="9212" max="9212" width="13.86328125" style="2386" customWidth="1"/>
    <col min="9213" max="9216" width="20.54296875" style="2386" customWidth="1"/>
    <col min="9217" max="9218" width="8.86328125" style="2386"/>
    <col min="9219" max="9219" width="12.86328125" style="2386" bestFit="1" customWidth="1"/>
    <col min="9220" max="9462" width="8.86328125" style="2386"/>
    <col min="9463" max="9463" width="7.86328125" style="2386" customWidth="1"/>
    <col min="9464" max="9464" width="55.6796875" style="2386" customWidth="1"/>
    <col min="9465" max="9465" width="9.86328125" style="2386" customWidth="1"/>
    <col min="9466" max="9466" width="15" style="2386" customWidth="1"/>
    <col min="9467" max="9467" width="13.6796875" style="2386" customWidth="1"/>
    <col min="9468" max="9468" width="13.86328125" style="2386" customWidth="1"/>
    <col min="9469" max="9472" width="20.54296875" style="2386" customWidth="1"/>
    <col min="9473" max="9474" width="8.86328125" style="2386"/>
    <col min="9475" max="9475" width="12.86328125" style="2386" bestFit="1" customWidth="1"/>
    <col min="9476" max="9718" width="8.86328125" style="2386"/>
    <col min="9719" max="9719" width="7.86328125" style="2386" customWidth="1"/>
    <col min="9720" max="9720" width="55.6796875" style="2386" customWidth="1"/>
    <col min="9721" max="9721" width="9.86328125" style="2386" customWidth="1"/>
    <col min="9722" max="9722" width="15" style="2386" customWidth="1"/>
    <col min="9723" max="9723" width="13.6796875" style="2386" customWidth="1"/>
    <col min="9724" max="9724" width="13.86328125" style="2386" customWidth="1"/>
    <col min="9725" max="9728" width="20.54296875" style="2386" customWidth="1"/>
    <col min="9729" max="9730" width="8.86328125" style="2386"/>
    <col min="9731" max="9731" width="12.86328125" style="2386" bestFit="1" customWidth="1"/>
    <col min="9732" max="9974" width="8.86328125" style="2386"/>
    <col min="9975" max="9975" width="7.86328125" style="2386" customWidth="1"/>
    <col min="9976" max="9976" width="55.6796875" style="2386" customWidth="1"/>
    <col min="9977" max="9977" width="9.86328125" style="2386" customWidth="1"/>
    <col min="9978" max="9978" width="15" style="2386" customWidth="1"/>
    <col min="9979" max="9979" width="13.6796875" style="2386" customWidth="1"/>
    <col min="9980" max="9980" width="13.86328125" style="2386" customWidth="1"/>
    <col min="9981" max="9984" width="20.54296875" style="2386" customWidth="1"/>
    <col min="9985" max="9986" width="8.86328125" style="2386"/>
    <col min="9987" max="9987" width="12.86328125" style="2386" bestFit="1" customWidth="1"/>
    <col min="9988" max="10230" width="8.86328125" style="2386"/>
    <col min="10231" max="10231" width="7.86328125" style="2386" customWidth="1"/>
    <col min="10232" max="10232" width="55.6796875" style="2386" customWidth="1"/>
    <col min="10233" max="10233" width="9.86328125" style="2386" customWidth="1"/>
    <col min="10234" max="10234" width="15" style="2386" customWidth="1"/>
    <col min="10235" max="10235" width="13.6796875" style="2386" customWidth="1"/>
    <col min="10236" max="10236" width="13.86328125" style="2386" customWidth="1"/>
    <col min="10237" max="10240" width="20.54296875" style="2386" customWidth="1"/>
    <col min="10241" max="10242" width="8.86328125" style="2386"/>
    <col min="10243" max="10243" width="12.86328125" style="2386" bestFit="1" customWidth="1"/>
    <col min="10244" max="10486" width="8.86328125" style="2386"/>
    <col min="10487" max="10487" width="7.86328125" style="2386" customWidth="1"/>
    <col min="10488" max="10488" width="55.6796875" style="2386" customWidth="1"/>
    <col min="10489" max="10489" width="9.86328125" style="2386" customWidth="1"/>
    <col min="10490" max="10490" width="15" style="2386" customWidth="1"/>
    <col min="10491" max="10491" width="13.6796875" style="2386" customWidth="1"/>
    <col min="10492" max="10492" width="13.86328125" style="2386" customWidth="1"/>
    <col min="10493" max="10496" width="20.54296875" style="2386" customWidth="1"/>
    <col min="10497" max="10498" width="8.86328125" style="2386"/>
    <col min="10499" max="10499" width="12.86328125" style="2386" bestFit="1" customWidth="1"/>
    <col min="10500" max="10742" width="8.86328125" style="2386"/>
    <col min="10743" max="10743" width="7.86328125" style="2386" customWidth="1"/>
    <col min="10744" max="10744" width="55.6796875" style="2386" customWidth="1"/>
    <col min="10745" max="10745" width="9.86328125" style="2386" customWidth="1"/>
    <col min="10746" max="10746" width="15" style="2386" customWidth="1"/>
    <col min="10747" max="10747" width="13.6796875" style="2386" customWidth="1"/>
    <col min="10748" max="10748" width="13.86328125" style="2386" customWidth="1"/>
    <col min="10749" max="10752" width="20.54296875" style="2386" customWidth="1"/>
    <col min="10753" max="10754" width="8.86328125" style="2386"/>
    <col min="10755" max="10755" width="12.86328125" style="2386" bestFit="1" customWidth="1"/>
    <col min="10756" max="10998" width="8.86328125" style="2386"/>
    <col min="10999" max="10999" width="7.86328125" style="2386" customWidth="1"/>
    <col min="11000" max="11000" width="55.6796875" style="2386" customWidth="1"/>
    <col min="11001" max="11001" width="9.86328125" style="2386" customWidth="1"/>
    <col min="11002" max="11002" width="15" style="2386" customWidth="1"/>
    <col min="11003" max="11003" width="13.6796875" style="2386" customWidth="1"/>
    <col min="11004" max="11004" width="13.86328125" style="2386" customWidth="1"/>
    <col min="11005" max="11008" width="20.54296875" style="2386" customWidth="1"/>
    <col min="11009" max="11010" width="8.86328125" style="2386"/>
    <col min="11011" max="11011" width="12.86328125" style="2386" bestFit="1" customWidth="1"/>
    <col min="11012" max="11254" width="8.86328125" style="2386"/>
    <col min="11255" max="11255" width="7.86328125" style="2386" customWidth="1"/>
    <col min="11256" max="11256" width="55.6796875" style="2386" customWidth="1"/>
    <col min="11257" max="11257" width="9.86328125" style="2386" customWidth="1"/>
    <col min="11258" max="11258" width="15" style="2386" customWidth="1"/>
    <col min="11259" max="11259" width="13.6796875" style="2386" customWidth="1"/>
    <col min="11260" max="11260" width="13.86328125" style="2386" customWidth="1"/>
    <col min="11261" max="11264" width="20.54296875" style="2386" customWidth="1"/>
    <col min="11265" max="11266" width="8.86328125" style="2386"/>
    <col min="11267" max="11267" width="12.86328125" style="2386" bestFit="1" customWidth="1"/>
    <col min="11268" max="11510" width="8.86328125" style="2386"/>
    <col min="11511" max="11511" width="7.86328125" style="2386" customWidth="1"/>
    <col min="11512" max="11512" width="55.6796875" style="2386" customWidth="1"/>
    <col min="11513" max="11513" width="9.86328125" style="2386" customWidth="1"/>
    <col min="11514" max="11514" width="15" style="2386" customWidth="1"/>
    <col min="11515" max="11515" width="13.6796875" style="2386" customWidth="1"/>
    <col min="11516" max="11516" width="13.86328125" style="2386" customWidth="1"/>
    <col min="11517" max="11520" width="20.54296875" style="2386" customWidth="1"/>
    <col min="11521" max="11522" width="8.86328125" style="2386"/>
    <col min="11523" max="11523" width="12.86328125" style="2386" bestFit="1" customWidth="1"/>
    <col min="11524" max="11766" width="8.86328125" style="2386"/>
    <col min="11767" max="11767" width="7.86328125" style="2386" customWidth="1"/>
    <col min="11768" max="11768" width="55.6796875" style="2386" customWidth="1"/>
    <col min="11769" max="11769" width="9.86328125" style="2386" customWidth="1"/>
    <col min="11770" max="11770" width="15" style="2386" customWidth="1"/>
    <col min="11771" max="11771" width="13.6796875" style="2386" customWidth="1"/>
    <col min="11772" max="11772" width="13.86328125" style="2386" customWidth="1"/>
    <col min="11773" max="11776" width="20.54296875" style="2386" customWidth="1"/>
    <col min="11777" max="11778" width="8.86328125" style="2386"/>
    <col min="11779" max="11779" width="12.86328125" style="2386" bestFit="1" customWidth="1"/>
    <col min="11780" max="12022" width="8.86328125" style="2386"/>
    <col min="12023" max="12023" width="7.86328125" style="2386" customWidth="1"/>
    <col min="12024" max="12024" width="55.6796875" style="2386" customWidth="1"/>
    <col min="12025" max="12025" width="9.86328125" style="2386" customWidth="1"/>
    <col min="12026" max="12026" width="15" style="2386" customWidth="1"/>
    <col min="12027" max="12027" width="13.6796875" style="2386" customWidth="1"/>
    <col min="12028" max="12028" width="13.86328125" style="2386" customWidth="1"/>
    <col min="12029" max="12032" width="20.54296875" style="2386" customWidth="1"/>
    <col min="12033" max="12034" width="8.86328125" style="2386"/>
    <col min="12035" max="12035" width="12.86328125" style="2386" bestFit="1" customWidth="1"/>
    <col min="12036" max="12278" width="8.86328125" style="2386"/>
    <col min="12279" max="12279" width="7.86328125" style="2386" customWidth="1"/>
    <col min="12280" max="12280" width="55.6796875" style="2386" customWidth="1"/>
    <col min="12281" max="12281" width="9.86328125" style="2386" customWidth="1"/>
    <col min="12282" max="12282" width="15" style="2386" customWidth="1"/>
    <col min="12283" max="12283" width="13.6796875" style="2386" customWidth="1"/>
    <col min="12284" max="12284" width="13.86328125" style="2386" customWidth="1"/>
    <col min="12285" max="12288" width="20.54296875" style="2386" customWidth="1"/>
    <col min="12289" max="12290" width="8.86328125" style="2386"/>
    <col min="12291" max="12291" width="12.86328125" style="2386" bestFit="1" customWidth="1"/>
    <col min="12292" max="12534" width="8.86328125" style="2386"/>
    <col min="12535" max="12535" width="7.86328125" style="2386" customWidth="1"/>
    <col min="12536" max="12536" width="55.6796875" style="2386" customWidth="1"/>
    <col min="12537" max="12537" width="9.86328125" style="2386" customWidth="1"/>
    <col min="12538" max="12538" width="15" style="2386" customWidth="1"/>
    <col min="12539" max="12539" width="13.6796875" style="2386" customWidth="1"/>
    <col min="12540" max="12540" width="13.86328125" style="2386" customWidth="1"/>
    <col min="12541" max="12544" width="20.54296875" style="2386" customWidth="1"/>
    <col min="12545" max="12546" width="8.86328125" style="2386"/>
    <col min="12547" max="12547" width="12.86328125" style="2386" bestFit="1" customWidth="1"/>
    <col min="12548" max="12790" width="8.86328125" style="2386"/>
    <col min="12791" max="12791" width="7.86328125" style="2386" customWidth="1"/>
    <col min="12792" max="12792" width="55.6796875" style="2386" customWidth="1"/>
    <col min="12793" max="12793" width="9.86328125" style="2386" customWidth="1"/>
    <col min="12794" max="12794" width="15" style="2386" customWidth="1"/>
    <col min="12795" max="12795" width="13.6796875" style="2386" customWidth="1"/>
    <col min="12796" max="12796" width="13.86328125" style="2386" customWidth="1"/>
    <col min="12797" max="12800" width="20.54296875" style="2386" customWidth="1"/>
    <col min="12801" max="12802" width="8.86328125" style="2386"/>
    <col min="12803" max="12803" width="12.86328125" style="2386" bestFit="1" customWidth="1"/>
    <col min="12804" max="13046" width="8.86328125" style="2386"/>
    <col min="13047" max="13047" width="7.86328125" style="2386" customWidth="1"/>
    <col min="13048" max="13048" width="55.6796875" style="2386" customWidth="1"/>
    <col min="13049" max="13049" width="9.86328125" style="2386" customWidth="1"/>
    <col min="13050" max="13050" width="15" style="2386" customWidth="1"/>
    <col min="13051" max="13051" width="13.6796875" style="2386" customWidth="1"/>
    <col min="13052" max="13052" width="13.86328125" style="2386" customWidth="1"/>
    <col min="13053" max="13056" width="20.54296875" style="2386" customWidth="1"/>
    <col min="13057" max="13058" width="8.86328125" style="2386"/>
    <col min="13059" max="13059" width="12.86328125" style="2386" bestFit="1" customWidth="1"/>
    <col min="13060" max="13302" width="8.86328125" style="2386"/>
    <col min="13303" max="13303" width="7.86328125" style="2386" customWidth="1"/>
    <col min="13304" max="13304" width="55.6796875" style="2386" customWidth="1"/>
    <col min="13305" max="13305" width="9.86328125" style="2386" customWidth="1"/>
    <col min="13306" max="13306" width="15" style="2386" customWidth="1"/>
    <col min="13307" max="13307" width="13.6796875" style="2386" customWidth="1"/>
    <col min="13308" max="13308" width="13.86328125" style="2386" customWidth="1"/>
    <col min="13309" max="13312" width="20.54296875" style="2386" customWidth="1"/>
    <col min="13313" max="13314" width="8.86328125" style="2386"/>
    <col min="13315" max="13315" width="12.86328125" style="2386" bestFit="1" customWidth="1"/>
    <col min="13316" max="13558" width="8.86328125" style="2386"/>
    <col min="13559" max="13559" width="7.86328125" style="2386" customWidth="1"/>
    <col min="13560" max="13560" width="55.6796875" style="2386" customWidth="1"/>
    <col min="13561" max="13561" width="9.86328125" style="2386" customWidth="1"/>
    <col min="13562" max="13562" width="15" style="2386" customWidth="1"/>
    <col min="13563" max="13563" width="13.6796875" style="2386" customWidth="1"/>
    <col min="13564" max="13564" width="13.86328125" style="2386" customWidth="1"/>
    <col min="13565" max="13568" width="20.54296875" style="2386" customWidth="1"/>
    <col min="13569" max="13570" width="8.86328125" style="2386"/>
    <col min="13571" max="13571" width="12.86328125" style="2386" bestFit="1" customWidth="1"/>
    <col min="13572" max="13814" width="8.86328125" style="2386"/>
    <col min="13815" max="13815" width="7.86328125" style="2386" customWidth="1"/>
    <col min="13816" max="13816" width="55.6796875" style="2386" customWidth="1"/>
    <col min="13817" max="13817" width="9.86328125" style="2386" customWidth="1"/>
    <col min="13818" max="13818" width="15" style="2386" customWidth="1"/>
    <col min="13819" max="13819" width="13.6796875" style="2386" customWidth="1"/>
    <col min="13820" max="13820" width="13.86328125" style="2386" customWidth="1"/>
    <col min="13821" max="13824" width="20.54296875" style="2386" customWidth="1"/>
    <col min="13825" max="13826" width="8.86328125" style="2386"/>
    <col min="13827" max="13827" width="12.86328125" style="2386" bestFit="1" customWidth="1"/>
    <col min="13828" max="14070" width="8.86328125" style="2386"/>
    <col min="14071" max="14071" width="7.86328125" style="2386" customWidth="1"/>
    <col min="14072" max="14072" width="55.6796875" style="2386" customWidth="1"/>
    <col min="14073" max="14073" width="9.86328125" style="2386" customWidth="1"/>
    <col min="14074" max="14074" width="15" style="2386" customWidth="1"/>
    <col min="14075" max="14075" width="13.6796875" style="2386" customWidth="1"/>
    <col min="14076" max="14076" width="13.86328125" style="2386" customWidth="1"/>
    <col min="14077" max="14080" width="20.54296875" style="2386" customWidth="1"/>
    <col min="14081" max="14082" width="8.86328125" style="2386"/>
    <col min="14083" max="14083" width="12.86328125" style="2386" bestFit="1" customWidth="1"/>
    <col min="14084" max="14326" width="8.86328125" style="2386"/>
    <col min="14327" max="14327" width="7.86328125" style="2386" customWidth="1"/>
    <col min="14328" max="14328" width="55.6796875" style="2386" customWidth="1"/>
    <col min="14329" max="14329" width="9.86328125" style="2386" customWidth="1"/>
    <col min="14330" max="14330" width="15" style="2386" customWidth="1"/>
    <col min="14331" max="14331" width="13.6796875" style="2386" customWidth="1"/>
    <col min="14332" max="14332" width="13.86328125" style="2386" customWidth="1"/>
    <col min="14333" max="14336" width="20.54296875" style="2386" customWidth="1"/>
    <col min="14337" max="14338" width="8.86328125" style="2386"/>
    <col min="14339" max="14339" width="12.86328125" style="2386" bestFit="1" customWidth="1"/>
    <col min="14340" max="14582" width="8.86328125" style="2386"/>
    <col min="14583" max="14583" width="7.86328125" style="2386" customWidth="1"/>
    <col min="14584" max="14584" width="55.6796875" style="2386" customWidth="1"/>
    <col min="14585" max="14585" width="9.86328125" style="2386" customWidth="1"/>
    <col min="14586" max="14586" width="15" style="2386" customWidth="1"/>
    <col min="14587" max="14587" width="13.6796875" style="2386" customWidth="1"/>
    <col min="14588" max="14588" width="13.86328125" style="2386" customWidth="1"/>
    <col min="14589" max="14592" width="20.54296875" style="2386" customWidth="1"/>
    <col min="14593" max="14594" width="8.86328125" style="2386"/>
    <col min="14595" max="14595" width="12.86328125" style="2386" bestFit="1" customWidth="1"/>
    <col min="14596" max="14838" width="8.86328125" style="2386"/>
    <col min="14839" max="14839" width="7.86328125" style="2386" customWidth="1"/>
    <col min="14840" max="14840" width="55.6796875" style="2386" customWidth="1"/>
    <col min="14841" max="14841" width="9.86328125" style="2386" customWidth="1"/>
    <col min="14842" max="14842" width="15" style="2386" customWidth="1"/>
    <col min="14843" max="14843" width="13.6796875" style="2386" customWidth="1"/>
    <col min="14844" max="14844" width="13.86328125" style="2386" customWidth="1"/>
    <col min="14845" max="14848" width="20.54296875" style="2386" customWidth="1"/>
    <col min="14849" max="14850" width="8.86328125" style="2386"/>
    <col min="14851" max="14851" width="12.86328125" style="2386" bestFit="1" customWidth="1"/>
    <col min="14852" max="15094" width="8.86328125" style="2386"/>
    <col min="15095" max="15095" width="7.86328125" style="2386" customWidth="1"/>
    <col min="15096" max="15096" width="55.6796875" style="2386" customWidth="1"/>
    <col min="15097" max="15097" width="9.86328125" style="2386" customWidth="1"/>
    <col min="15098" max="15098" width="15" style="2386" customWidth="1"/>
    <col min="15099" max="15099" width="13.6796875" style="2386" customWidth="1"/>
    <col min="15100" max="15100" width="13.86328125" style="2386" customWidth="1"/>
    <col min="15101" max="15104" width="20.54296875" style="2386" customWidth="1"/>
    <col min="15105" max="15106" width="8.86328125" style="2386"/>
    <col min="15107" max="15107" width="12.86328125" style="2386" bestFit="1" customWidth="1"/>
    <col min="15108" max="15350" width="8.86328125" style="2386"/>
    <col min="15351" max="15351" width="7.86328125" style="2386" customWidth="1"/>
    <col min="15352" max="15352" width="55.6796875" style="2386" customWidth="1"/>
    <col min="15353" max="15353" width="9.86328125" style="2386" customWidth="1"/>
    <col min="15354" max="15354" width="15" style="2386" customWidth="1"/>
    <col min="15355" max="15355" width="13.6796875" style="2386" customWidth="1"/>
    <col min="15356" max="15356" width="13.86328125" style="2386" customWidth="1"/>
    <col min="15357" max="15360" width="20.54296875" style="2386" customWidth="1"/>
    <col min="15361" max="15362" width="8.86328125" style="2386"/>
    <col min="15363" max="15363" width="12.86328125" style="2386" bestFit="1" customWidth="1"/>
    <col min="15364" max="15606" width="8.86328125" style="2386"/>
    <col min="15607" max="15607" width="7.86328125" style="2386" customWidth="1"/>
    <col min="15608" max="15608" width="55.6796875" style="2386" customWidth="1"/>
    <col min="15609" max="15609" width="9.86328125" style="2386" customWidth="1"/>
    <col min="15610" max="15610" width="15" style="2386" customWidth="1"/>
    <col min="15611" max="15611" width="13.6796875" style="2386" customWidth="1"/>
    <col min="15612" max="15612" width="13.86328125" style="2386" customWidth="1"/>
    <col min="15613" max="15616" width="20.54296875" style="2386" customWidth="1"/>
    <col min="15617" max="15618" width="8.86328125" style="2386"/>
    <col min="15619" max="15619" width="12.86328125" style="2386" bestFit="1" customWidth="1"/>
    <col min="15620" max="15862" width="8.86328125" style="2386"/>
    <col min="15863" max="15863" width="7.86328125" style="2386" customWidth="1"/>
    <col min="15864" max="15864" width="55.6796875" style="2386" customWidth="1"/>
    <col min="15865" max="15865" width="9.86328125" style="2386" customWidth="1"/>
    <col min="15866" max="15866" width="15" style="2386" customWidth="1"/>
    <col min="15867" max="15867" width="13.6796875" style="2386" customWidth="1"/>
    <col min="15868" max="15868" width="13.86328125" style="2386" customWidth="1"/>
    <col min="15869" max="15872" width="20.54296875" style="2386" customWidth="1"/>
    <col min="15873" max="15874" width="8.86328125" style="2386"/>
    <col min="15875" max="15875" width="12.86328125" style="2386" bestFit="1" customWidth="1"/>
    <col min="15876" max="16118" width="8.86328125" style="2386"/>
    <col min="16119" max="16119" width="7.86328125" style="2386" customWidth="1"/>
    <col min="16120" max="16120" width="55.6796875" style="2386" customWidth="1"/>
    <col min="16121" max="16121" width="9.86328125" style="2386" customWidth="1"/>
    <col min="16122" max="16122" width="15" style="2386" customWidth="1"/>
    <col min="16123" max="16123" width="13.6796875" style="2386" customWidth="1"/>
    <col min="16124" max="16124" width="13.86328125" style="2386" customWidth="1"/>
    <col min="16125" max="16128" width="20.54296875" style="2386" customWidth="1"/>
    <col min="16129" max="16130" width="8.86328125" style="2386"/>
    <col min="16131" max="16131" width="12.86328125" style="2386" bestFit="1" customWidth="1"/>
    <col min="16132" max="16384" width="8.86328125" style="2386"/>
  </cols>
  <sheetData>
    <row r="1" spans="1:6" s="2379" customFormat="1" ht="27" customHeight="1" x14ac:dyDescent="0.75">
      <c r="A1" s="2374" t="s">
        <v>2728</v>
      </c>
      <c r="B1" s="2375" t="s">
        <v>359</v>
      </c>
      <c r="C1" s="2376" t="s">
        <v>338</v>
      </c>
      <c r="D1" s="2374" t="s">
        <v>20</v>
      </c>
      <c r="E1" s="2377" t="s">
        <v>339</v>
      </c>
      <c r="F1" s="2378" t="s">
        <v>340</v>
      </c>
    </row>
    <row r="2" spans="1:6" x14ac:dyDescent="0.75">
      <c r="A2" s="2380"/>
      <c r="B2" s="2381"/>
      <c r="C2" s="2382"/>
      <c r="D2" s="2383"/>
      <c r="E2" s="2384"/>
      <c r="F2" s="2384"/>
    </row>
    <row r="3" spans="1:6" s="1997" customFormat="1" x14ac:dyDescent="0.75">
      <c r="A3" s="2387"/>
      <c r="B3" s="2388"/>
      <c r="C3" s="2389"/>
      <c r="D3" s="2389"/>
      <c r="E3" s="2390"/>
      <c r="F3" s="2390"/>
    </row>
    <row r="4" spans="1:6" x14ac:dyDescent="0.75">
      <c r="A4" s="2380"/>
      <c r="B4" s="2391" t="s">
        <v>554</v>
      </c>
      <c r="C4" s="2382"/>
      <c r="D4" s="2383"/>
      <c r="E4" s="2384"/>
      <c r="F4" s="2384"/>
    </row>
    <row r="5" spans="1:6" x14ac:dyDescent="0.75">
      <c r="A5" s="2380"/>
      <c r="B5" s="2381"/>
      <c r="C5" s="2382"/>
      <c r="D5" s="2383"/>
      <c r="E5" s="2384"/>
      <c r="F5" s="2384"/>
    </row>
    <row r="6" spans="1:6" x14ac:dyDescent="0.75">
      <c r="A6" s="2380"/>
      <c r="B6" s="2392" t="s">
        <v>2729</v>
      </c>
      <c r="C6" s="2382"/>
      <c r="D6" s="2382"/>
      <c r="E6" s="2384"/>
      <c r="F6" s="2384"/>
    </row>
    <row r="7" spans="1:6" x14ac:dyDescent="0.75">
      <c r="A7" s="2380"/>
      <c r="B7" s="2381"/>
      <c r="C7" s="2382"/>
      <c r="D7" s="2383"/>
      <c r="E7" s="2384"/>
      <c r="F7" s="2384"/>
    </row>
    <row r="8" spans="1:6" x14ac:dyDescent="0.75">
      <c r="A8" s="2380"/>
      <c r="B8" s="2393" t="s">
        <v>345</v>
      </c>
      <c r="C8" s="2382"/>
      <c r="D8" s="2382"/>
      <c r="E8" s="2384"/>
      <c r="F8" s="2384"/>
    </row>
    <row r="9" spans="1:6" x14ac:dyDescent="0.75">
      <c r="A9" s="2380"/>
      <c r="B9" s="2381"/>
      <c r="C9" s="2382"/>
      <c r="D9" s="2383"/>
      <c r="E9" s="2384"/>
      <c r="F9" s="2384"/>
    </row>
    <row r="10" spans="1:6" ht="31.5" x14ac:dyDescent="0.75">
      <c r="A10" s="2380" t="s">
        <v>0</v>
      </c>
      <c r="B10" s="2381" t="s">
        <v>2730</v>
      </c>
      <c r="C10" s="2382" t="s">
        <v>304</v>
      </c>
      <c r="D10" s="2383">
        <v>100</v>
      </c>
      <c r="E10" s="2384"/>
      <c r="F10" s="2384">
        <f>D10*E10</f>
        <v>0</v>
      </c>
    </row>
    <row r="11" spans="1:6" x14ac:dyDescent="0.75">
      <c r="A11" s="2380"/>
      <c r="B11" s="2381"/>
      <c r="C11" s="2382"/>
      <c r="D11" s="2383"/>
      <c r="E11" s="2384"/>
      <c r="F11" s="2384"/>
    </row>
    <row r="12" spans="1:6" ht="31.5" customHeight="1" x14ac:dyDescent="0.75">
      <c r="A12" s="2380" t="s">
        <v>4</v>
      </c>
      <c r="B12" s="2381" t="s">
        <v>2731</v>
      </c>
      <c r="C12" s="2382" t="s">
        <v>2732</v>
      </c>
      <c r="D12" s="2383">
        <v>150</v>
      </c>
      <c r="E12" s="2384"/>
      <c r="F12" s="2384">
        <f>D12*E12</f>
        <v>0</v>
      </c>
    </row>
    <row r="13" spans="1:6" x14ac:dyDescent="0.75">
      <c r="A13" s="2380"/>
      <c r="B13" s="2381"/>
      <c r="C13" s="2382"/>
      <c r="D13" s="2383"/>
      <c r="E13" s="2384"/>
      <c r="F13" s="2384"/>
    </row>
    <row r="14" spans="1:6" ht="47.25" x14ac:dyDescent="0.75">
      <c r="A14" s="2380" t="s">
        <v>5</v>
      </c>
      <c r="B14" s="2394" t="s">
        <v>2733</v>
      </c>
      <c r="C14" s="2382" t="s">
        <v>2732</v>
      </c>
      <c r="D14" s="2383">
        <v>150</v>
      </c>
      <c r="E14" s="2384"/>
      <c r="F14" s="2384">
        <f>D14*E14</f>
        <v>0</v>
      </c>
    </row>
    <row r="15" spans="1:6" x14ac:dyDescent="0.75">
      <c r="A15" s="2380"/>
      <c r="B15" s="2381"/>
      <c r="C15" s="2382"/>
      <c r="D15" s="2383"/>
      <c r="E15" s="2384"/>
      <c r="F15" s="2384"/>
    </row>
    <row r="16" spans="1:6" ht="33" customHeight="1" x14ac:dyDescent="0.75">
      <c r="A16" s="2380" t="s">
        <v>6</v>
      </c>
      <c r="B16" s="2394" t="s">
        <v>2734</v>
      </c>
      <c r="C16" s="2382" t="s">
        <v>2732</v>
      </c>
      <c r="D16" s="2383">
        <v>115</v>
      </c>
      <c r="E16" s="2384"/>
      <c r="F16" s="2384">
        <f>D16*E16</f>
        <v>0</v>
      </c>
    </row>
    <row r="17" spans="1:6" x14ac:dyDescent="0.75">
      <c r="A17" s="2380"/>
      <c r="B17" s="2381"/>
      <c r="C17" s="2382"/>
      <c r="D17" s="2383"/>
      <c r="E17" s="2384"/>
      <c r="F17" s="2384"/>
    </row>
    <row r="18" spans="1:6" ht="31.5" x14ac:dyDescent="0.75">
      <c r="A18" s="2380" t="s">
        <v>2</v>
      </c>
      <c r="B18" s="2395" t="s">
        <v>2735</v>
      </c>
      <c r="C18" s="2382" t="s">
        <v>2732</v>
      </c>
      <c r="D18" s="2383">
        <v>125</v>
      </c>
      <c r="E18" s="2384"/>
      <c r="F18" s="2384">
        <f>D18*E18</f>
        <v>0</v>
      </c>
    </row>
    <row r="19" spans="1:6" x14ac:dyDescent="0.75">
      <c r="A19" s="2380"/>
      <c r="B19" s="2381"/>
      <c r="C19" s="2382"/>
      <c r="D19" s="2383"/>
      <c r="E19" s="2384"/>
      <c r="F19" s="2384"/>
    </row>
    <row r="20" spans="1:6" ht="31.5" x14ac:dyDescent="0.75">
      <c r="A20" s="2380" t="s">
        <v>8</v>
      </c>
      <c r="B20" s="2396" t="s">
        <v>2736</v>
      </c>
      <c r="C20" s="2382" t="s">
        <v>2732</v>
      </c>
      <c r="D20" s="2383">
        <v>415</v>
      </c>
      <c r="E20" s="2384"/>
      <c r="F20" s="2384">
        <f>D20*E20</f>
        <v>0</v>
      </c>
    </row>
    <row r="21" spans="1:6" x14ac:dyDescent="0.75">
      <c r="A21" s="2380"/>
      <c r="B21" s="2381"/>
      <c r="C21" s="2382"/>
      <c r="D21" s="2383"/>
      <c r="E21" s="2384"/>
      <c r="F21" s="2384"/>
    </row>
    <row r="22" spans="1:6" x14ac:dyDescent="0.75">
      <c r="A22" s="2380"/>
      <c r="B22" s="2393" t="s">
        <v>2737</v>
      </c>
      <c r="C22" s="2382"/>
      <c r="D22" s="2382"/>
      <c r="E22" s="2384"/>
      <c r="F22" s="2384"/>
    </row>
    <row r="23" spans="1:6" x14ac:dyDescent="0.75">
      <c r="A23" s="2380"/>
      <c r="B23" s="2381"/>
      <c r="C23" s="2382"/>
      <c r="D23" s="2383"/>
      <c r="E23" s="2384"/>
      <c r="F23" s="2384"/>
    </row>
    <row r="24" spans="1:6" ht="63" x14ac:dyDescent="0.75">
      <c r="A24" s="2380" t="s">
        <v>9</v>
      </c>
      <c r="B24" s="2381" t="s">
        <v>172</v>
      </c>
      <c r="C24" s="2382" t="s">
        <v>17</v>
      </c>
      <c r="D24" s="2383">
        <v>1</v>
      </c>
      <c r="E24" s="2384"/>
      <c r="F24" s="2384">
        <f>D24*E24</f>
        <v>0</v>
      </c>
    </row>
    <row r="25" spans="1:6" x14ac:dyDescent="0.75">
      <c r="A25" s="2380"/>
      <c r="B25" s="2381"/>
      <c r="C25" s="2382"/>
      <c r="D25" s="2383"/>
      <c r="E25" s="2384"/>
      <c r="F25" s="2384"/>
    </row>
    <row r="26" spans="1:6" ht="63" x14ac:dyDescent="0.75">
      <c r="A26" s="2380" t="s">
        <v>12</v>
      </c>
      <c r="B26" s="2381" t="s">
        <v>2738</v>
      </c>
      <c r="C26" s="2382" t="s">
        <v>17</v>
      </c>
      <c r="D26" s="2383">
        <v>1</v>
      </c>
      <c r="E26" s="2384"/>
      <c r="F26" s="2384">
        <f>D26*E26</f>
        <v>0</v>
      </c>
    </row>
    <row r="27" spans="1:6" x14ac:dyDescent="0.75">
      <c r="A27" s="2380"/>
      <c r="B27" s="2381"/>
      <c r="C27" s="2382"/>
      <c r="D27" s="2383"/>
      <c r="E27" s="2384"/>
      <c r="F27" s="2384"/>
    </row>
    <row r="28" spans="1:6" x14ac:dyDescent="0.75">
      <c r="A28" s="2380"/>
      <c r="B28" s="2397" t="s">
        <v>174</v>
      </c>
      <c r="C28" s="2382"/>
      <c r="D28" s="2382"/>
      <c r="E28" s="2384"/>
      <c r="F28" s="2384"/>
    </row>
    <row r="29" spans="1:6" x14ac:dyDescent="0.75">
      <c r="A29" s="2380"/>
      <c r="B29" s="2391"/>
      <c r="C29" s="2382"/>
      <c r="D29" s="2382"/>
      <c r="E29" s="2384"/>
      <c r="F29" s="2384"/>
    </row>
    <row r="30" spans="1:6" ht="31.5" x14ac:dyDescent="0.75">
      <c r="A30" s="2380" t="s">
        <v>13</v>
      </c>
      <c r="B30" s="2381" t="s">
        <v>2739</v>
      </c>
      <c r="C30" s="2382" t="s">
        <v>304</v>
      </c>
      <c r="D30" s="2383">
        <v>100</v>
      </c>
      <c r="E30" s="2384"/>
      <c r="F30" s="2384">
        <f>D30*E30</f>
        <v>0</v>
      </c>
    </row>
    <row r="31" spans="1:6" x14ac:dyDescent="0.75">
      <c r="A31" s="2380"/>
      <c r="B31" s="2381"/>
      <c r="C31" s="2382"/>
      <c r="D31" s="2383"/>
      <c r="E31" s="2384"/>
      <c r="F31" s="2384"/>
    </row>
    <row r="32" spans="1:6" ht="31.25" x14ac:dyDescent="0.75">
      <c r="A32" s="2380"/>
      <c r="B32" s="2398" t="s">
        <v>2740</v>
      </c>
      <c r="C32" s="2382"/>
      <c r="D32" s="2382"/>
      <c r="E32" s="2384"/>
      <c r="F32" s="2384"/>
    </row>
    <row r="33" spans="1:6" x14ac:dyDescent="0.75">
      <c r="A33" s="2380"/>
      <c r="B33" s="2399"/>
      <c r="C33" s="2382"/>
      <c r="D33" s="2383"/>
      <c r="E33" s="2384"/>
      <c r="F33" s="2384"/>
    </row>
    <row r="34" spans="1:6" x14ac:dyDescent="0.75">
      <c r="A34" s="2380" t="s">
        <v>15</v>
      </c>
      <c r="B34" s="2399" t="s">
        <v>2741</v>
      </c>
      <c r="C34" s="2382" t="s">
        <v>304</v>
      </c>
      <c r="D34" s="2383">
        <v>100</v>
      </c>
      <c r="E34" s="2384"/>
      <c r="F34" s="2384">
        <f>D34*E34</f>
        <v>0</v>
      </c>
    </row>
    <row r="35" spans="1:6" x14ac:dyDescent="0.75">
      <c r="A35" s="2380"/>
      <c r="B35" s="2399"/>
      <c r="C35" s="2382"/>
      <c r="D35" s="2383"/>
      <c r="E35" s="2384"/>
      <c r="F35" s="2384"/>
    </row>
    <row r="36" spans="1:6" x14ac:dyDescent="0.75">
      <c r="A36" s="2380"/>
      <c r="B36" s="2381"/>
      <c r="C36" s="2382"/>
      <c r="D36" s="2383"/>
      <c r="E36" s="2384"/>
      <c r="F36" s="2384"/>
    </row>
    <row r="37" spans="1:6" ht="15.75" customHeight="1" x14ac:dyDescent="0.75">
      <c r="A37" s="2400"/>
      <c r="B37" s="2394"/>
      <c r="C37" s="2401"/>
      <c r="D37" s="2402"/>
      <c r="E37" s="2403"/>
      <c r="F37" s="2403"/>
    </row>
    <row r="38" spans="1:6" ht="15.75" customHeight="1" x14ac:dyDescent="0.75">
      <c r="A38" s="2400"/>
      <c r="B38" s="2394" t="s">
        <v>74</v>
      </c>
      <c r="C38" s="2401"/>
      <c r="D38" s="2402"/>
      <c r="E38" s="2404"/>
      <c r="F38" s="2404">
        <f>SUM(F7:F37)</f>
        <v>0</v>
      </c>
    </row>
    <row r="39" spans="1:6" x14ac:dyDescent="0.75">
      <c r="A39" s="2405"/>
      <c r="B39" s="2406"/>
      <c r="C39" s="2407"/>
      <c r="D39" s="2408"/>
      <c r="E39" s="2409"/>
      <c r="F39" s="2409"/>
    </row>
    <row r="40" spans="1:6" x14ac:dyDescent="0.75">
      <c r="A40" s="2410"/>
      <c r="B40" s="2411"/>
      <c r="C40" s="2412"/>
      <c r="D40" s="2413"/>
      <c r="E40" s="2414"/>
      <c r="F40" s="2414"/>
    </row>
    <row r="41" spans="1:6" x14ac:dyDescent="0.75">
      <c r="A41" s="2380"/>
      <c r="B41" s="2391" t="s">
        <v>2742</v>
      </c>
      <c r="C41" s="2382"/>
      <c r="D41" s="2382"/>
      <c r="E41" s="2384"/>
      <c r="F41" s="2384"/>
    </row>
    <row r="42" spans="1:6" x14ac:dyDescent="0.75">
      <c r="A42" s="2380"/>
      <c r="B42" s="2381"/>
      <c r="C42" s="2382"/>
      <c r="D42" s="2383"/>
      <c r="E42" s="2384"/>
      <c r="F42" s="2384"/>
    </row>
    <row r="43" spans="1:6" ht="68" x14ac:dyDescent="0.75">
      <c r="A43" s="2380"/>
      <c r="B43" s="2415" t="s">
        <v>2743</v>
      </c>
      <c r="C43" s="2382"/>
      <c r="D43" s="2382"/>
      <c r="E43" s="2384"/>
      <c r="F43" s="2384"/>
    </row>
    <row r="44" spans="1:6" x14ac:dyDescent="0.75">
      <c r="A44" s="2380"/>
      <c r="B44" s="2381"/>
      <c r="C44" s="2382"/>
      <c r="D44" s="2383"/>
      <c r="E44" s="2384"/>
      <c r="F44" s="2384"/>
    </row>
    <row r="45" spans="1:6" x14ac:dyDescent="0.75">
      <c r="A45" s="2380" t="s">
        <v>0</v>
      </c>
      <c r="B45" s="2381" t="s">
        <v>49</v>
      </c>
      <c r="C45" s="2382" t="s">
        <v>304</v>
      </c>
      <c r="D45" s="2383">
        <v>8</v>
      </c>
      <c r="E45" s="2384"/>
      <c r="F45" s="2384">
        <f>D45*E45</f>
        <v>0</v>
      </c>
    </row>
    <row r="46" spans="1:6" x14ac:dyDescent="0.75">
      <c r="A46" s="2380"/>
      <c r="B46" s="2381"/>
      <c r="C46" s="2382"/>
      <c r="D46" s="2383"/>
      <c r="E46" s="2384"/>
      <c r="F46" s="2384"/>
    </row>
    <row r="47" spans="1:6" x14ac:dyDescent="0.75">
      <c r="A47" s="2380" t="s">
        <v>4</v>
      </c>
      <c r="B47" s="2381" t="s">
        <v>2744</v>
      </c>
      <c r="C47" s="2382" t="s">
        <v>304</v>
      </c>
      <c r="D47" s="2383">
        <v>29</v>
      </c>
      <c r="E47" s="2384"/>
      <c r="F47" s="2384">
        <f>D47*E47</f>
        <v>0</v>
      </c>
    </row>
    <row r="48" spans="1:6" x14ac:dyDescent="0.75">
      <c r="A48" s="2380"/>
      <c r="B48" s="2381"/>
      <c r="C48" s="2382"/>
      <c r="D48" s="2383"/>
      <c r="E48" s="2384"/>
      <c r="F48" s="2384"/>
    </row>
    <row r="49" spans="1:6" x14ac:dyDescent="0.75">
      <c r="A49" s="2380" t="s">
        <v>5</v>
      </c>
      <c r="B49" s="2381" t="s">
        <v>2745</v>
      </c>
      <c r="C49" s="2382" t="s">
        <v>304</v>
      </c>
      <c r="D49" s="2383">
        <v>180</v>
      </c>
      <c r="E49" s="2384"/>
      <c r="F49" s="2384">
        <f>D49*E49</f>
        <v>0</v>
      </c>
    </row>
    <row r="50" spans="1:6" x14ac:dyDescent="0.75">
      <c r="A50" s="2380"/>
      <c r="B50" s="2381"/>
      <c r="C50" s="2382"/>
      <c r="D50" s="2383"/>
      <c r="E50" s="2384"/>
      <c r="F50" s="2384"/>
    </row>
    <row r="51" spans="1:6" x14ac:dyDescent="0.75">
      <c r="A51" s="2380" t="s">
        <v>6</v>
      </c>
      <c r="B51" s="2381" t="s">
        <v>2746</v>
      </c>
      <c r="C51" s="2382" t="s">
        <v>304</v>
      </c>
      <c r="D51" s="2383">
        <v>100</v>
      </c>
      <c r="E51" s="2384"/>
      <c r="F51" s="2384">
        <f>D51*E51</f>
        <v>0</v>
      </c>
    </row>
    <row r="52" spans="1:6" x14ac:dyDescent="0.75">
      <c r="A52" s="2380"/>
      <c r="B52" s="2381"/>
      <c r="C52" s="2382"/>
      <c r="D52" s="2383"/>
      <c r="E52" s="2384"/>
      <c r="F52" s="2384"/>
    </row>
    <row r="53" spans="1:6" x14ac:dyDescent="0.75">
      <c r="A53" s="2380" t="s">
        <v>2</v>
      </c>
      <c r="B53" s="2381" t="s">
        <v>2747</v>
      </c>
      <c r="C53" s="2382" t="s">
        <v>304</v>
      </c>
      <c r="D53" s="2383">
        <v>100</v>
      </c>
      <c r="E53" s="2384"/>
      <c r="F53" s="2384">
        <f>D53*E53</f>
        <v>0</v>
      </c>
    </row>
    <row r="54" spans="1:6" x14ac:dyDescent="0.75">
      <c r="A54" s="2380"/>
      <c r="B54" s="2381"/>
      <c r="C54" s="2382"/>
      <c r="D54" s="2383"/>
      <c r="E54" s="2384"/>
      <c r="F54" s="2384"/>
    </row>
    <row r="55" spans="1:6" ht="47.25" x14ac:dyDescent="0.75">
      <c r="A55" s="2380" t="s">
        <v>8</v>
      </c>
      <c r="B55" s="2381" t="s">
        <v>2748</v>
      </c>
      <c r="C55" s="2382" t="s">
        <v>25</v>
      </c>
      <c r="D55" s="2383">
        <v>4</v>
      </c>
      <c r="E55" s="2384"/>
      <c r="F55" s="2384">
        <f>D55*E55</f>
        <v>0</v>
      </c>
    </row>
    <row r="56" spans="1:6" x14ac:dyDescent="0.75">
      <c r="A56" s="2380"/>
      <c r="B56" s="2381"/>
      <c r="C56" s="2382"/>
      <c r="D56" s="2383"/>
      <c r="E56" s="2384"/>
      <c r="F56" s="2384"/>
    </row>
    <row r="57" spans="1:6" x14ac:dyDescent="0.75">
      <c r="A57" s="2380" t="s">
        <v>9</v>
      </c>
      <c r="B57" s="2381" t="s">
        <v>2749</v>
      </c>
      <c r="C57" s="2382" t="s">
        <v>25</v>
      </c>
      <c r="D57" s="2383">
        <v>4</v>
      </c>
      <c r="E57" s="2384"/>
      <c r="F57" s="2384">
        <f>D57*E57</f>
        <v>0</v>
      </c>
    </row>
    <row r="58" spans="1:6" x14ac:dyDescent="0.75">
      <c r="A58" s="2380"/>
      <c r="B58" s="2381"/>
      <c r="C58" s="2382"/>
      <c r="D58" s="2383"/>
      <c r="E58" s="2384"/>
      <c r="F58" s="2384"/>
    </row>
    <row r="59" spans="1:6" ht="47.25" x14ac:dyDescent="0.75">
      <c r="A59" s="2380"/>
      <c r="B59" s="2393" t="s">
        <v>2750</v>
      </c>
      <c r="C59" s="2382"/>
      <c r="D59" s="2382"/>
      <c r="E59" s="2384"/>
      <c r="F59" s="2384"/>
    </row>
    <row r="60" spans="1:6" ht="5.25" customHeight="1" x14ac:dyDescent="0.75">
      <c r="A60" s="2380"/>
      <c r="B60" s="2381"/>
      <c r="C60" s="2382"/>
      <c r="D60" s="2383"/>
      <c r="E60" s="2384"/>
      <c r="F60" s="2384"/>
    </row>
    <row r="61" spans="1:6" x14ac:dyDescent="0.75">
      <c r="A61" s="2380" t="s">
        <v>12</v>
      </c>
      <c r="B61" s="2381" t="s">
        <v>42</v>
      </c>
      <c r="C61" s="2382" t="s">
        <v>2751</v>
      </c>
      <c r="D61" s="2383">
        <v>12978</v>
      </c>
      <c r="E61" s="2384"/>
      <c r="F61" s="2384">
        <f>D61*E61</f>
        <v>0</v>
      </c>
    </row>
    <row r="62" spans="1:6" ht="5.25" customHeight="1" x14ac:dyDescent="0.75">
      <c r="A62" s="2380"/>
      <c r="B62" s="2381"/>
      <c r="C62" s="2382"/>
      <c r="D62" s="2383"/>
      <c r="E62" s="2384"/>
      <c r="F62" s="2384"/>
    </row>
    <row r="63" spans="1:6" ht="5.25" customHeight="1" x14ac:dyDescent="0.75">
      <c r="A63" s="2380"/>
      <c r="B63" s="2381"/>
      <c r="C63" s="2382"/>
      <c r="D63" s="2383"/>
      <c r="E63" s="2384"/>
      <c r="F63" s="2384"/>
    </row>
    <row r="64" spans="1:6" x14ac:dyDescent="0.75">
      <c r="A64" s="2380"/>
      <c r="B64" s="2393" t="s">
        <v>2752</v>
      </c>
      <c r="C64" s="2382"/>
      <c r="D64" s="2382"/>
      <c r="E64" s="2384"/>
      <c r="F64" s="2384"/>
    </row>
    <row r="65" spans="1:6" x14ac:dyDescent="0.75">
      <c r="A65" s="2380"/>
      <c r="B65" s="2381"/>
      <c r="C65" s="2382"/>
      <c r="D65" s="2383"/>
      <c r="E65" s="2384"/>
      <c r="F65" s="2384">
        <f>D65*E65</f>
        <v>0</v>
      </c>
    </row>
    <row r="66" spans="1:6" x14ac:dyDescent="0.75">
      <c r="A66" s="2380" t="s">
        <v>13</v>
      </c>
      <c r="B66" s="2381" t="s">
        <v>2753</v>
      </c>
      <c r="C66" s="2382" t="s">
        <v>304</v>
      </c>
      <c r="D66" s="2383">
        <v>54</v>
      </c>
      <c r="E66" s="2384"/>
      <c r="F66" s="2384">
        <f>D66*E66</f>
        <v>0</v>
      </c>
    </row>
    <row r="67" spans="1:6" ht="5.25" customHeight="1" x14ac:dyDescent="0.75">
      <c r="A67" s="2380"/>
      <c r="B67" s="2381"/>
      <c r="C67" s="2382"/>
      <c r="D67" s="2383"/>
      <c r="E67" s="2384"/>
      <c r="F67" s="2384"/>
    </row>
    <row r="68" spans="1:6" x14ac:dyDescent="0.75">
      <c r="A68" s="2380" t="s">
        <v>15</v>
      </c>
      <c r="B68" s="2381" t="s">
        <v>2754</v>
      </c>
      <c r="C68" s="2382" t="s">
        <v>304</v>
      </c>
      <c r="D68" s="2383">
        <v>418</v>
      </c>
      <c r="E68" s="2384"/>
      <c r="F68" s="2384">
        <f>D68*E68</f>
        <v>0</v>
      </c>
    </row>
    <row r="69" spans="1:6" ht="5.25" customHeight="1" x14ac:dyDescent="0.75">
      <c r="A69" s="2380"/>
      <c r="B69" s="2381"/>
      <c r="C69" s="2382"/>
      <c r="D69" s="2383"/>
      <c r="E69" s="2384"/>
      <c r="F69" s="2384"/>
    </row>
    <row r="70" spans="1:6" x14ac:dyDescent="0.75">
      <c r="A70" s="2380" t="s">
        <v>29</v>
      </c>
      <c r="B70" s="2381" t="s">
        <v>2755</v>
      </c>
      <c r="C70" s="2382" t="s">
        <v>304</v>
      </c>
      <c r="D70" s="2383">
        <v>100</v>
      </c>
      <c r="E70" s="2384"/>
      <c r="F70" s="2384">
        <f>D70*E70</f>
        <v>0</v>
      </c>
    </row>
    <row r="71" spans="1:6" ht="5.25" customHeight="1" x14ac:dyDescent="0.75">
      <c r="A71" s="2380"/>
      <c r="B71" s="2381"/>
      <c r="C71" s="2382"/>
      <c r="D71" s="2383"/>
      <c r="E71" s="2384"/>
      <c r="F71" s="2384"/>
    </row>
    <row r="72" spans="1:6" x14ac:dyDescent="0.75">
      <c r="A72" s="2380" t="s">
        <v>27</v>
      </c>
      <c r="B72" s="2381" t="s">
        <v>2756</v>
      </c>
      <c r="C72" s="2382" t="s">
        <v>2757</v>
      </c>
      <c r="D72" s="2383">
        <v>40</v>
      </c>
      <c r="E72" s="2384"/>
      <c r="F72" s="2384">
        <f>D72*E72</f>
        <v>0</v>
      </c>
    </row>
    <row r="73" spans="1:6" ht="5.25" customHeight="1" x14ac:dyDescent="0.75">
      <c r="A73" s="2380"/>
      <c r="B73" s="2381"/>
      <c r="C73" s="2382"/>
      <c r="D73" s="2383"/>
      <c r="E73" s="2384"/>
      <c r="F73" s="2384"/>
    </row>
    <row r="74" spans="1:6" ht="5.25" customHeight="1" x14ac:dyDescent="0.75">
      <c r="A74" s="2380"/>
      <c r="B74" s="2381"/>
      <c r="C74" s="2382"/>
      <c r="D74" s="2383"/>
      <c r="E74" s="2384"/>
      <c r="F74" s="2384"/>
    </row>
    <row r="75" spans="1:6" x14ac:dyDescent="0.75">
      <c r="A75" s="2380" t="s">
        <v>32</v>
      </c>
      <c r="B75" s="2381" t="s">
        <v>2758</v>
      </c>
      <c r="C75" s="2382" t="s">
        <v>2757</v>
      </c>
      <c r="D75" s="2383">
        <v>40</v>
      </c>
      <c r="E75" s="2384"/>
      <c r="F75" s="2384">
        <f>D75*E75</f>
        <v>0</v>
      </c>
    </row>
    <row r="76" spans="1:6" x14ac:dyDescent="0.75">
      <c r="A76" s="2380"/>
      <c r="B76" s="2381"/>
      <c r="C76" s="2382"/>
      <c r="D76" s="2383"/>
      <c r="E76" s="2384"/>
      <c r="F76" s="2384"/>
    </row>
    <row r="77" spans="1:6" x14ac:dyDescent="0.75">
      <c r="A77" s="2380"/>
      <c r="B77" s="2393" t="s">
        <v>2759</v>
      </c>
      <c r="C77" s="2382"/>
      <c r="D77" s="2382"/>
      <c r="E77" s="2384"/>
      <c r="F77" s="2384"/>
    </row>
    <row r="78" spans="1:6" x14ac:dyDescent="0.75">
      <c r="A78" s="2380"/>
      <c r="B78" s="2381"/>
      <c r="C78" s="2382"/>
      <c r="D78" s="2383"/>
      <c r="E78" s="2384"/>
      <c r="F78" s="2384"/>
    </row>
    <row r="79" spans="1:6" x14ac:dyDescent="0.75">
      <c r="A79" s="2380" t="s">
        <v>118</v>
      </c>
      <c r="B79" s="2381" t="s">
        <v>2760</v>
      </c>
      <c r="C79" s="2382" t="s">
        <v>2757</v>
      </c>
      <c r="D79" s="2383">
        <v>49.4</v>
      </c>
      <c r="E79" s="2384"/>
      <c r="F79" s="2384">
        <f>D79*E79</f>
        <v>0</v>
      </c>
    </row>
    <row r="80" spans="1:6" x14ac:dyDescent="0.75">
      <c r="A80" s="2380"/>
      <c r="B80" s="2381"/>
      <c r="C80" s="2382"/>
      <c r="D80" s="2383"/>
      <c r="E80" s="2384"/>
      <c r="F80" s="2384"/>
    </row>
    <row r="81" spans="1:6" x14ac:dyDescent="0.75">
      <c r="A81" s="2380"/>
      <c r="B81" s="2381"/>
      <c r="C81" s="2382"/>
      <c r="D81" s="2383"/>
      <c r="E81" s="2384"/>
      <c r="F81" s="2384"/>
    </row>
    <row r="82" spans="1:6" ht="15.75" customHeight="1" x14ac:dyDescent="0.75">
      <c r="A82" s="2400"/>
      <c r="B82" s="2394"/>
      <c r="C82" s="2401"/>
      <c r="D82" s="2402"/>
      <c r="E82" s="2403"/>
      <c r="F82" s="2403"/>
    </row>
    <row r="83" spans="1:6" ht="15.75" customHeight="1" x14ac:dyDescent="0.75">
      <c r="A83" s="2400"/>
      <c r="B83" s="2394" t="s">
        <v>74</v>
      </c>
      <c r="C83" s="2401"/>
      <c r="D83" s="2402"/>
      <c r="E83" s="2404"/>
      <c r="F83" s="2404">
        <f>SUM(F43:F82)</f>
        <v>0</v>
      </c>
    </row>
    <row r="84" spans="1:6" ht="15.75" customHeight="1" x14ac:dyDescent="0.75">
      <c r="A84" s="2400"/>
      <c r="B84" s="2394"/>
      <c r="C84" s="2401"/>
      <c r="D84" s="2402"/>
      <c r="E84" s="2403"/>
      <c r="F84" s="2403"/>
    </row>
    <row r="85" spans="1:6" ht="15.75" customHeight="1" x14ac:dyDescent="0.75">
      <c r="A85" s="2400"/>
      <c r="B85" s="2394"/>
      <c r="C85" s="2401"/>
      <c r="D85" s="2402"/>
      <c r="E85" s="2403"/>
      <c r="F85" s="2403"/>
    </row>
    <row r="86" spans="1:6" ht="15.75" customHeight="1" x14ac:dyDescent="0.75">
      <c r="A86" s="2400"/>
      <c r="B86" s="2394"/>
      <c r="C86" s="2401"/>
      <c r="D86" s="2402"/>
      <c r="E86" s="2403"/>
      <c r="F86" s="2403"/>
    </row>
    <row r="87" spans="1:6" ht="15.75" customHeight="1" x14ac:dyDescent="0.75">
      <c r="A87" s="2400"/>
      <c r="B87" s="2394"/>
      <c r="C87" s="2401"/>
      <c r="D87" s="2402"/>
      <c r="E87" s="2403"/>
      <c r="F87" s="2403"/>
    </row>
    <row r="88" spans="1:6" x14ac:dyDescent="0.75">
      <c r="A88" s="2380"/>
      <c r="B88" s="2381"/>
      <c r="C88" s="2382"/>
      <c r="D88" s="2383"/>
      <c r="E88" s="2384"/>
      <c r="F88" s="2384"/>
    </row>
    <row r="89" spans="1:6" x14ac:dyDescent="0.75">
      <c r="A89" s="2405"/>
      <c r="B89" s="2406" t="s">
        <v>2314</v>
      </c>
      <c r="C89" s="2407"/>
      <c r="D89" s="2408"/>
      <c r="E89" s="2409"/>
      <c r="F89" s="2409"/>
    </row>
    <row r="90" spans="1:6" x14ac:dyDescent="0.75">
      <c r="A90" s="2410"/>
      <c r="B90" s="2411"/>
      <c r="C90" s="2412"/>
      <c r="D90" s="2413"/>
      <c r="E90" s="2414"/>
      <c r="F90" s="2414"/>
    </row>
    <row r="91" spans="1:6" x14ac:dyDescent="0.75">
      <c r="A91" s="2380"/>
      <c r="B91" s="2391" t="s">
        <v>312</v>
      </c>
      <c r="C91" s="2382"/>
      <c r="D91" s="2382"/>
      <c r="E91" s="2384"/>
      <c r="F91" s="2384"/>
    </row>
    <row r="92" spans="1:6" x14ac:dyDescent="0.75">
      <c r="A92" s="2380"/>
      <c r="B92" s="2381"/>
      <c r="C92" s="2382"/>
      <c r="D92" s="2383"/>
      <c r="E92" s="2384"/>
      <c r="F92" s="2384"/>
    </row>
    <row r="93" spans="1:6" x14ac:dyDescent="0.75">
      <c r="A93" s="2380"/>
      <c r="B93" s="2391" t="s">
        <v>274</v>
      </c>
      <c r="C93" s="2382"/>
      <c r="D93" s="2382"/>
      <c r="E93" s="2384"/>
      <c r="F93" s="2384"/>
    </row>
    <row r="94" spans="1:6" x14ac:dyDescent="0.75">
      <c r="A94" s="2380"/>
      <c r="B94" s="2381"/>
      <c r="C94" s="2382"/>
      <c r="D94" s="2383"/>
      <c r="E94" s="2384"/>
      <c r="F94" s="2384"/>
    </row>
    <row r="95" spans="1:6" ht="46.75" x14ac:dyDescent="0.75">
      <c r="A95" s="2380"/>
      <c r="B95" s="2416" t="s">
        <v>2761</v>
      </c>
      <c r="C95" s="2382"/>
      <c r="D95" s="2382"/>
      <c r="E95" s="2384"/>
      <c r="F95" s="2384"/>
    </row>
    <row r="96" spans="1:6" x14ac:dyDescent="0.75">
      <c r="A96" s="2380"/>
      <c r="B96" s="2381"/>
      <c r="C96" s="2382"/>
      <c r="D96" s="2383"/>
      <c r="E96" s="2384"/>
      <c r="F96" s="2384"/>
    </row>
    <row r="97" spans="1:6" ht="31.5" x14ac:dyDescent="0.75">
      <c r="A97" s="2380" t="s">
        <v>0</v>
      </c>
      <c r="B97" s="2381" t="s">
        <v>2762</v>
      </c>
      <c r="C97" s="2382" t="s">
        <v>304</v>
      </c>
      <c r="D97" s="2383">
        <v>418</v>
      </c>
      <c r="E97" s="2384"/>
      <c r="F97" s="2384">
        <f>D97*E97</f>
        <v>0</v>
      </c>
    </row>
    <row r="98" spans="1:6" x14ac:dyDescent="0.75">
      <c r="A98" s="2380"/>
      <c r="B98" s="2381"/>
      <c r="C98" s="2382"/>
      <c r="D98" s="2383"/>
      <c r="E98" s="2384"/>
      <c r="F98" s="2384"/>
    </row>
    <row r="99" spans="1:6" x14ac:dyDescent="0.75">
      <c r="A99" s="2380"/>
      <c r="B99" s="2417" t="s">
        <v>273</v>
      </c>
      <c r="C99" s="2382"/>
      <c r="D99" s="2382"/>
      <c r="E99" s="2384"/>
      <c r="F99" s="2384"/>
    </row>
    <row r="100" spans="1:6" x14ac:dyDescent="0.75">
      <c r="A100" s="2380"/>
      <c r="B100" s="2381"/>
      <c r="C100" s="2382"/>
      <c r="D100" s="2383"/>
      <c r="E100" s="2384"/>
      <c r="F100" s="2384"/>
    </row>
    <row r="101" spans="1:6" ht="31.25" x14ac:dyDescent="0.75">
      <c r="A101" s="2380"/>
      <c r="B101" s="2416" t="s">
        <v>2763</v>
      </c>
      <c r="C101" s="2382"/>
      <c r="D101" s="2382"/>
      <c r="E101" s="2384"/>
      <c r="F101" s="2384"/>
    </row>
    <row r="102" spans="1:6" x14ac:dyDescent="0.75">
      <c r="A102" s="2380"/>
      <c r="B102" s="2381"/>
      <c r="C102" s="2382"/>
      <c r="D102" s="2383"/>
      <c r="E102" s="2384"/>
      <c r="F102" s="2384"/>
    </row>
    <row r="103" spans="1:6" x14ac:dyDescent="0.75">
      <c r="A103" s="2380" t="s">
        <v>4</v>
      </c>
      <c r="B103" s="2381" t="s">
        <v>2764</v>
      </c>
      <c r="C103" s="2382" t="s">
        <v>304</v>
      </c>
      <c r="D103" s="2383">
        <v>100</v>
      </c>
      <c r="E103" s="2384"/>
      <c r="F103" s="2384">
        <f>D103*E103</f>
        <v>0</v>
      </c>
    </row>
    <row r="104" spans="1:6" x14ac:dyDescent="0.75">
      <c r="A104" s="2380"/>
      <c r="B104" s="2381"/>
      <c r="C104" s="2382"/>
      <c r="D104" s="2383"/>
      <c r="E104" s="2384"/>
      <c r="F104" s="2384"/>
    </row>
    <row r="105" spans="1:6" x14ac:dyDescent="0.75">
      <c r="A105" s="2380" t="s">
        <v>5</v>
      </c>
      <c r="B105" s="2381" t="s">
        <v>2765</v>
      </c>
      <c r="C105" s="2382" t="s">
        <v>304</v>
      </c>
      <c r="D105" s="2383">
        <v>418</v>
      </c>
      <c r="E105" s="2384"/>
      <c r="F105" s="2384">
        <f>D105*E105</f>
        <v>0</v>
      </c>
    </row>
    <row r="106" spans="1:6" x14ac:dyDescent="0.75">
      <c r="A106" s="2380"/>
      <c r="B106" s="2381"/>
      <c r="C106" s="2382"/>
      <c r="D106" s="2383"/>
      <c r="E106" s="2384"/>
      <c r="F106" s="2384"/>
    </row>
    <row r="107" spans="1:6" x14ac:dyDescent="0.75">
      <c r="A107" s="2380" t="s">
        <v>6</v>
      </c>
      <c r="B107" s="2381" t="s">
        <v>2766</v>
      </c>
      <c r="C107" s="2382" t="s">
        <v>304</v>
      </c>
      <c r="D107" s="2383">
        <v>100</v>
      </c>
      <c r="E107" s="2384"/>
      <c r="F107" s="2384">
        <f>D107*E107</f>
        <v>0</v>
      </c>
    </row>
    <row r="108" spans="1:6" x14ac:dyDescent="0.75">
      <c r="A108" s="2380"/>
      <c r="B108" s="2381"/>
      <c r="C108" s="2382"/>
      <c r="D108" s="2383"/>
      <c r="E108" s="2384"/>
      <c r="F108" s="2384">
        <f>D108*E108</f>
        <v>0</v>
      </c>
    </row>
    <row r="109" spans="1:6" x14ac:dyDescent="0.75">
      <c r="A109" s="2380"/>
      <c r="B109" s="2393" t="s">
        <v>2767</v>
      </c>
      <c r="C109" s="2382"/>
      <c r="D109" s="2382"/>
      <c r="E109" s="2384"/>
      <c r="F109" s="2384"/>
    </row>
    <row r="110" spans="1:6" x14ac:dyDescent="0.75">
      <c r="A110" s="2380"/>
      <c r="B110" s="2381"/>
      <c r="C110" s="2382"/>
      <c r="D110" s="2383"/>
      <c r="E110" s="2384"/>
      <c r="F110" s="2384"/>
    </row>
    <row r="111" spans="1:6" ht="47.25" x14ac:dyDescent="0.75">
      <c r="A111" s="2380" t="s">
        <v>2</v>
      </c>
      <c r="B111" s="2381" t="s">
        <v>2768</v>
      </c>
      <c r="C111" s="2382" t="s">
        <v>25</v>
      </c>
      <c r="D111" s="2383">
        <v>4</v>
      </c>
      <c r="E111" s="2384"/>
      <c r="F111" s="2384">
        <f>D111*E111</f>
        <v>0</v>
      </c>
    </row>
    <row r="112" spans="1:6" x14ac:dyDescent="0.75">
      <c r="A112" s="2380"/>
      <c r="B112" s="2381"/>
      <c r="C112" s="2382"/>
      <c r="D112" s="2383"/>
      <c r="E112" s="2384"/>
      <c r="F112" s="2384"/>
    </row>
    <row r="113" spans="1:6" ht="63" x14ac:dyDescent="0.75">
      <c r="A113" s="2380" t="s">
        <v>8</v>
      </c>
      <c r="B113" s="2381" t="s">
        <v>2769</v>
      </c>
      <c r="C113" s="2382" t="s">
        <v>25</v>
      </c>
      <c r="D113" s="2383">
        <v>4</v>
      </c>
      <c r="E113" s="2384"/>
      <c r="F113" s="2384">
        <f>D113*E113</f>
        <v>0</v>
      </c>
    </row>
    <row r="114" spans="1:6" x14ac:dyDescent="0.75">
      <c r="A114" s="2380"/>
      <c r="B114" s="2381"/>
      <c r="C114" s="2382"/>
      <c r="D114" s="2383"/>
      <c r="E114" s="2384"/>
      <c r="F114" s="2384"/>
    </row>
    <row r="115" spans="1:6" x14ac:dyDescent="0.75">
      <c r="A115" s="2380"/>
      <c r="B115" s="2391"/>
      <c r="C115" s="2382"/>
      <c r="D115" s="2383"/>
      <c r="E115" s="2384"/>
      <c r="F115" s="2384"/>
    </row>
    <row r="116" spans="1:6" x14ac:dyDescent="0.75">
      <c r="A116" s="2380"/>
      <c r="B116" s="2381"/>
      <c r="C116" s="2382"/>
      <c r="D116" s="2383"/>
      <c r="E116" s="2384"/>
      <c r="F116" s="2384"/>
    </row>
    <row r="117" spans="1:6" x14ac:dyDescent="0.75">
      <c r="A117" s="2380"/>
      <c r="B117" s="2381"/>
      <c r="C117" s="2382"/>
      <c r="D117" s="2383"/>
      <c r="E117" s="2384"/>
      <c r="F117" s="2384"/>
    </row>
    <row r="118" spans="1:6" ht="15.75" customHeight="1" x14ac:dyDescent="0.75">
      <c r="A118" s="2400"/>
      <c r="B118" s="2394"/>
      <c r="C118" s="2401"/>
      <c r="D118" s="2402"/>
      <c r="E118" s="2403"/>
      <c r="F118" s="2403"/>
    </row>
    <row r="119" spans="1:6" ht="15.75" customHeight="1" x14ac:dyDescent="0.75">
      <c r="A119" s="2400"/>
      <c r="B119" s="2394"/>
      <c r="C119" s="2401"/>
      <c r="D119" s="2402"/>
      <c r="E119" s="2403"/>
      <c r="F119" s="2403"/>
    </row>
    <row r="120" spans="1:6" ht="15.75" customHeight="1" x14ac:dyDescent="0.75">
      <c r="A120" s="2400"/>
      <c r="B120" s="2394"/>
      <c r="C120" s="2401"/>
      <c r="D120" s="2402"/>
      <c r="E120" s="2403"/>
      <c r="F120" s="2403"/>
    </row>
    <row r="121" spans="1:6" ht="15.75" customHeight="1" x14ac:dyDescent="0.75">
      <c r="A121" s="2400"/>
      <c r="B121" s="2394"/>
      <c r="C121" s="2401"/>
      <c r="D121" s="2402"/>
      <c r="E121" s="2403"/>
      <c r="F121" s="2403"/>
    </row>
    <row r="122" spans="1:6" ht="15.75" customHeight="1" x14ac:dyDescent="0.75">
      <c r="A122" s="2400"/>
      <c r="B122" s="2394"/>
      <c r="C122" s="2401"/>
      <c r="D122" s="2402"/>
      <c r="E122" s="2403"/>
      <c r="F122" s="2403"/>
    </row>
    <row r="123" spans="1:6" ht="15.75" customHeight="1" x14ac:dyDescent="0.75">
      <c r="A123" s="2400"/>
      <c r="B123" s="2394" t="s">
        <v>74</v>
      </c>
      <c r="C123" s="2401"/>
      <c r="D123" s="2402"/>
      <c r="E123" s="2404"/>
      <c r="F123" s="2404">
        <f>SUM(F96:F122)</f>
        <v>0</v>
      </c>
    </row>
    <row r="124" spans="1:6" ht="15.75" customHeight="1" x14ac:dyDescent="0.75">
      <c r="A124" s="2400"/>
      <c r="B124" s="2394"/>
      <c r="C124" s="2401"/>
      <c r="D124" s="2402"/>
      <c r="E124" s="2403"/>
      <c r="F124" s="2403"/>
    </row>
    <row r="125" spans="1:6" ht="15.75" customHeight="1" x14ac:dyDescent="0.75">
      <c r="A125" s="2400"/>
      <c r="B125" s="2394"/>
      <c r="C125" s="2401"/>
      <c r="D125" s="2402"/>
      <c r="E125" s="2403"/>
      <c r="F125" s="2403"/>
    </row>
    <row r="126" spans="1:6" ht="15.75" customHeight="1" x14ac:dyDescent="0.75">
      <c r="A126" s="2400"/>
      <c r="B126" s="2394"/>
      <c r="C126" s="2401"/>
      <c r="D126" s="2402"/>
      <c r="E126" s="2403"/>
      <c r="F126" s="2403"/>
    </row>
    <row r="127" spans="1:6" ht="15.75" customHeight="1" x14ac:dyDescent="0.75">
      <c r="A127" s="2400"/>
      <c r="B127" s="2394"/>
      <c r="C127" s="2401"/>
      <c r="D127" s="2402"/>
      <c r="E127" s="2403"/>
      <c r="F127" s="2403"/>
    </row>
    <row r="128" spans="1:6" ht="15.75" customHeight="1" x14ac:dyDescent="0.75">
      <c r="A128" s="2400"/>
      <c r="B128" s="2394"/>
      <c r="C128" s="2401"/>
      <c r="D128" s="2402"/>
      <c r="E128" s="2403"/>
      <c r="F128" s="2403"/>
    </row>
    <row r="129" spans="1:6" ht="15.75" customHeight="1" x14ac:dyDescent="0.75">
      <c r="A129" s="2400"/>
      <c r="B129" s="2394"/>
      <c r="C129" s="2401"/>
      <c r="D129" s="2402"/>
      <c r="E129" s="2403"/>
      <c r="F129" s="2403"/>
    </row>
    <row r="130" spans="1:6" x14ac:dyDescent="0.75">
      <c r="A130" s="2380"/>
      <c r="B130" s="2381"/>
      <c r="C130" s="2382"/>
      <c r="D130" s="2383"/>
      <c r="E130" s="2384"/>
      <c r="F130" s="2384"/>
    </row>
    <row r="131" spans="1:6" x14ac:dyDescent="0.75">
      <c r="A131" s="2380"/>
      <c r="B131" s="2381"/>
      <c r="C131" s="2382"/>
      <c r="D131" s="2383"/>
      <c r="E131" s="2384"/>
      <c r="F131" s="2384"/>
    </row>
    <row r="132" spans="1:6" x14ac:dyDescent="0.75">
      <c r="A132" s="2405"/>
      <c r="B132" s="2406" t="s">
        <v>2314</v>
      </c>
      <c r="C132" s="2407"/>
      <c r="D132" s="2408"/>
      <c r="E132" s="2409"/>
      <c r="F132" s="2409"/>
    </row>
    <row r="133" spans="1:6" ht="15.75" customHeight="1" x14ac:dyDescent="0.75">
      <c r="A133" s="2418"/>
      <c r="B133" s="2419"/>
      <c r="C133" s="2420"/>
      <c r="D133" s="2421"/>
      <c r="E133" s="2404"/>
      <c r="F133" s="2404"/>
    </row>
    <row r="134" spans="1:6" x14ac:dyDescent="0.75">
      <c r="A134" s="2422"/>
      <c r="B134" s="2381"/>
      <c r="D134" s="2383"/>
      <c r="E134" s="2384"/>
      <c r="F134" s="2384"/>
    </row>
    <row r="135" spans="1:6" x14ac:dyDescent="0.75">
      <c r="A135" s="2422"/>
      <c r="B135" s="2381"/>
      <c r="D135" s="2383"/>
      <c r="E135" s="2384"/>
      <c r="F135" s="2384"/>
    </row>
    <row r="136" spans="1:6" ht="15.75" customHeight="1" x14ac:dyDescent="0.75">
      <c r="A136" s="2424"/>
      <c r="B136" s="2425" t="s">
        <v>554</v>
      </c>
      <c r="C136" s="2426"/>
      <c r="D136" s="2402"/>
      <c r="E136" s="2403"/>
      <c r="F136" s="2403"/>
    </row>
    <row r="137" spans="1:6" ht="15.75" customHeight="1" x14ac:dyDescent="0.75">
      <c r="A137" s="2424"/>
      <c r="B137" s="2427"/>
      <c r="C137" s="2426"/>
      <c r="D137" s="2402"/>
      <c r="E137" s="2403"/>
      <c r="F137" s="2403"/>
    </row>
    <row r="138" spans="1:6" ht="15.75" customHeight="1" x14ac:dyDescent="0.75">
      <c r="A138" s="2424"/>
      <c r="B138" s="2425" t="s">
        <v>16</v>
      </c>
      <c r="C138" s="2426"/>
      <c r="D138" s="2402"/>
      <c r="E138" s="2403"/>
      <c r="F138" s="2403"/>
    </row>
    <row r="139" spans="1:6" ht="15.75" customHeight="1" x14ac:dyDescent="0.75">
      <c r="A139" s="2424"/>
      <c r="B139" s="2428"/>
      <c r="C139" s="2426"/>
      <c r="D139" s="2402"/>
      <c r="E139" s="2403"/>
      <c r="F139" s="2403"/>
    </row>
    <row r="140" spans="1:6" ht="15.75" customHeight="1" x14ac:dyDescent="0.75">
      <c r="A140" s="2424"/>
      <c r="B140" s="2428" t="s">
        <v>2770</v>
      </c>
      <c r="C140" s="2426"/>
      <c r="D140" s="2402"/>
      <c r="E140" s="2403"/>
      <c r="F140" s="2403">
        <f>+F38</f>
        <v>0</v>
      </c>
    </row>
    <row r="141" spans="1:6" ht="15.75" customHeight="1" x14ac:dyDescent="0.75">
      <c r="A141" s="2424"/>
      <c r="B141" s="2428"/>
      <c r="C141" s="2426"/>
      <c r="D141" s="2402"/>
      <c r="E141" s="2403"/>
      <c r="F141" s="2403"/>
    </row>
    <row r="142" spans="1:6" ht="15.75" customHeight="1" x14ac:dyDescent="0.75">
      <c r="A142" s="2424"/>
      <c r="B142" s="2428"/>
      <c r="C142" s="2426"/>
      <c r="D142" s="2402"/>
      <c r="E142" s="2403"/>
      <c r="F142" s="2403">
        <f>+F83</f>
        <v>0</v>
      </c>
    </row>
    <row r="143" spans="1:6" ht="15.75" customHeight="1" x14ac:dyDescent="0.75">
      <c r="A143" s="2424"/>
      <c r="B143" s="2428"/>
      <c r="C143" s="2426"/>
      <c r="D143" s="2402"/>
      <c r="E143" s="2403"/>
      <c r="F143" s="2403"/>
    </row>
    <row r="144" spans="1:6" ht="15.75" customHeight="1" x14ac:dyDescent="0.75">
      <c r="A144" s="2424"/>
      <c r="B144" s="2428"/>
      <c r="C144" s="2426"/>
      <c r="D144" s="2402"/>
      <c r="E144" s="2403"/>
      <c r="F144" s="2403">
        <f>+F123</f>
        <v>0</v>
      </c>
    </row>
    <row r="145" spans="1:6" ht="15.75" customHeight="1" x14ac:dyDescent="0.75">
      <c r="A145" s="2424"/>
      <c r="B145" s="2428"/>
      <c r="C145" s="2426"/>
      <c r="D145" s="2402"/>
      <c r="E145" s="2403"/>
      <c r="F145" s="2403"/>
    </row>
    <row r="146" spans="1:6" ht="15.75" customHeight="1" x14ac:dyDescent="0.75">
      <c r="A146" s="2424"/>
      <c r="B146" s="2428"/>
      <c r="C146" s="2426"/>
      <c r="D146" s="2402"/>
      <c r="E146" s="2403"/>
      <c r="F146" s="2403"/>
    </row>
    <row r="147" spans="1:6" ht="15.75" customHeight="1" x14ac:dyDescent="0.75">
      <c r="A147" s="2424"/>
      <c r="B147" s="2428"/>
      <c r="C147" s="2426"/>
      <c r="D147" s="2402"/>
      <c r="E147" s="2403"/>
      <c r="F147" s="2403"/>
    </row>
    <row r="148" spans="1:6" ht="15.75" customHeight="1" x14ac:dyDescent="0.75">
      <c r="A148" s="2424"/>
      <c r="B148" s="2428"/>
      <c r="C148" s="2426"/>
      <c r="D148" s="2402"/>
      <c r="E148" s="2403"/>
      <c r="F148" s="2403"/>
    </row>
    <row r="149" spans="1:6" ht="15.75" customHeight="1" x14ac:dyDescent="0.75">
      <c r="A149" s="2424"/>
      <c r="B149" s="2428"/>
      <c r="C149" s="2426"/>
      <c r="D149" s="2402"/>
      <c r="E149" s="2403"/>
      <c r="F149" s="2403"/>
    </row>
    <row r="150" spans="1:6" ht="15.75" customHeight="1" x14ac:dyDescent="0.75">
      <c r="A150" s="2424"/>
      <c r="B150" s="2428"/>
      <c r="C150" s="2426"/>
      <c r="D150" s="2402"/>
      <c r="E150" s="2403"/>
      <c r="F150" s="2403"/>
    </row>
    <row r="151" spans="1:6" ht="15.75" customHeight="1" x14ac:dyDescent="0.75">
      <c r="A151" s="2424"/>
      <c r="B151" s="2428"/>
      <c r="C151" s="2426"/>
      <c r="D151" s="2402"/>
      <c r="E151" s="2403"/>
      <c r="F151" s="2403"/>
    </row>
    <row r="152" spans="1:6" ht="15.75" customHeight="1" x14ac:dyDescent="0.75">
      <c r="A152" s="2424"/>
      <c r="B152" s="2428"/>
      <c r="C152" s="2426"/>
      <c r="D152" s="2402"/>
      <c r="E152" s="2403"/>
      <c r="F152" s="2403"/>
    </row>
    <row r="153" spans="1:6" ht="15.75" customHeight="1" x14ac:dyDescent="0.75">
      <c r="A153" s="2424"/>
      <c r="B153" s="2428"/>
      <c r="C153" s="2426"/>
      <c r="D153" s="2402"/>
      <c r="E153" s="2403"/>
      <c r="F153" s="2403"/>
    </row>
    <row r="154" spans="1:6" ht="15.75" customHeight="1" x14ac:dyDescent="0.75">
      <c r="A154" s="2424"/>
      <c r="B154" s="2428"/>
      <c r="C154" s="2426"/>
      <c r="D154" s="2402"/>
      <c r="E154" s="2403"/>
      <c r="F154" s="2403"/>
    </row>
    <row r="155" spans="1:6" ht="15.75" customHeight="1" x14ac:dyDescent="0.75">
      <c r="A155" s="2424"/>
      <c r="B155" s="2428"/>
      <c r="C155" s="2426"/>
      <c r="D155" s="2402"/>
      <c r="E155" s="2403"/>
      <c r="F155" s="2403"/>
    </row>
    <row r="156" spans="1:6" ht="15.75" customHeight="1" x14ac:dyDescent="0.75">
      <c r="A156" s="2424"/>
      <c r="B156" s="2428"/>
      <c r="C156" s="2426"/>
      <c r="D156" s="2402"/>
      <c r="E156" s="2403"/>
      <c r="F156" s="2403"/>
    </row>
    <row r="157" spans="1:6" ht="15.75" customHeight="1" x14ac:dyDescent="0.75">
      <c r="A157" s="2424"/>
      <c r="B157" s="2428"/>
      <c r="C157" s="2426"/>
      <c r="D157" s="2402"/>
      <c r="E157" s="2403"/>
      <c r="F157" s="2403"/>
    </row>
    <row r="158" spans="1:6" ht="15.75" customHeight="1" x14ac:dyDescent="0.75">
      <c r="A158" s="2424"/>
      <c r="B158" s="2428"/>
      <c r="C158" s="2426"/>
      <c r="D158" s="2402"/>
      <c r="E158" s="2403"/>
      <c r="F158" s="2403"/>
    </row>
    <row r="159" spans="1:6" ht="15.75" customHeight="1" x14ac:dyDescent="0.75">
      <c r="A159" s="2424"/>
      <c r="B159" s="2428"/>
      <c r="C159" s="2426"/>
      <c r="D159" s="2402"/>
      <c r="E159" s="2403"/>
      <c r="F159" s="2403"/>
    </row>
    <row r="160" spans="1:6" ht="15.75" customHeight="1" x14ac:dyDescent="0.75">
      <c r="A160" s="2424"/>
      <c r="B160" s="2428"/>
      <c r="C160" s="2426"/>
      <c r="D160" s="2402"/>
      <c r="E160" s="2403"/>
      <c r="F160" s="2403"/>
    </row>
    <row r="161" spans="1:6" ht="15.75" customHeight="1" x14ac:dyDescent="0.75">
      <c r="A161" s="2424"/>
      <c r="B161" s="2428"/>
      <c r="C161" s="2426"/>
      <c r="D161" s="2402"/>
      <c r="E161" s="2403"/>
      <c r="F161" s="2403"/>
    </row>
    <row r="162" spans="1:6" ht="15.75" customHeight="1" x14ac:dyDescent="0.75">
      <c r="A162" s="2424"/>
      <c r="B162" s="2428"/>
      <c r="C162" s="2426"/>
      <c r="D162" s="2402"/>
      <c r="E162" s="2403"/>
      <c r="F162" s="2403"/>
    </row>
    <row r="163" spans="1:6" ht="15.75" customHeight="1" x14ac:dyDescent="0.75">
      <c r="A163" s="2424"/>
      <c r="B163" s="2428"/>
      <c r="C163" s="2426"/>
      <c r="D163" s="2402"/>
      <c r="E163" s="2403"/>
      <c r="F163" s="2403"/>
    </row>
    <row r="164" spans="1:6" ht="15.75" customHeight="1" x14ac:dyDescent="0.75">
      <c r="A164" s="2424"/>
      <c r="B164" s="2428"/>
      <c r="C164" s="2426"/>
      <c r="D164" s="2402"/>
      <c r="E164" s="2403"/>
      <c r="F164" s="2403"/>
    </row>
    <row r="165" spans="1:6" ht="15.75" customHeight="1" x14ac:dyDescent="0.75">
      <c r="A165" s="2424"/>
      <c r="B165" s="2428"/>
      <c r="C165" s="2426"/>
      <c r="D165" s="2402"/>
      <c r="E165" s="2403"/>
      <c r="F165" s="2403"/>
    </row>
    <row r="166" spans="1:6" ht="15.75" customHeight="1" x14ac:dyDescent="0.75">
      <c r="A166" s="2424"/>
      <c r="B166" s="2428"/>
      <c r="C166" s="2426"/>
      <c r="D166" s="2402"/>
      <c r="E166" s="2403"/>
      <c r="F166" s="2403"/>
    </row>
    <row r="167" spans="1:6" ht="15.75" customHeight="1" x14ac:dyDescent="0.75">
      <c r="A167" s="2424"/>
      <c r="B167" s="2428"/>
      <c r="C167" s="2426"/>
      <c r="D167" s="2402"/>
      <c r="E167" s="2403"/>
      <c r="F167" s="2403"/>
    </row>
    <row r="168" spans="1:6" ht="15.75" customHeight="1" x14ac:dyDescent="0.75">
      <c r="A168" s="2424"/>
      <c r="B168" s="2428"/>
      <c r="C168" s="2426"/>
      <c r="D168" s="2402"/>
      <c r="E168" s="2403"/>
      <c r="F168" s="2403"/>
    </row>
    <row r="169" spans="1:6" ht="15.75" customHeight="1" x14ac:dyDescent="0.75">
      <c r="A169" s="2424"/>
      <c r="B169" s="2428"/>
      <c r="C169" s="2426"/>
      <c r="D169" s="2402"/>
      <c r="E169" s="2403"/>
      <c r="F169" s="2403"/>
    </row>
    <row r="170" spans="1:6" ht="15.75" customHeight="1" x14ac:dyDescent="0.75">
      <c r="A170" s="2424"/>
      <c r="B170" s="2428"/>
      <c r="C170" s="2426"/>
      <c r="D170" s="2402"/>
      <c r="E170" s="2403"/>
      <c r="F170" s="2403"/>
    </row>
    <row r="171" spans="1:6" ht="15.75" customHeight="1" x14ac:dyDescent="0.75">
      <c r="A171" s="2424"/>
      <c r="B171" s="2428"/>
      <c r="C171" s="2426"/>
      <c r="D171" s="2402"/>
      <c r="E171" s="2403"/>
      <c r="F171" s="2403"/>
    </row>
    <row r="172" spans="1:6" ht="15.75" customHeight="1" x14ac:dyDescent="0.75">
      <c r="A172" s="2424"/>
      <c r="B172" s="2428"/>
      <c r="C172" s="2426"/>
      <c r="D172" s="2402"/>
      <c r="E172" s="2403"/>
      <c r="F172" s="2403"/>
    </row>
    <row r="173" spans="1:6" ht="15.75" customHeight="1" x14ac:dyDescent="0.75">
      <c r="A173" s="2424"/>
      <c r="B173" s="2428"/>
      <c r="C173" s="2426"/>
      <c r="D173" s="2402"/>
      <c r="E173" s="2403"/>
      <c r="F173" s="2403"/>
    </row>
    <row r="174" spans="1:6" ht="15.75" customHeight="1" x14ac:dyDescent="0.75">
      <c r="A174" s="2424"/>
      <c r="B174" s="2428"/>
      <c r="C174" s="2426"/>
      <c r="D174" s="2402"/>
      <c r="E174" s="2403"/>
      <c r="F174" s="2403"/>
    </row>
    <row r="175" spans="1:6" ht="15.75" customHeight="1" x14ac:dyDescent="0.75">
      <c r="A175" s="2424"/>
      <c r="B175" s="2429" t="s">
        <v>2771</v>
      </c>
      <c r="C175" s="2430"/>
      <c r="D175" s="2431"/>
      <c r="E175" s="2432"/>
      <c r="F175" s="2432">
        <f>SUM(F138:F172)</f>
        <v>0</v>
      </c>
    </row>
    <row r="176" spans="1:6" ht="15.75" customHeight="1" thickBot="1" x14ac:dyDescent="0.9">
      <c r="A176" s="2424"/>
      <c r="B176" s="2428"/>
      <c r="C176" s="2426"/>
      <c r="D176" s="2402"/>
      <c r="E176" s="2433"/>
      <c r="F176" s="2433"/>
    </row>
    <row r="177" spans="1:6" ht="16.5" thickTop="1" x14ac:dyDescent="0.75">
      <c r="A177" s="2422"/>
      <c r="B177" s="2381"/>
      <c r="D177" s="2383"/>
      <c r="E177" s="2384"/>
      <c r="F177" s="2384"/>
    </row>
    <row r="178" spans="1:6" x14ac:dyDescent="0.75">
      <c r="A178" s="2434"/>
      <c r="B178" s="2435"/>
      <c r="C178" s="2436"/>
      <c r="D178" s="2408"/>
      <c r="E178" s="2409"/>
      <c r="F178" s="2409"/>
    </row>
  </sheetData>
  <protectedRanges>
    <protectedRange sqref="E4:F178 E1:F2" name="Range1"/>
  </protectedRanges>
  <pageMargins left="0.7" right="0.7" top="0.7" bottom="0.7" header="0.25" footer="0.25"/>
  <pageSetup scale="80" orientation="portrait" useFirstPageNumber="1" r:id="rId1"/>
  <headerFooter>
    <oddHeader>&amp;RUnderground Water Tank</oddHeader>
    <oddFooter>&amp;RUG/&amp;P</oddFooter>
  </headerFooter>
  <rowBreaks count="3" manualBreakCount="3">
    <brk id="39" max="7" man="1"/>
    <brk id="89" max="7" man="1"/>
    <brk id="132" max="7" man="1"/>
  </rowBreak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47CC0-0A28-4F39-8FC0-412317D2BAC7}">
  <dimension ref="A1:K1761"/>
  <sheetViews>
    <sheetView view="pageBreakPreview" topLeftCell="A382" zoomScaleNormal="100" zoomScaleSheetLayoutView="100" workbookViewId="0">
      <selection activeCell="B334" sqref="B334"/>
    </sheetView>
  </sheetViews>
  <sheetFormatPr defaultColWidth="8.6796875" defaultRowHeight="13" x14ac:dyDescent="0.6"/>
  <cols>
    <col min="1" max="1" width="8" style="1892" customWidth="1"/>
    <col min="2" max="2" width="76.54296875" style="1892" customWidth="1"/>
    <col min="3" max="3" width="13.08984375" style="1894" customWidth="1"/>
    <col min="4" max="4" width="14.6796875" style="1895" customWidth="1"/>
    <col min="5" max="5" width="11" style="1896" customWidth="1"/>
    <col min="6" max="6" width="13.08984375" style="1896" customWidth="1"/>
    <col min="7" max="16384" width="8.6796875" style="1896"/>
  </cols>
  <sheetData>
    <row r="1" spans="1:11" x14ac:dyDescent="0.6">
      <c r="B1" s="1893" t="s">
        <v>1229</v>
      </c>
    </row>
    <row r="3" spans="1:11" x14ac:dyDescent="0.6">
      <c r="A3" s="1897"/>
      <c r="B3" s="1898" t="s">
        <v>1230</v>
      </c>
      <c r="C3" s="1899"/>
      <c r="D3" s="1899"/>
      <c r="E3" s="1899"/>
      <c r="F3" s="1899"/>
      <c r="G3" s="1899"/>
      <c r="H3" s="1899"/>
      <c r="I3" s="1899"/>
      <c r="J3" s="1899"/>
      <c r="K3" s="1899"/>
    </row>
    <row r="4" spans="1:11" x14ac:dyDescent="0.6">
      <c r="A4" s="1900"/>
      <c r="B4" s="1901"/>
      <c r="C4" s="1899"/>
      <c r="D4" s="1899"/>
      <c r="E4" s="1899"/>
      <c r="F4" s="1899"/>
      <c r="G4" s="1899"/>
      <c r="H4" s="1899"/>
      <c r="I4" s="1899"/>
      <c r="J4" s="1899"/>
      <c r="K4" s="1899"/>
    </row>
    <row r="5" spans="1:11" x14ac:dyDescent="0.6">
      <c r="A5" s="1897"/>
      <c r="B5" s="1898" t="s">
        <v>1231</v>
      </c>
      <c r="C5" s="1899"/>
      <c r="D5" s="1899"/>
      <c r="E5" s="1899"/>
      <c r="F5" s="1899"/>
      <c r="G5" s="1899"/>
      <c r="H5" s="1899"/>
      <c r="I5" s="1899"/>
      <c r="J5" s="1899"/>
      <c r="K5" s="1899"/>
    </row>
    <row r="6" spans="1:11" x14ac:dyDescent="0.6">
      <c r="A6" s="1900"/>
      <c r="B6" s="1901"/>
      <c r="C6" s="1899"/>
      <c r="D6" s="1899"/>
      <c r="E6" s="1899"/>
      <c r="F6" s="1899"/>
      <c r="G6" s="1899"/>
      <c r="H6" s="1899"/>
      <c r="I6" s="1899"/>
      <c r="J6" s="1899"/>
      <c r="K6" s="1899"/>
    </row>
    <row r="7" spans="1:11" ht="39" x14ac:dyDescent="0.6">
      <c r="A7" s="1900" t="s">
        <v>0</v>
      </c>
      <c r="B7" s="1902" t="s">
        <v>1232</v>
      </c>
      <c r="C7" s="1899"/>
      <c r="D7" s="1899"/>
      <c r="E7" s="1899"/>
      <c r="F7" s="1899"/>
      <c r="G7" s="1899"/>
      <c r="H7" s="1899"/>
      <c r="I7" s="1899"/>
      <c r="J7" s="1899"/>
      <c r="K7" s="1899"/>
    </row>
    <row r="8" spans="1:11" x14ac:dyDescent="0.6">
      <c r="A8" s="1900"/>
      <c r="B8" s="1901"/>
      <c r="C8" s="1899"/>
      <c r="D8" s="1899"/>
      <c r="E8" s="1899"/>
      <c r="F8" s="1899"/>
      <c r="G8" s="1899"/>
      <c r="H8" s="1899"/>
      <c r="I8" s="1899"/>
      <c r="J8" s="1899"/>
      <c r="K8" s="1899"/>
    </row>
    <row r="9" spans="1:11" x14ac:dyDescent="0.6">
      <c r="A9" s="1897"/>
      <c r="B9" s="1898" t="s">
        <v>1</v>
      </c>
      <c r="C9" s="1899"/>
      <c r="D9" s="1899"/>
      <c r="E9" s="1899"/>
      <c r="F9" s="1899"/>
      <c r="G9" s="1899"/>
      <c r="H9" s="1899"/>
      <c r="I9" s="1899"/>
      <c r="J9" s="1899"/>
      <c r="K9" s="1899"/>
    </row>
    <row r="10" spans="1:11" x14ac:dyDescent="0.6">
      <c r="A10" s="1900"/>
      <c r="B10" s="1901"/>
      <c r="C10" s="1899"/>
      <c r="D10" s="1899"/>
      <c r="E10" s="1899"/>
      <c r="F10" s="1899"/>
      <c r="G10" s="1899"/>
      <c r="H10" s="1899"/>
      <c r="I10" s="1899"/>
      <c r="J10" s="1899"/>
      <c r="K10" s="1899"/>
    </row>
    <row r="11" spans="1:11" ht="52" x14ac:dyDescent="0.6">
      <c r="A11" s="1900" t="s">
        <v>1233</v>
      </c>
      <c r="B11" s="1902" t="s">
        <v>1234</v>
      </c>
      <c r="C11" s="1899"/>
      <c r="D11" s="1899"/>
      <c r="E11" s="1899"/>
      <c r="F11" s="1899"/>
      <c r="G11" s="1899"/>
      <c r="H11" s="1899"/>
      <c r="I11" s="1899"/>
      <c r="J11" s="1899"/>
      <c r="K11" s="1899"/>
    </row>
    <row r="12" spans="1:11" x14ac:dyDescent="0.6">
      <c r="A12" s="1900"/>
      <c r="B12" s="1901"/>
      <c r="C12" s="1899"/>
      <c r="D12" s="1899"/>
      <c r="E12" s="1899"/>
      <c r="F12" s="1899"/>
      <c r="G12" s="1899"/>
      <c r="H12" s="1899"/>
      <c r="I12" s="1899"/>
      <c r="J12" s="1899"/>
      <c r="K12" s="1899"/>
    </row>
    <row r="13" spans="1:11" ht="26" x14ac:dyDescent="0.6">
      <c r="A13" s="1900" t="s">
        <v>1235</v>
      </c>
      <c r="B13" s="1902" t="s">
        <v>1236</v>
      </c>
      <c r="C13" s="1899"/>
      <c r="D13" s="1899"/>
      <c r="E13" s="1899"/>
      <c r="F13" s="1899"/>
      <c r="G13" s="1899"/>
      <c r="H13" s="1899"/>
      <c r="I13" s="1899"/>
      <c r="J13" s="1899"/>
      <c r="K13" s="1899"/>
    </row>
    <row r="14" spans="1:11" x14ac:dyDescent="0.6">
      <c r="A14" s="1900"/>
      <c r="B14" s="1901"/>
      <c r="C14" s="1899"/>
      <c r="D14" s="1899"/>
      <c r="E14" s="1899"/>
      <c r="F14" s="1899"/>
      <c r="G14" s="1899"/>
      <c r="H14" s="1899"/>
      <c r="I14" s="1899"/>
      <c r="J14" s="1899"/>
      <c r="K14" s="1899"/>
    </row>
    <row r="15" spans="1:11" ht="39" x14ac:dyDescent="0.6">
      <c r="A15" s="1900" t="s">
        <v>1237</v>
      </c>
      <c r="B15" s="1902" t="s">
        <v>1238</v>
      </c>
      <c r="C15" s="1899"/>
      <c r="D15" s="1899"/>
      <c r="E15" s="1899"/>
      <c r="F15" s="1899"/>
      <c r="G15" s="1899"/>
      <c r="H15" s="1899"/>
      <c r="I15" s="1899"/>
      <c r="J15" s="1899"/>
      <c r="K15" s="1899"/>
    </row>
    <row r="16" spans="1:11" x14ac:dyDescent="0.6">
      <c r="A16" s="1900"/>
      <c r="B16" s="1901"/>
      <c r="C16" s="1899"/>
      <c r="D16" s="1899"/>
      <c r="E16" s="1899"/>
      <c r="F16" s="1899"/>
      <c r="G16" s="1899"/>
      <c r="H16" s="1899"/>
      <c r="I16" s="1899"/>
      <c r="J16" s="1899"/>
      <c r="K16" s="1899"/>
    </row>
    <row r="17" spans="1:11" ht="39" x14ac:dyDescent="0.6">
      <c r="A17" s="1900" t="s">
        <v>1239</v>
      </c>
      <c r="B17" s="1902" t="s">
        <v>1240</v>
      </c>
      <c r="C17" s="1899"/>
      <c r="D17" s="1899"/>
      <c r="E17" s="1899"/>
      <c r="F17" s="1899"/>
      <c r="G17" s="1899"/>
      <c r="H17" s="1899"/>
      <c r="I17" s="1899"/>
      <c r="J17" s="1899"/>
      <c r="K17" s="1899"/>
    </row>
    <row r="18" spans="1:11" x14ac:dyDescent="0.6">
      <c r="A18" s="1900"/>
      <c r="B18" s="1901"/>
      <c r="C18" s="1899"/>
      <c r="D18" s="1899"/>
      <c r="E18" s="1899"/>
      <c r="F18" s="1899"/>
      <c r="G18" s="1899"/>
      <c r="H18" s="1899"/>
      <c r="I18" s="1899"/>
      <c r="J18" s="1899"/>
      <c r="K18" s="1899"/>
    </row>
    <row r="19" spans="1:11" x14ac:dyDescent="0.6">
      <c r="A19" s="1897"/>
      <c r="B19" s="1898" t="s">
        <v>1241</v>
      </c>
      <c r="C19" s="1899"/>
      <c r="D19" s="1899"/>
      <c r="E19" s="1899"/>
      <c r="F19" s="1899"/>
      <c r="G19" s="1899"/>
      <c r="H19" s="1899"/>
      <c r="I19" s="1899"/>
      <c r="J19" s="1899"/>
      <c r="K19" s="1899"/>
    </row>
    <row r="20" spans="1:11" x14ac:dyDescent="0.6">
      <c r="A20" s="1900"/>
      <c r="B20" s="1901"/>
      <c r="C20" s="1899"/>
      <c r="D20" s="1899"/>
      <c r="E20" s="1899"/>
      <c r="F20" s="1899"/>
      <c r="G20" s="1899"/>
      <c r="H20" s="1899"/>
      <c r="I20" s="1899"/>
      <c r="J20" s="1899"/>
      <c r="K20" s="1899"/>
    </row>
    <row r="21" spans="1:11" ht="26" x14ac:dyDescent="0.6">
      <c r="A21" s="1900" t="s">
        <v>1242</v>
      </c>
      <c r="B21" s="1902" t="s">
        <v>1243</v>
      </c>
      <c r="C21" s="1899"/>
      <c r="D21" s="1899"/>
      <c r="E21" s="1899"/>
      <c r="F21" s="1899"/>
      <c r="G21" s="1899"/>
      <c r="H21" s="1899"/>
      <c r="I21" s="1899"/>
      <c r="J21" s="1899"/>
      <c r="K21" s="1899"/>
    </row>
    <row r="22" spans="1:11" x14ac:dyDescent="0.6">
      <c r="A22" s="1900"/>
      <c r="B22" s="1901"/>
      <c r="C22" s="1899"/>
      <c r="D22" s="1899"/>
      <c r="E22" s="1899"/>
      <c r="F22" s="1899"/>
      <c r="G22" s="1899"/>
      <c r="H22" s="1899"/>
      <c r="I22" s="1899"/>
      <c r="J22" s="1899"/>
      <c r="K22" s="1899"/>
    </row>
    <row r="23" spans="1:11" ht="39" x14ac:dyDescent="0.6">
      <c r="A23" s="1900" t="s">
        <v>1244</v>
      </c>
      <c r="B23" s="1902" t="s">
        <v>1245</v>
      </c>
      <c r="C23" s="1903"/>
      <c r="D23" s="1899"/>
      <c r="E23" s="1899"/>
      <c r="F23" s="1899"/>
      <c r="G23" s="1899"/>
      <c r="H23" s="1899"/>
      <c r="I23" s="1899"/>
      <c r="J23" s="1899"/>
      <c r="K23" s="1899"/>
    </row>
    <row r="24" spans="1:11" x14ac:dyDescent="0.6">
      <c r="A24" s="1900"/>
      <c r="B24" s="1901"/>
      <c r="C24" s="1899"/>
      <c r="D24" s="1899"/>
      <c r="E24" s="1899"/>
      <c r="F24" s="1899"/>
      <c r="G24" s="1899"/>
      <c r="H24" s="1899"/>
      <c r="I24" s="1899"/>
      <c r="J24" s="1899"/>
      <c r="K24" s="1899"/>
    </row>
    <row r="25" spans="1:11" x14ac:dyDescent="0.6">
      <c r="A25" s="1897"/>
      <c r="B25" s="1898" t="s">
        <v>345</v>
      </c>
      <c r="C25" s="1899"/>
      <c r="D25" s="1899"/>
      <c r="E25" s="1899"/>
      <c r="F25" s="1899"/>
      <c r="G25" s="1899"/>
      <c r="H25" s="1899"/>
      <c r="I25" s="1899"/>
      <c r="J25" s="1899"/>
      <c r="K25" s="1899"/>
    </row>
    <row r="26" spans="1:11" x14ac:dyDescent="0.6">
      <c r="A26" s="1900"/>
      <c r="B26" s="1901"/>
      <c r="C26" s="1899"/>
      <c r="D26" s="1899"/>
      <c r="E26" s="1899"/>
      <c r="F26" s="1899"/>
      <c r="G26" s="1899"/>
      <c r="H26" s="1899"/>
      <c r="I26" s="1899"/>
      <c r="J26" s="1899"/>
      <c r="K26" s="1899"/>
    </row>
    <row r="27" spans="1:11" ht="39" x14ac:dyDescent="0.6">
      <c r="A27" s="1900" t="s">
        <v>1246</v>
      </c>
      <c r="B27" s="1902" t="s">
        <v>1247</v>
      </c>
      <c r="C27" s="1903"/>
      <c r="D27" s="1899"/>
      <c r="E27" s="1899"/>
      <c r="F27" s="1899"/>
      <c r="G27" s="1899"/>
      <c r="H27" s="1899"/>
      <c r="I27" s="1899"/>
      <c r="J27" s="1899"/>
      <c r="K27" s="1899"/>
    </row>
    <row r="28" spans="1:11" x14ac:dyDescent="0.6">
      <c r="A28" s="1900"/>
      <c r="B28" s="1901"/>
      <c r="C28" s="1899"/>
      <c r="D28" s="1899"/>
      <c r="E28" s="1899"/>
      <c r="F28" s="1899"/>
      <c r="G28" s="1899"/>
      <c r="H28" s="1899"/>
      <c r="I28" s="1899"/>
      <c r="J28" s="1899"/>
      <c r="K28" s="1899"/>
    </row>
    <row r="29" spans="1:11" ht="39" x14ac:dyDescent="0.6">
      <c r="A29" s="1900" t="s">
        <v>1248</v>
      </c>
      <c r="B29" s="1902" t="s">
        <v>1249</v>
      </c>
      <c r="C29" s="1899"/>
      <c r="D29" s="1899"/>
      <c r="E29" s="1899"/>
      <c r="F29" s="1899"/>
      <c r="G29" s="1899"/>
      <c r="H29" s="1899"/>
      <c r="I29" s="1899"/>
      <c r="J29" s="1899"/>
      <c r="K29" s="1899"/>
    </row>
    <row r="30" spans="1:11" x14ac:dyDescent="0.6">
      <c r="A30" s="1900"/>
      <c r="B30" s="1901"/>
      <c r="C30" s="1899"/>
      <c r="D30" s="1899"/>
      <c r="E30" s="1899"/>
      <c r="F30" s="1899"/>
      <c r="G30" s="1899"/>
      <c r="H30" s="1899"/>
      <c r="I30" s="1899"/>
      <c r="J30" s="1899"/>
      <c r="K30" s="1899"/>
    </row>
    <row r="31" spans="1:11" ht="52" x14ac:dyDescent="0.6">
      <c r="A31" s="1900" t="s">
        <v>1250</v>
      </c>
      <c r="B31" s="1902" t="s">
        <v>1251</v>
      </c>
      <c r="C31" s="1899"/>
      <c r="D31" s="1899"/>
      <c r="E31" s="1899"/>
      <c r="F31" s="1899"/>
      <c r="G31" s="1899"/>
      <c r="H31" s="1899"/>
      <c r="I31" s="1899"/>
      <c r="J31" s="1899"/>
      <c r="K31" s="1899"/>
    </row>
    <row r="32" spans="1:11" x14ac:dyDescent="0.6">
      <c r="A32" s="1900"/>
      <c r="B32" s="1902"/>
      <c r="C32" s="1899"/>
      <c r="D32" s="1899"/>
      <c r="E32" s="1899"/>
      <c r="F32" s="1899"/>
      <c r="G32" s="1899"/>
      <c r="H32" s="1899"/>
      <c r="I32" s="1899"/>
      <c r="J32" s="1899"/>
      <c r="K32" s="1899"/>
    </row>
    <row r="33" spans="1:11" x14ac:dyDescent="0.6">
      <c r="A33" s="1900"/>
      <c r="B33" s="1902"/>
      <c r="C33" s="1899"/>
      <c r="D33" s="1899"/>
      <c r="E33" s="1899"/>
      <c r="F33" s="1899"/>
      <c r="G33" s="1899"/>
      <c r="H33" s="1899"/>
      <c r="I33" s="1899"/>
      <c r="J33" s="1899"/>
      <c r="K33" s="1899"/>
    </row>
    <row r="34" spans="1:11" x14ac:dyDescent="0.6">
      <c r="A34" s="1900"/>
      <c r="B34" s="1902"/>
      <c r="C34" s="1899"/>
      <c r="D34" s="1899"/>
      <c r="E34" s="1899"/>
      <c r="F34" s="1899"/>
      <c r="G34" s="1899"/>
      <c r="H34" s="1899"/>
      <c r="I34" s="1899"/>
      <c r="J34" s="1899"/>
      <c r="K34" s="1899"/>
    </row>
    <row r="35" spans="1:11" x14ac:dyDescent="0.6">
      <c r="A35" s="1900"/>
      <c r="B35" s="1901"/>
      <c r="C35" s="1899"/>
      <c r="D35" s="1899"/>
      <c r="E35" s="1899"/>
      <c r="F35" s="1899"/>
      <c r="G35" s="1899"/>
      <c r="H35" s="1899"/>
      <c r="I35" s="1899"/>
      <c r="J35" s="1899"/>
      <c r="K35" s="1899"/>
    </row>
    <row r="36" spans="1:11" x14ac:dyDescent="0.6">
      <c r="A36" s="1900"/>
      <c r="B36" s="1901"/>
      <c r="C36" s="1899"/>
      <c r="D36" s="1899"/>
      <c r="E36" s="1899"/>
      <c r="F36" s="1899"/>
      <c r="G36" s="1899"/>
      <c r="H36" s="1899"/>
      <c r="I36" s="1899"/>
      <c r="J36" s="1899"/>
      <c r="K36" s="1899"/>
    </row>
    <row r="37" spans="1:11" x14ac:dyDescent="0.6">
      <c r="A37" s="1900"/>
      <c r="B37" s="1901"/>
      <c r="C37" s="1899"/>
      <c r="D37" s="1899"/>
      <c r="E37" s="1899"/>
      <c r="F37" s="1899"/>
      <c r="G37" s="1899"/>
      <c r="H37" s="1899"/>
      <c r="I37" s="1899"/>
      <c r="J37" s="1899"/>
      <c r="K37" s="1899"/>
    </row>
    <row r="38" spans="1:11" x14ac:dyDescent="0.6">
      <c r="A38" s="1900"/>
      <c r="B38" s="1901"/>
      <c r="C38" s="1899"/>
      <c r="D38" s="1899"/>
      <c r="E38" s="1899"/>
      <c r="F38" s="1899"/>
      <c r="G38" s="1899"/>
      <c r="H38" s="1899"/>
      <c r="I38" s="1899"/>
      <c r="J38" s="1899"/>
      <c r="K38" s="1899"/>
    </row>
    <row r="39" spans="1:11" x14ac:dyDescent="0.6">
      <c r="A39" s="1897"/>
      <c r="B39" s="1898" t="s">
        <v>1252</v>
      </c>
      <c r="C39" s="1899"/>
      <c r="D39" s="1899"/>
      <c r="E39" s="1899"/>
      <c r="F39" s="1899"/>
      <c r="G39" s="1899"/>
      <c r="H39" s="1899"/>
      <c r="I39" s="1899"/>
      <c r="J39" s="1899"/>
      <c r="K39" s="1899"/>
    </row>
    <row r="40" spans="1:11" x14ac:dyDescent="0.6">
      <c r="A40" s="1900"/>
      <c r="B40" s="1901"/>
      <c r="C40" s="1899"/>
      <c r="D40" s="1899"/>
      <c r="E40" s="1899"/>
      <c r="F40" s="1899"/>
      <c r="G40" s="1899"/>
      <c r="H40" s="1899"/>
      <c r="I40" s="1899"/>
      <c r="J40" s="1899"/>
      <c r="K40" s="1899"/>
    </row>
    <row r="41" spans="1:11" ht="65" x14ac:dyDescent="0.6">
      <c r="A41" s="1900" t="s">
        <v>1233</v>
      </c>
      <c r="B41" s="1902" t="s">
        <v>1253</v>
      </c>
      <c r="C41" s="1899"/>
      <c r="D41" s="1899"/>
      <c r="E41" s="1899"/>
      <c r="F41" s="1899"/>
      <c r="G41" s="1899"/>
      <c r="H41" s="1899"/>
      <c r="I41" s="1899"/>
      <c r="J41" s="1899"/>
      <c r="K41" s="1899"/>
    </row>
    <row r="42" spans="1:11" x14ac:dyDescent="0.6">
      <c r="A42" s="1900"/>
      <c r="B42" s="1901"/>
      <c r="C42" s="1899"/>
      <c r="D42" s="1899"/>
      <c r="E42" s="1899"/>
      <c r="F42" s="1899"/>
      <c r="G42" s="1899"/>
      <c r="H42" s="1899"/>
      <c r="I42" s="1899"/>
      <c r="J42" s="1899"/>
      <c r="K42" s="1899"/>
    </row>
    <row r="43" spans="1:11" ht="39" x14ac:dyDescent="0.6">
      <c r="A43" s="1900" t="s">
        <v>1235</v>
      </c>
      <c r="B43" s="1902" t="s">
        <v>1254</v>
      </c>
      <c r="C43" s="1899"/>
      <c r="D43" s="1899"/>
      <c r="E43" s="1899"/>
      <c r="F43" s="1899"/>
      <c r="G43" s="1899"/>
      <c r="H43" s="1899"/>
      <c r="I43" s="1899"/>
      <c r="J43" s="1899"/>
      <c r="K43" s="1899"/>
    </row>
    <row r="44" spans="1:11" x14ac:dyDescent="0.6">
      <c r="A44" s="1900"/>
      <c r="B44" s="1901"/>
      <c r="C44" s="1899"/>
      <c r="D44" s="1899"/>
      <c r="E44" s="1899"/>
      <c r="F44" s="1899"/>
      <c r="G44" s="1899"/>
      <c r="H44" s="1899"/>
      <c r="I44" s="1899"/>
      <c r="J44" s="1899"/>
      <c r="K44" s="1899"/>
    </row>
    <row r="45" spans="1:11" ht="26" x14ac:dyDescent="0.6">
      <c r="A45" s="1900" t="s">
        <v>1237</v>
      </c>
      <c r="B45" s="1902" t="s">
        <v>1255</v>
      </c>
      <c r="C45" s="1903"/>
      <c r="D45" s="1899"/>
      <c r="E45" s="1899"/>
      <c r="F45" s="1899"/>
      <c r="G45" s="1899"/>
      <c r="H45" s="1899"/>
      <c r="I45" s="1899"/>
      <c r="J45" s="1899"/>
      <c r="K45" s="1899"/>
    </row>
    <row r="46" spans="1:11" x14ac:dyDescent="0.6">
      <c r="A46" s="1900"/>
      <c r="B46" s="1901"/>
      <c r="C46" s="1899"/>
      <c r="D46" s="1899"/>
      <c r="E46" s="1899"/>
      <c r="F46" s="1899"/>
      <c r="G46" s="1899"/>
      <c r="H46" s="1899"/>
      <c r="I46" s="1899"/>
      <c r="J46" s="1899"/>
      <c r="K46" s="1899"/>
    </row>
    <row r="47" spans="1:11" x14ac:dyDescent="0.6">
      <c r="A47" s="1897"/>
      <c r="B47" s="1904" t="s">
        <v>1256</v>
      </c>
      <c r="C47" s="1899"/>
      <c r="D47" s="1899"/>
      <c r="E47" s="1899"/>
      <c r="F47" s="1899"/>
      <c r="G47" s="1899"/>
      <c r="H47" s="1899"/>
      <c r="I47" s="1899"/>
      <c r="J47" s="1899"/>
      <c r="K47" s="1899"/>
    </row>
    <row r="48" spans="1:11" x14ac:dyDescent="0.6">
      <c r="A48" s="1900"/>
      <c r="B48" s="1901"/>
      <c r="C48" s="1899"/>
      <c r="D48" s="1899"/>
      <c r="E48" s="1899"/>
      <c r="F48" s="1899"/>
      <c r="G48" s="1899"/>
      <c r="H48" s="1899"/>
      <c r="I48" s="1899"/>
      <c r="J48" s="1899"/>
      <c r="K48" s="1899"/>
    </row>
    <row r="49" spans="1:11" ht="26" x14ac:dyDescent="0.6">
      <c r="A49" s="1900" t="s">
        <v>1239</v>
      </c>
      <c r="B49" s="1902" t="s">
        <v>1257</v>
      </c>
      <c r="C49" s="1899"/>
      <c r="D49" s="1899"/>
      <c r="E49" s="1899"/>
      <c r="F49" s="1899"/>
      <c r="G49" s="1899"/>
      <c r="H49" s="1899"/>
      <c r="I49" s="1899"/>
      <c r="J49" s="1899"/>
      <c r="K49" s="1899"/>
    </row>
    <row r="50" spans="1:11" x14ac:dyDescent="0.6">
      <c r="A50" s="1897"/>
      <c r="B50" s="1901"/>
      <c r="C50" s="1899"/>
      <c r="D50" s="1899"/>
      <c r="E50" s="1899"/>
      <c r="F50" s="1899"/>
      <c r="G50" s="1899"/>
      <c r="H50" s="1899"/>
      <c r="I50" s="1899"/>
      <c r="J50" s="1899"/>
      <c r="K50" s="1899"/>
    </row>
    <row r="51" spans="1:11" x14ac:dyDescent="0.6">
      <c r="A51" s="1897"/>
      <c r="B51" s="1904" t="s">
        <v>1258</v>
      </c>
      <c r="C51" s="1899"/>
      <c r="D51" s="1899"/>
      <c r="E51" s="1899"/>
      <c r="F51" s="1899"/>
      <c r="G51" s="1899"/>
      <c r="H51" s="1899"/>
      <c r="I51" s="1899"/>
      <c r="J51" s="1899"/>
      <c r="K51" s="1899"/>
    </row>
    <row r="52" spans="1:11" x14ac:dyDescent="0.6">
      <c r="A52" s="1900"/>
      <c r="B52" s="1901"/>
      <c r="C52" s="1899"/>
      <c r="D52" s="1899"/>
      <c r="E52" s="1899"/>
      <c r="F52" s="1899"/>
      <c r="G52" s="1899"/>
      <c r="H52" s="1899"/>
      <c r="I52" s="1899"/>
      <c r="J52" s="1899"/>
      <c r="K52" s="1899"/>
    </row>
    <row r="53" spans="1:11" ht="52" x14ac:dyDescent="0.6">
      <c r="A53" s="1900" t="s">
        <v>1242</v>
      </c>
      <c r="B53" s="1902" t="s">
        <v>1259</v>
      </c>
      <c r="C53" s="1899"/>
      <c r="D53" s="1899"/>
      <c r="E53" s="1899"/>
      <c r="F53" s="1899"/>
      <c r="G53" s="1899"/>
      <c r="H53" s="1899"/>
      <c r="I53" s="1899"/>
      <c r="J53" s="1899"/>
      <c r="K53" s="1899"/>
    </row>
    <row r="54" spans="1:11" x14ac:dyDescent="0.6">
      <c r="A54" s="1900"/>
      <c r="B54" s="1901"/>
      <c r="C54" s="1899"/>
      <c r="D54" s="1899"/>
      <c r="E54" s="1899"/>
      <c r="F54" s="1899"/>
      <c r="G54" s="1899"/>
      <c r="H54" s="1899"/>
      <c r="I54" s="1899"/>
      <c r="J54" s="1899"/>
      <c r="K54" s="1899"/>
    </row>
    <row r="55" spans="1:11" x14ac:dyDescent="0.6">
      <c r="A55" s="1897"/>
      <c r="B55" s="1904" t="s">
        <v>1260</v>
      </c>
      <c r="C55" s="1899"/>
      <c r="D55" s="1899"/>
      <c r="E55" s="1899"/>
      <c r="F55" s="1899"/>
      <c r="G55" s="1899"/>
      <c r="H55" s="1899"/>
      <c r="I55" s="1899"/>
      <c r="J55" s="1899"/>
      <c r="K55" s="1899"/>
    </row>
    <row r="56" spans="1:11" ht="78" x14ac:dyDescent="0.6">
      <c r="A56" s="1900" t="s">
        <v>1244</v>
      </c>
      <c r="B56" s="1902" t="s">
        <v>1261</v>
      </c>
      <c r="C56" s="1899"/>
      <c r="D56" s="1899"/>
      <c r="E56" s="1899"/>
      <c r="F56" s="1899"/>
      <c r="G56" s="1899"/>
      <c r="H56" s="1899"/>
      <c r="I56" s="1899"/>
      <c r="J56" s="1899"/>
      <c r="K56" s="1899"/>
    </row>
    <row r="57" spans="1:11" x14ac:dyDescent="0.6">
      <c r="A57" s="1900"/>
      <c r="B57" s="1901"/>
      <c r="C57" s="1899"/>
      <c r="D57" s="1899"/>
      <c r="E57" s="1899"/>
      <c r="F57" s="1899"/>
      <c r="G57" s="1899"/>
      <c r="H57" s="1899"/>
      <c r="I57" s="1899"/>
      <c r="J57" s="1899"/>
      <c r="K57" s="1899"/>
    </row>
    <row r="58" spans="1:11" ht="65" x14ac:dyDescent="0.6">
      <c r="A58" s="1900" t="s">
        <v>1246</v>
      </c>
      <c r="B58" s="1902" t="s">
        <v>1262</v>
      </c>
      <c r="C58" s="1899"/>
      <c r="D58" s="1899"/>
      <c r="E58" s="1899"/>
      <c r="F58" s="1899"/>
      <c r="G58" s="1899"/>
      <c r="H58" s="1899"/>
      <c r="I58" s="1899"/>
      <c r="J58" s="1899"/>
      <c r="K58" s="1899"/>
    </row>
    <row r="59" spans="1:11" x14ac:dyDescent="0.6">
      <c r="A59" s="1897"/>
      <c r="B59" s="1901"/>
      <c r="C59" s="1899"/>
      <c r="D59" s="1899"/>
      <c r="E59" s="1899"/>
      <c r="F59" s="1899"/>
      <c r="G59" s="1899"/>
      <c r="H59" s="1899"/>
      <c r="I59" s="1899"/>
      <c r="J59" s="1899"/>
      <c r="K59" s="1899"/>
    </row>
    <row r="60" spans="1:11" x14ac:dyDescent="0.6">
      <c r="A60" s="1897"/>
      <c r="B60" s="1898" t="s">
        <v>1263</v>
      </c>
      <c r="C60" s="1899"/>
      <c r="D60" s="1899"/>
      <c r="E60" s="1899"/>
      <c r="F60" s="1899"/>
      <c r="G60" s="1899"/>
      <c r="H60" s="1899"/>
      <c r="I60" s="1899"/>
      <c r="J60" s="1899"/>
      <c r="K60" s="1899"/>
    </row>
    <row r="61" spans="1:11" ht="26" x14ac:dyDescent="0.6">
      <c r="A61" s="1900" t="s">
        <v>1248</v>
      </c>
      <c r="B61" s="1902" t="s">
        <v>1264</v>
      </c>
      <c r="C61" s="1899"/>
      <c r="D61" s="1899"/>
      <c r="E61" s="1899"/>
      <c r="F61" s="1899"/>
      <c r="G61" s="1899"/>
      <c r="H61" s="1899"/>
      <c r="I61" s="1899"/>
      <c r="J61" s="1899"/>
      <c r="K61" s="1899"/>
    </row>
    <row r="62" spans="1:11" ht="26" x14ac:dyDescent="0.6">
      <c r="A62" s="1900" t="s">
        <v>1250</v>
      </c>
      <c r="B62" s="1902" t="s">
        <v>1265</v>
      </c>
      <c r="C62" s="1903"/>
      <c r="D62" s="1899"/>
      <c r="E62" s="1899"/>
      <c r="F62" s="1899"/>
      <c r="G62" s="1899"/>
      <c r="H62" s="1899"/>
      <c r="I62" s="1899"/>
      <c r="J62" s="1899"/>
      <c r="K62" s="1899"/>
    </row>
    <row r="63" spans="1:11" x14ac:dyDescent="0.6">
      <c r="A63" s="1900"/>
      <c r="B63" s="1901"/>
      <c r="C63" s="1899"/>
      <c r="D63" s="1899"/>
      <c r="E63" s="1899"/>
      <c r="F63" s="1899"/>
      <c r="G63" s="1899"/>
      <c r="H63" s="1899"/>
      <c r="I63" s="1899"/>
      <c r="J63" s="1899"/>
      <c r="K63" s="1899"/>
    </row>
    <row r="64" spans="1:11" ht="52" x14ac:dyDescent="0.6">
      <c r="A64" s="1900" t="s">
        <v>1233</v>
      </c>
      <c r="B64" s="1902" t="s">
        <v>1266</v>
      </c>
      <c r="C64" s="1899"/>
      <c r="D64" s="1899"/>
      <c r="E64" s="1899"/>
      <c r="F64" s="1899"/>
      <c r="G64" s="1899"/>
      <c r="H64" s="1899"/>
      <c r="I64" s="1899"/>
      <c r="J64" s="1899"/>
      <c r="K64" s="1899"/>
    </row>
    <row r="65" spans="1:11" x14ac:dyDescent="0.6">
      <c r="A65" s="1900"/>
      <c r="B65" s="1901"/>
      <c r="C65" s="1899"/>
      <c r="D65" s="1899"/>
      <c r="E65" s="1899"/>
      <c r="F65" s="1899"/>
      <c r="G65" s="1899"/>
      <c r="H65" s="1899"/>
      <c r="I65" s="1899"/>
      <c r="J65" s="1899"/>
      <c r="K65" s="1899"/>
    </row>
    <row r="66" spans="1:11" ht="39" x14ac:dyDescent="0.6">
      <c r="A66" s="1900" t="s">
        <v>1235</v>
      </c>
      <c r="B66" s="1902" t="s">
        <v>1267</v>
      </c>
      <c r="C66" s="1899"/>
      <c r="D66" s="1899"/>
      <c r="E66" s="1899"/>
      <c r="F66" s="1899"/>
      <c r="G66" s="1899"/>
      <c r="H66" s="1899"/>
      <c r="I66" s="1899"/>
      <c r="J66" s="1899"/>
      <c r="K66" s="1899"/>
    </row>
    <row r="67" spans="1:11" x14ac:dyDescent="0.6">
      <c r="A67" s="1900"/>
      <c r="B67" s="1902"/>
      <c r="C67" s="1899"/>
      <c r="D67" s="1899"/>
      <c r="E67" s="1899"/>
      <c r="F67" s="1899"/>
      <c r="G67" s="1899"/>
      <c r="H67" s="1899"/>
      <c r="I67" s="1899"/>
      <c r="J67" s="1899"/>
      <c r="K67" s="1899"/>
    </row>
    <row r="68" spans="1:11" x14ac:dyDescent="0.6">
      <c r="A68" s="1900"/>
      <c r="B68" s="1902"/>
      <c r="C68" s="1899"/>
      <c r="D68" s="1899"/>
      <c r="E68" s="1899"/>
      <c r="F68" s="1899"/>
      <c r="G68" s="1899"/>
      <c r="H68" s="1899"/>
      <c r="I68" s="1899"/>
      <c r="J68" s="1899"/>
      <c r="K68" s="1899"/>
    </row>
    <row r="69" spans="1:11" x14ac:dyDescent="0.6">
      <c r="A69" s="1900"/>
      <c r="B69" s="1902"/>
      <c r="C69" s="1899"/>
      <c r="D69" s="1899"/>
      <c r="E69" s="1899"/>
      <c r="F69" s="1899"/>
      <c r="G69" s="1899"/>
      <c r="H69" s="1899"/>
      <c r="I69" s="1899"/>
      <c r="J69" s="1899"/>
      <c r="K69" s="1899"/>
    </row>
    <row r="70" spans="1:11" x14ac:dyDescent="0.6">
      <c r="A70" s="1900"/>
      <c r="B70" s="1901"/>
      <c r="C70" s="1899"/>
      <c r="D70" s="1899"/>
      <c r="E70" s="1899"/>
      <c r="F70" s="1899"/>
      <c r="G70" s="1899"/>
      <c r="H70" s="1899"/>
      <c r="I70" s="1899"/>
      <c r="J70" s="1899"/>
      <c r="K70" s="1899"/>
    </row>
    <row r="71" spans="1:11" x14ac:dyDescent="0.6">
      <c r="A71" s="1897"/>
      <c r="B71" s="1898" t="s">
        <v>1268</v>
      </c>
      <c r="C71" s="1899"/>
      <c r="D71" s="1899"/>
      <c r="E71" s="1899"/>
      <c r="F71" s="1899"/>
      <c r="G71" s="1899"/>
      <c r="H71" s="1899"/>
      <c r="I71" s="1899"/>
      <c r="J71" s="1899"/>
      <c r="K71" s="1899"/>
    </row>
    <row r="72" spans="1:11" x14ac:dyDescent="0.6">
      <c r="A72" s="1900"/>
      <c r="B72" s="1901"/>
      <c r="C72" s="1899"/>
      <c r="D72" s="1899"/>
      <c r="E72" s="1899"/>
      <c r="F72" s="1899"/>
      <c r="G72" s="1899"/>
      <c r="H72" s="1899"/>
      <c r="I72" s="1899"/>
      <c r="J72" s="1899"/>
      <c r="K72" s="1899"/>
    </row>
    <row r="73" spans="1:11" ht="39" x14ac:dyDescent="0.6">
      <c r="A73" s="1900" t="s">
        <v>1237</v>
      </c>
      <c r="B73" s="1902" t="s">
        <v>1269</v>
      </c>
      <c r="C73" s="1899"/>
      <c r="D73" s="1899"/>
      <c r="E73" s="1899"/>
      <c r="F73" s="1899"/>
      <c r="G73" s="1899"/>
      <c r="H73" s="1899"/>
      <c r="I73" s="1899"/>
      <c r="J73" s="1899"/>
      <c r="K73" s="1899"/>
    </row>
    <row r="74" spans="1:11" x14ac:dyDescent="0.6">
      <c r="A74" s="1900"/>
      <c r="B74" s="1901"/>
      <c r="C74" s="1899"/>
      <c r="D74" s="1899"/>
      <c r="E74" s="1899"/>
      <c r="F74" s="1899"/>
      <c r="G74" s="1899"/>
      <c r="H74" s="1899"/>
      <c r="I74" s="1899"/>
      <c r="J74" s="1899"/>
      <c r="K74" s="1899"/>
    </row>
    <row r="75" spans="1:11" x14ac:dyDescent="0.6">
      <c r="A75" s="1897"/>
      <c r="B75" s="1904" t="s">
        <v>1270</v>
      </c>
      <c r="C75" s="1899"/>
      <c r="D75" s="1899"/>
      <c r="E75" s="1899"/>
      <c r="F75" s="1899"/>
      <c r="G75" s="1899"/>
      <c r="H75" s="1899"/>
      <c r="I75" s="1899"/>
      <c r="J75" s="1899"/>
      <c r="K75" s="1899"/>
    </row>
    <row r="76" spans="1:11" ht="104" x14ac:dyDescent="0.6">
      <c r="A76" s="1900" t="s">
        <v>2</v>
      </c>
      <c r="B76" s="1902" t="s">
        <v>1271</v>
      </c>
      <c r="C76" s="1899"/>
      <c r="D76" s="1899"/>
      <c r="E76" s="1899"/>
      <c r="F76" s="1899"/>
      <c r="G76" s="1899"/>
      <c r="H76" s="1899"/>
      <c r="I76" s="1899"/>
      <c r="J76" s="1899"/>
      <c r="K76" s="1899"/>
    </row>
    <row r="77" spans="1:11" x14ac:dyDescent="0.6">
      <c r="A77" s="1900"/>
      <c r="B77" s="1901"/>
      <c r="C77" s="1899"/>
      <c r="D77" s="1899"/>
      <c r="E77" s="1899"/>
      <c r="F77" s="1899"/>
      <c r="G77" s="1899"/>
      <c r="H77" s="1899"/>
      <c r="I77" s="1899"/>
      <c r="J77" s="1899"/>
      <c r="K77" s="1899"/>
    </row>
    <row r="78" spans="1:11" x14ac:dyDescent="0.6">
      <c r="A78" s="1897"/>
      <c r="B78" s="1904" t="s">
        <v>686</v>
      </c>
      <c r="C78" s="1899"/>
      <c r="D78" s="1899"/>
      <c r="E78" s="1899"/>
      <c r="F78" s="1899"/>
      <c r="G78" s="1899"/>
      <c r="H78" s="1899"/>
      <c r="I78" s="1899"/>
      <c r="J78" s="1899"/>
      <c r="K78" s="1899"/>
    </row>
    <row r="79" spans="1:11" x14ac:dyDescent="0.6">
      <c r="A79" s="1900"/>
      <c r="B79" s="1901"/>
      <c r="C79" s="1899"/>
      <c r="D79" s="1899"/>
      <c r="E79" s="1899"/>
      <c r="F79" s="1899"/>
      <c r="G79" s="1899"/>
      <c r="H79" s="1899"/>
      <c r="I79" s="1899"/>
      <c r="J79" s="1899"/>
      <c r="K79" s="1899"/>
    </row>
    <row r="80" spans="1:11" ht="104" x14ac:dyDescent="0.6">
      <c r="A80" s="1900" t="s">
        <v>1242</v>
      </c>
      <c r="B80" s="1902" t="s">
        <v>2349</v>
      </c>
      <c r="C80" s="1899"/>
      <c r="D80" s="1899"/>
      <c r="E80" s="1899"/>
      <c r="F80" s="1899"/>
      <c r="G80" s="1899"/>
      <c r="H80" s="1899"/>
      <c r="I80" s="1899"/>
      <c r="J80" s="1899"/>
      <c r="K80" s="1899"/>
    </row>
    <row r="81" spans="1:11" x14ac:dyDescent="0.6">
      <c r="A81" s="1900"/>
      <c r="B81" s="1901"/>
      <c r="C81" s="1899"/>
      <c r="D81" s="1899"/>
      <c r="E81" s="1899"/>
      <c r="F81" s="1899"/>
      <c r="G81" s="1899"/>
      <c r="H81" s="1899"/>
      <c r="I81" s="1899"/>
      <c r="J81" s="1899"/>
      <c r="K81" s="1899"/>
    </row>
    <row r="82" spans="1:11" x14ac:dyDescent="0.6">
      <c r="A82" s="1897"/>
      <c r="B82" s="1904" t="s">
        <v>2350</v>
      </c>
      <c r="C82" s="1899"/>
      <c r="D82" s="1899"/>
      <c r="E82" s="1899"/>
      <c r="F82" s="1899"/>
      <c r="G82" s="1899"/>
      <c r="H82" s="1899"/>
      <c r="I82" s="1899"/>
      <c r="J82" s="1899"/>
      <c r="K82" s="1899"/>
    </row>
    <row r="83" spans="1:11" ht="65" x14ac:dyDescent="0.6">
      <c r="A83" s="1900" t="s">
        <v>1246</v>
      </c>
      <c r="B83" s="1902" t="s">
        <v>2351</v>
      </c>
      <c r="C83" s="1899"/>
      <c r="D83" s="1899"/>
      <c r="E83" s="1899"/>
      <c r="F83" s="1899"/>
      <c r="G83" s="1899"/>
      <c r="H83" s="1899"/>
      <c r="I83" s="1899"/>
      <c r="J83" s="1899"/>
      <c r="K83" s="1899"/>
    </row>
    <row r="84" spans="1:11" x14ac:dyDescent="0.6">
      <c r="A84" s="1900"/>
      <c r="B84" s="1901"/>
      <c r="C84" s="1899"/>
      <c r="D84" s="1899"/>
      <c r="E84" s="1899"/>
      <c r="F84" s="1899"/>
      <c r="G84" s="1899"/>
      <c r="H84" s="1899"/>
      <c r="I84" s="1899"/>
      <c r="J84" s="1899"/>
      <c r="K84" s="1899"/>
    </row>
    <row r="85" spans="1:11" ht="52" x14ac:dyDescent="0.6">
      <c r="A85" s="1900" t="s">
        <v>1248</v>
      </c>
      <c r="B85" s="1902" t="s">
        <v>2352</v>
      </c>
      <c r="C85" s="1899"/>
      <c r="D85" s="1899"/>
      <c r="E85" s="1899"/>
      <c r="F85" s="1899"/>
      <c r="G85" s="1899"/>
      <c r="H85" s="1899"/>
      <c r="I85" s="1899"/>
      <c r="J85" s="1899"/>
      <c r="K85" s="1899"/>
    </row>
    <row r="86" spans="1:11" x14ac:dyDescent="0.6">
      <c r="A86" s="1900"/>
      <c r="B86" s="1902"/>
      <c r="C86" s="1899"/>
      <c r="D86" s="1899"/>
      <c r="E86" s="1899"/>
      <c r="F86" s="1899"/>
      <c r="G86" s="1899"/>
      <c r="H86" s="1899"/>
      <c r="I86" s="1899"/>
      <c r="J86" s="1899"/>
      <c r="K86" s="1899"/>
    </row>
    <row r="87" spans="1:11" x14ac:dyDescent="0.6">
      <c r="A87" s="1897"/>
      <c r="B87" s="1904" t="s">
        <v>2353</v>
      </c>
      <c r="C87" s="1899"/>
      <c r="D87" s="1899"/>
      <c r="E87" s="1899"/>
      <c r="F87" s="1899"/>
      <c r="G87" s="1899"/>
      <c r="H87" s="1899"/>
      <c r="I87" s="1899"/>
      <c r="J87" s="1899"/>
      <c r="K87" s="1899"/>
    </row>
    <row r="88" spans="1:11" x14ac:dyDescent="0.6">
      <c r="A88" s="1900"/>
      <c r="B88" s="1901"/>
      <c r="C88" s="1899"/>
      <c r="D88" s="1899"/>
      <c r="E88" s="1899"/>
      <c r="F88" s="1899"/>
      <c r="G88" s="1899"/>
      <c r="H88" s="1899"/>
      <c r="I88" s="1899"/>
      <c r="J88" s="1899"/>
      <c r="K88" s="1899"/>
    </row>
    <row r="89" spans="1:11" ht="39" x14ac:dyDescent="0.6">
      <c r="A89" s="1900" t="s">
        <v>1250</v>
      </c>
      <c r="B89" s="1902" t="s">
        <v>2354</v>
      </c>
      <c r="C89" s="1899"/>
      <c r="D89" s="1899"/>
      <c r="E89" s="1899"/>
      <c r="F89" s="1899"/>
      <c r="G89" s="1899"/>
      <c r="H89" s="1899"/>
      <c r="I89" s="1899"/>
      <c r="J89" s="1899"/>
      <c r="K89" s="1899"/>
    </row>
    <row r="90" spans="1:11" x14ac:dyDescent="0.6">
      <c r="A90" s="1900"/>
      <c r="B90" s="1901"/>
      <c r="C90" s="1899"/>
      <c r="D90" s="1899"/>
      <c r="E90" s="1899"/>
      <c r="F90" s="1899"/>
      <c r="G90" s="1899"/>
      <c r="H90" s="1899"/>
      <c r="I90" s="1899"/>
      <c r="J90" s="1899"/>
      <c r="K90" s="1899"/>
    </row>
    <row r="91" spans="1:11" x14ac:dyDescent="0.6">
      <c r="A91" s="1897"/>
      <c r="B91" s="1904" t="s">
        <v>1272</v>
      </c>
      <c r="C91" s="1899"/>
      <c r="D91" s="1899"/>
      <c r="E91" s="1899"/>
      <c r="F91" s="1899"/>
      <c r="G91" s="1899"/>
      <c r="H91" s="1899"/>
      <c r="I91" s="1899"/>
      <c r="J91" s="1899"/>
      <c r="K91" s="1899"/>
    </row>
    <row r="92" spans="1:11" x14ac:dyDescent="0.6">
      <c r="A92" s="1900"/>
      <c r="B92" s="1901"/>
      <c r="C92" s="1899"/>
      <c r="D92" s="1899"/>
      <c r="E92" s="1899"/>
      <c r="F92" s="1899"/>
      <c r="G92" s="1899"/>
      <c r="H92" s="1899"/>
      <c r="I92" s="1899"/>
      <c r="J92" s="1899"/>
      <c r="K92" s="1899"/>
    </row>
    <row r="93" spans="1:11" ht="26" x14ac:dyDescent="0.6">
      <c r="A93" s="1900" t="s">
        <v>1233</v>
      </c>
      <c r="B93" s="1902" t="s">
        <v>1273</v>
      </c>
      <c r="C93" s="1899"/>
      <c r="D93" s="1899"/>
      <c r="E93" s="1899"/>
      <c r="F93" s="1899"/>
      <c r="G93" s="1899"/>
      <c r="H93" s="1899"/>
      <c r="I93" s="1899"/>
      <c r="J93" s="1899"/>
      <c r="K93" s="1899"/>
    </row>
    <row r="94" spans="1:11" x14ac:dyDescent="0.6">
      <c r="A94" s="1900"/>
      <c r="B94" s="1901"/>
      <c r="C94" s="1899"/>
      <c r="D94" s="1899"/>
      <c r="E94" s="1899"/>
      <c r="F94" s="1899"/>
      <c r="G94" s="1899"/>
      <c r="H94" s="1899"/>
      <c r="I94" s="1899"/>
      <c r="J94" s="1899"/>
      <c r="K94" s="1899"/>
    </row>
    <row r="95" spans="1:11" x14ac:dyDescent="0.6">
      <c r="A95" s="1897"/>
      <c r="B95" s="1904" t="s">
        <v>1274</v>
      </c>
      <c r="C95" s="1899"/>
      <c r="D95" s="1899"/>
      <c r="E95" s="1899"/>
      <c r="F95" s="1899"/>
      <c r="G95" s="1899"/>
      <c r="H95" s="1899"/>
      <c r="I95" s="1899"/>
      <c r="J95" s="1899"/>
      <c r="K95" s="1899"/>
    </row>
    <row r="96" spans="1:11" x14ac:dyDescent="0.6">
      <c r="A96" s="1900"/>
      <c r="B96" s="1901"/>
      <c r="C96" s="1899"/>
      <c r="D96" s="1899"/>
      <c r="E96" s="1899"/>
      <c r="F96" s="1899"/>
      <c r="G96" s="1899"/>
      <c r="H96" s="1899"/>
      <c r="I96" s="1899"/>
      <c r="J96" s="1899"/>
      <c r="K96" s="1899"/>
    </row>
    <row r="97" spans="1:11" x14ac:dyDescent="0.6">
      <c r="A97" s="1900" t="s">
        <v>1235</v>
      </c>
      <c r="B97" s="1902" t="s">
        <v>1275</v>
      </c>
      <c r="C97" s="1899"/>
      <c r="D97" s="1899"/>
      <c r="E97" s="1899"/>
      <c r="F97" s="1899"/>
      <c r="G97" s="1899"/>
      <c r="H97" s="1899"/>
      <c r="I97" s="1899"/>
      <c r="J97" s="1899"/>
      <c r="K97" s="1899"/>
    </row>
    <row r="98" spans="1:11" x14ac:dyDescent="0.6">
      <c r="A98" s="1900"/>
      <c r="B98" s="1902"/>
      <c r="C98" s="1899"/>
      <c r="D98" s="1899"/>
      <c r="E98" s="1899"/>
      <c r="F98" s="1899"/>
      <c r="G98" s="1899"/>
      <c r="H98" s="1899"/>
      <c r="I98" s="1899"/>
      <c r="J98" s="1899"/>
      <c r="K98" s="1899"/>
    </row>
    <row r="99" spans="1:11" x14ac:dyDescent="0.6">
      <c r="A99" s="1900"/>
      <c r="B99" s="1902"/>
      <c r="C99" s="1899"/>
      <c r="D99" s="1899"/>
      <c r="E99" s="1899"/>
      <c r="F99" s="1899"/>
      <c r="G99" s="1899"/>
      <c r="H99" s="1899"/>
      <c r="I99" s="1899"/>
      <c r="J99" s="1899"/>
      <c r="K99" s="1899"/>
    </row>
    <row r="100" spans="1:11" x14ac:dyDescent="0.6">
      <c r="A100" s="1900"/>
      <c r="B100" s="1902"/>
      <c r="C100" s="1899"/>
      <c r="D100" s="1899"/>
      <c r="E100" s="1899"/>
      <c r="F100" s="1899"/>
      <c r="G100" s="1899"/>
      <c r="H100" s="1899"/>
      <c r="I100" s="1899"/>
      <c r="J100" s="1899"/>
      <c r="K100" s="1899"/>
    </row>
    <row r="101" spans="1:11" x14ac:dyDescent="0.6">
      <c r="A101" s="1900"/>
      <c r="B101" s="1902"/>
      <c r="C101" s="1899"/>
      <c r="D101" s="1899"/>
      <c r="E101" s="1899"/>
      <c r="F101" s="1899"/>
      <c r="G101" s="1899"/>
      <c r="H101" s="1899"/>
      <c r="I101" s="1899"/>
      <c r="J101" s="1899"/>
      <c r="K101" s="1899"/>
    </row>
    <row r="102" spans="1:11" x14ac:dyDescent="0.6">
      <c r="A102" s="1900"/>
      <c r="B102" s="1901"/>
      <c r="C102" s="1899"/>
      <c r="D102" s="1899"/>
      <c r="E102" s="1899"/>
      <c r="F102" s="1899"/>
      <c r="G102" s="1899"/>
      <c r="H102" s="1899"/>
      <c r="I102" s="1899"/>
      <c r="J102" s="1899"/>
      <c r="K102" s="1899"/>
    </row>
    <row r="103" spans="1:11" x14ac:dyDescent="0.6">
      <c r="A103" s="1897"/>
      <c r="B103" s="1901"/>
      <c r="C103" s="1899"/>
      <c r="D103" s="1899"/>
      <c r="E103" s="1899"/>
      <c r="F103" s="1899"/>
      <c r="G103" s="1899"/>
      <c r="H103" s="1899"/>
      <c r="I103" s="1899"/>
      <c r="J103" s="1899"/>
      <c r="K103" s="1899"/>
    </row>
    <row r="104" spans="1:11" x14ac:dyDescent="0.6">
      <c r="A104" s="1897"/>
      <c r="B104" s="1898" t="s">
        <v>1276</v>
      </c>
      <c r="C104" s="1899"/>
      <c r="D104" s="1899"/>
      <c r="E104" s="1899"/>
      <c r="F104" s="1899"/>
      <c r="G104" s="1899"/>
      <c r="H104" s="1899"/>
      <c r="I104" s="1899"/>
      <c r="J104" s="1899"/>
      <c r="K104" s="1899"/>
    </row>
    <row r="105" spans="1:11" x14ac:dyDescent="0.6">
      <c r="A105" s="1900"/>
      <c r="B105" s="1901"/>
      <c r="C105" s="1899"/>
      <c r="D105" s="1899"/>
      <c r="E105" s="1899"/>
      <c r="F105" s="1899"/>
      <c r="G105" s="1899"/>
      <c r="H105" s="1899"/>
      <c r="I105" s="1899"/>
      <c r="J105" s="1899"/>
      <c r="K105" s="1899"/>
    </row>
    <row r="106" spans="1:11" ht="52" x14ac:dyDescent="0.6">
      <c r="A106" s="1900" t="s">
        <v>1237</v>
      </c>
      <c r="B106" s="1902" t="s">
        <v>1277</v>
      </c>
      <c r="C106" s="1899"/>
      <c r="D106" s="1899"/>
      <c r="E106" s="1899"/>
      <c r="F106" s="1899"/>
      <c r="G106" s="1899"/>
      <c r="H106" s="1899"/>
      <c r="I106" s="1899"/>
      <c r="J106" s="1899"/>
      <c r="K106" s="1899"/>
    </row>
    <row r="107" spans="1:11" x14ac:dyDescent="0.6">
      <c r="A107" s="1900"/>
      <c r="B107" s="1901"/>
      <c r="C107" s="1899"/>
      <c r="D107" s="1899"/>
      <c r="E107" s="1899"/>
      <c r="F107" s="1899"/>
      <c r="G107" s="1899"/>
      <c r="H107" s="1899"/>
      <c r="I107" s="1899"/>
      <c r="J107" s="1899"/>
      <c r="K107" s="1899"/>
    </row>
    <row r="108" spans="1:11" x14ac:dyDescent="0.6">
      <c r="A108" s="1897"/>
      <c r="B108" s="1904" t="s">
        <v>1278</v>
      </c>
      <c r="C108" s="1899"/>
      <c r="D108" s="1899"/>
      <c r="E108" s="1899"/>
      <c r="F108" s="1899"/>
      <c r="G108" s="1899"/>
      <c r="H108" s="1899"/>
      <c r="I108" s="1899"/>
      <c r="J108" s="1899"/>
      <c r="K108" s="1899"/>
    </row>
    <row r="109" spans="1:11" x14ac:dyDescent="0.6">
      <c r="A109" s="1900"/>
      <c r="B109" s="1901"/>
      <c r="C109" s="1899"/>
      <c r="D109" s="1899"/>
      <c r="E109" s="1899"/>
      <c r="F109" s="1899"/>
      <c r="G109" s="1899"/>
      <c r="H109" s="1899"/>
      <c r="I109" s="1899"/>
      <c r="J109" s="1899"/>
      <c r="K109" s="1899"/>
    </row>
    <row r="110" spans="1:11" ht="78" x14ac:dyDescent="0.6">
      <c r="A110" s="1900" t="s">
        <v>1239</v>
      </c>
      <c r="B110" s="1902" t="s">
        <v>1279</v>
      </c>
      <c r="C110" s="1899"/>
      <c r="D110" s="1899"/>
      <c r="E110" s="1899"/>
      <c r="F110" s="1899"/>
      <c r="G110" s="1899"/>
      <c r="H110" s="1899"/>
      <c r="I110" s="1899"/>
      <c r="J110" s="1899"/>
      <c r="K110" s="1899"/>
    </row>
    <row r="111" spans="1:11" x14ac:dyDescent="0.6">
      <c r="A111" s="1900"/>
      <c r="B111" s="1901"/>
      <c r="C111" s="1899"/>
      <c r="D111" s="1899"/>
      <c r="E111" s="1899"/>
      <c r="F111" s="1899"/>
      <c r="G111" s="1899"/>
      <c r="H111" s="1899"/>
      <c r="I111" s="1899"/>
      <c r="J111" s="1899"/>
      <c r="K111" s="1899"/>
    </row>
    <row r="112" spans="1:11" x14ac:dyDescent="0.6">
      <c r="A112" s="1897"/>
      <c r="B112" s="1904" t="s">
        <v>1280</v>
      </c>
      <c r="C112" s="1899"/>
      <c r="D112" s="1899"/>
      <c r="E112" s="1899"/>
      <c r="F112" s="1899"/>
      <c r="G112" s="1899"/>
      <c r="H112" s="1899"/>
      <c r="I112" s="1899"/>
      <c r="J112" s="1899"/>
      <c r="K112" s="1899"/>
    </row>
    <row r="113" spans="1:11" x14ac:dyDescent="0.6">
      <c r="A113" s="1900" t="s">
        <v>1242</v>
      </c>
      <c r="B113" s="1902" t="s">
        <v>1281</v>
      </c>
      <c r="C113" s="1899"/>
      <c r="D113" s="1899"/>
      <c r="E113" s="1899"/>
      <c r="F113" s="1899"/>
      <c r="G113" s="1899"/>
      <c r="H113" s="1899"/>
      <c r="I113" s="1899"/>
      <c r="J113" s="1899"/>
      <c r="K113" s="1899"/>
    </row>
    <row r="114" spans="1:11" x14ac:dyDescent="0.6">
      <c r="A114" s="1900"/>
      <c r="B114" s="1901"/>
      <c r="C114" s="1899"/>
      <c r="D114" s="1899"/>
      <c r="E114" s="1899"/>
      <c r="F114" s="1899"/>
      <c r="G114" s="1899"/>
      <c r="H114" s="1899"/>
      <c r="I114" s="1899"/>
      <c r="J114" s="1899"/>
      <c r="K114" s="1899"/>
    </row>
    <row r="115" spans="1:11" x14ac:dyDescent="0.6">
      <c r="A115" s="1897"/>
      <c r="B115" s="1904" t="s">
        <v>1282</v>
      </c>
      <c r="C115" s="1899"/>
      <c r="D115" s="1899"/>
      <c r="E115" s="1899"/>
      <c r="F115" s="1899"/>
      <c r="G115" s="1899"/>
      <c r="H115" s="1899"/>
      <c r="I115" s="1899"/>
      <c r="J115" s="1899"/>
      <c r="K115" s="1899"/>
    </row>
    <row r="116" spans="1:11" ht="39" x14ac:dyDescent="0.6">
      <c r="A116" s="1900" t="s">
        <v>1244</v>
      </c>
      <c r="B116" s="1902" t="s">
        <v>1283</v>
      </c>
      <c r="C116" s="1899"/>
      <c r="D116" s="1899"/>
      <c r="E116" s="1899"/>
      <c r="F116" s="1899"/>
      <c r="G116" s="1899"/>
      <c r="H116" s="1899"/>
      <c r="I116" s="1899"/>
      <c r="J116" s="1899"/>
      <c r="K116" s="1899"/>
    </row>
    <row r="117" spans="1:11" x14ac:dyDescent="0.6">
      <c r="A117" s="1900"/>
      <c r="B117" s="1901"/>
      <c r="C117" s="1899"/>
      <c r="D117" s="1899"/>
      <c r="E117" s="1899"/>
      <c r="F117" s="1899"/>
      <c r="G117" s="1899"/>
      <c r="H117" s="1899"/>
      <c r="I117" s="1899"/>
      <c r="J117" s="1899"/>
      <c r="K117" s="1899"/>
    </row>
    <row r="118" spans="1:11" ht="26" x14ac:dyDescent="0.6">
      <c r="A118" s="1905" t="s">
        <v>1284</v>
      </c>
      <c r="B118" s="1902" t="s">
        <v>1285</v>
      </c>
      <c r="C118" s="1899"/>
      <c r="D118" s="1899"/>
      <c r="E118" s="1899"/>
      <c r="F118" s="1899"/>
      <c r="G118" s="1899"/>
      <c r="H118" s="1899"/>
      <c r="I118" s="1899"/>
      <c r="J118" s="1899"/>
      <c r="K118" s="1899"/>
    </row>
    <row r="119" spans="1:11" x14ac:dyDescent="0.6">
      <c r="A119" s="1905"/>
      <c r="B119" s="1901"/>
      <c r="C119" s="1899"/>
      <c r="D119" s="1899"/>
      <c r="E119" s="1899"/>
      <c r="F119" s="1899"/>
      <c r="G119" s="1899"/>
      <c r="H119" s="1899"/>
      <c r="I119" s="1899"/>
      <c r="J119" s="1899"/>
      <c r="K119" s="1899"/>
    </row>
    <row r="120" spans="1:11" ht="26" x14ac:dyDescent="0.6">
      <c r="A120" s="1905" t="s">
        <v>1286</v>
      </c>
      <c r="B120" s="1902" t="s">
        <v>1287</v>
      </c>
      <c r="C120" s="1899"/>
      <c r="D120" s="1899"/>
      <c r="E120" s="1899"/>
      <c r="F120" s="1899"/>
      <c r="G120" s="1899"/>
      <c r="H120" s="1899"/>
      <c r="I120" s="1899"/>
      <c r="J120" s="1899"/>
      <c r="K120" s="1899"/>
    </row>
    <row r="121" spans="1:11" x14ac:dyDescent="0.6">
      <c r="A121" s="1905"/>
      <c r="B121" s="1901"/>
      <c r="C121" s="1899"/>
      <c r="D121" s="1899"/>
      <c r="E121" s="1899"/>
      <c r="F121" s="1899"/>
      <c r="G121" s="1899"/>
      <c r="H121" s="1899"/>
      <c r="I121" s="1899"/>
      <c r="J121" s="1899"/>
      <c r="K121" s="1899"/>
    </row>
    <row r="122" spans="1:11" ht="26" x14ac:dyDescent="0.6">
      <c r="A122" s="1905" t="s">
        <v>1288</v>
      </c>
      <c r="B122" s="1902" t="s">
        <v>1289</v>
      </c>
      <c r="C122" s="1899"/>
      <c r="D122" s="1899"/>
      <c r="E122" s="1899"/>
      <c r="F122" s="1899"/>
      <c r="G122" s="1899"/>
      <c r="H122" s="1899"/>
      <c r="I122" s="1899"/>
      <c r="J122" s="1899"/>
      <c r="K122" s="1899"/>
    </row>
    <row r="123" spans="1:11" x14ac:dyDescent="0.6">
      <c r="A123" s="1905"/>
      <c r="B123" s="1902"/>
      <c r="C123" s="1899"/>
      <c r="D123" s="1899"/>
      <c r="E123" s="1899"/>
      <c r="F123" s="1899"/>
      <c r="G123" s="1899"/>
      <c r="H123" s="1899"/>
      <c r="I123" s="1899"/>
      <c r="J123" s="1899"/>
      <c r="K123" s="1899"/>
    </row>
    <row r="124" spans="1:11" x14ac:dyDescent="0.6">
      <c r="A124" s="1897"/>
      <c r="B124" s="1904" t="s">
        <v>1282</v>
      </c>
      <c r="C124" s="1899"/>
      <c r="D124" s="1899"/>
      <c r="E124" s="1899"/>
      <c r="F124" s="1899"/>
      <c r="G124" s="1899"/>
      <c r="H124" s="1899"/>
      <c r="I124" s="1899"/>
      <c r="J124" s="1899"/>
      <c r="K124" s="1899"/>
    </row>
    <row r="125" spans="1:11" x14ac:dyDescent="0.6">
      <c r="A125" s="1900"/>
      <c r="B125" s="1901"/>
      <c r="C125" s="1899"/>
      <c r="D125" s="1899"/>
      <c r="E125" s="1899"/>
      <c r="F125" s="1899"/>
      <c r="G125" s="1899"/>
      <c r="H125" s="1899"/>
      <c r="I125" s="1899"/>
      <c r="J125" s="1899"/>
      <c r="K125" s="1899"/>
    </row>
    <row r="126" spans="1:11" x14ac:dyDescent="0.6">
      <c r="A126" s="1900" t="s">
        <v>1250</v>
      </c>
      <c r="B126" s="1902" t="s">
        <v>1290</v>
      </c>
      <c r="C126" s="1899"/>
      <c r="D126" s="1899"/>
      <c r="E126" s="1899"/>
      <c r="F126" s="1899"/>
      <c r="G126" s="1899"/>
      <c r="H126" s="1899"/>
      <c r="I126" s="1899"/>
      <c r="J126" s="1899"/>
      <c r="K126" s="1899"/>
    </row>
    <row r="127" spans="1:11" x14ac:dyDescent="0.6">
      <c r="A127" s="1900"/>
      <c r="B127" s="1901"/>
      <c r="C127" s="1899"/>
      <c r="D127" s="1899"/>
      <c r="E127" s="1899"/>
      <c r="F127" s="1899"/>
      <c r="G127" s="1899"/>
      <c r="H127" s="1899"/>
      <c r="I127" s="1899"/>
      <c r="J127" s="1899"/>
      <c r="K127" s="1899"/>
    </row>
    <row r="128" spans="1:11" x14ac:dyDescent="0.6">
      <c r="A128" s="1905">
        <v>5</v>
      </c>
      <c r="B128" s="1902" t="s">
        <v>1291</v>
      </c>
      <c r="C128" s="1899"/>
      <c r="D128" s="1899"/>
      <c r="E128" s="1899"/>
      <c r="F128" s="1899"/>
      <c r="G128" s="1899"/>
      <c r="H128" s="1899"/>
      <c r="I128" s="1899"/>
      <c r="J128" s="1899"/>
      <c r="K128" s="1899"/>
    </row>
    <row r="129" spans="1:11" x14ac:dyDescent="0.6">
      <c r="A129" s="1905">
        <v>7</v>
      </c>
      <c r="B129" s="1902" t="s">
        <v>1292</v>
      </c>
      <c r="C129" s="1899"/>
      <c r="D129" s="1899"/>
      <c r="E129" s="1899"/>
      <c r="F129" s="1899"/>
      <c r="G129" s="1899"/>
      <c r="H129" s="1899"/>
      <c r="I129" s="1899"/>
      <c r="J129" s="1899"/>
      <c r="K129" s="1899"/>
    </row>
    <row r="130" spans="1:11" x14ac:dyDescent="0.6">
      <c r="A130" s="1905">
        <v>8</v>
      </c>
      <c r="B130" s="1902" t="s">
        <v>1293</v>
      </c>
      <c r="C130" s="1899"/>
      <c r="D130" s="1899"/>
      <c r="E130" s="1899"/>
      <c r="F130" s="1899"/>
      <c r="G130" s="1899"/>
      <c r="H130" s="1899"/>
      <c r="I130" s="1899"/>
      <c r="J130" s="1899"/>
      <c r="K130" s="1899"/>
    </row>
    <row r="131" spans="1:11" x14ac:dyDescent="0.6">
      <c r="A131" s="1900"/>
      <c r="B131" s="1901"/>
      <c r="C131" s="1899"/>
      <c r="D131" s="1899"/>
      <c r="E131" s="1899"/>
      <c r="F131" s="1899"/>
      <c r="G131" s="1899"/>
      <c r="H131" s="1899"/>
      <c r="I131" s="1899"/>
      <c r="J131" s="1899"/>
      <c r="K131" s="1899"/>
    </row>
    <row r="132" spans="1:11" ht="65" x14ac:dyDescent="0.6">
      <c r="A132" s="1900" t="s">
        <v>1233</v>
      </c>
      <c r="B132" s="1902" t="s">
        <v>1294</v>
      </c>
      <c r="C132" s="1899"/>
      <c r="D132" s="1899"/>
      <c r="E132" s="1899"/>
      <c r="F132" s="1899"/>
      <c r="G132" s="1899"/>
      <c r="H132" s="1899"/>
      <c r="I132" s="1899"/>
      <c r="J132" s="1899"/>
      <c r="K132" s="1899"/>
    </row>
    <row r="133" spans="1:11" x14ac:dyDescent="0.6">
      <c r="A133" s="1900"/>
      <c r="B133" s="1901"/>
      <c r="C133" s="1899"/>
      <c r="D133" s="1899"/>
      <c r="E133" s="1899"/>
      <c r="F133" s="1899"/>
      <c r="G133" s="1899"/>
      <c r="H133" s="1899"/>
      <c r="I133" s="1899"/>
      <c r="J133" s="1899"/>
      <c r="K133" s="1899"/>
    </row>
    <row r="134" spans="1:11" ht="39" x14ac:dyDescent="0.6">
      <c r="A134" s="1900" t="s">
        <v>1235</v>
      </c>
      <c r="B134" s="1902" t="s">
        <v>1295</v>
      </c>
      <c r="C134" s="1899"/>
      <c r="D134" s="1899"/>
      <c r="E134" s="1899"/>
      <c r="F134" s="1899"/>
      <c r="G134" s="1899"/>
      <c r="H134" s="1899"/>
      <c r="I134" s="1899"/>
      <c r="J134" s="1899"/>
      <c r="K134" s="1899"/>
    </row>
    <row r="135" spans="1:11" x14ac:dyDescent="0.6">
      <c r="A135" s="1900"/>
      <c r="B135" s="1901"/>
      <c r="C135" s="1899"/>
      <c r="D135" s="1899"/>
      <c r="E135" s="1899"/>
      <c r="F135" s="1899"/>
      <c r="G135" s="1899"/>
      <c r="H135" s="1899"/>
      <c r="I135" s="1899"/>
      <c r="J135" s="1899"/>
      <c r="K135" s="1899"/>
    </row>
    <row r="136" spans="1:11" ht="26" x14ac:dyDescent="0.6">
      <c r="A136" s="1900" t="s">
        <v>1237</v>
      </c>
      <c r="B136" s="1902" t="s">
        <v>1296</v>
      </c>
      <c r="C136" s="1899"/>
      <c r="D136" s="1899"/>
      <c r="E136" s="1899"/>
      <c r="F136" s="1899"/>
      <c r="G136" s="1899"/>
      <c r="H136" s="1899"/>
      <c r="I136" s="1899"/>
      <c r="J136" s="1899"/>
      <c r="K136" s="1899"/>
    </row>
    <row r="137" spans="1:11" x14ac:dyDescent="0.6">
      <c r="A137" s="1900"/>
      <c r="B137" s="1901"/>
      <c r="C137" s="1899"/>
      <c r="D137" s="1899"/>
      <c r="E137" s="1899"/>
      <c r="F137" s="1899"/>
      <c r="G137" s="1899"/>
      <c r="H137" s="1899"/>
      <c r="I137" s="1899"/>
      <c r="J137" s="1899"/>
      <c r="K137" s="1899"/>
    </row>
    <row r="138" spans="1:11" x14ac:dyDescent="0.6">
      <c r="A138" s="1900"/>
      <c r="B138" s="1901"/>
      <c r="C138" s="1899"/>
      <c r="D138" s="1899"/>
      <c r="E138" s="1899"/>
      <c r="F138" s="1899"/>
      <c r="G138" s="1899"/>
      <c r="H138" s="1899"/>
      <c r="I138" s="1899"/>
      <c r="J138" s="1899"/>
      <c r="K138" s="1899"/>
    </row>
    <row r="139" spans="1:11" x14ac:dyDescent="0.6">
      <c r="A139" s="1900"/>
      <c r="B139" s="1901"/>
      <c r="C139" s="1899"/>
      <c r="D139" s="1899"/>
      <c r="E139" s="1899"/>
      <c r="F139" s="1899"/>
      <c r="G139" s="1899"/>
      <c r="H139" s="1899"/>
      <c r="I139" s="1899"/>
      <c r="J139" s="1899"/>
      <c r="K139" s="1899"/>
    </row>
    <row r="140" spans="1:11" x14ac:dyDescent="0.6">
      <c r="A140" s="1900"/>
      <c r="B140" s="1901"/>
      <c r="C140" s="1899"/>
      <c r="D140" s="1899"/>
      <c r="E140" s="1899"/>
      <c r="F140" s="1899"/>
      <c r="G140" s="1899"/>
      <c r="H140" s="1899"/>
      <c r="I140" s="1899"/>
      <c r="J140" s="1899"/>
      <c r="K140" s="1899"/>
    </row>
    <row r="141" spans="1:11" x14ac:dyDescent="0.6">
      <c r="A141" s="1897"/>
      <c r="B141" s="1906" t="s">
        <v>1297</v>
      </c>
      <c r="C141" s="1899"/>
      <c r="D141" s="1899"/>
      <c r="E141" s="1899"/>
      <c r="F141" s="1899"/>
      <c r="G141" s="1899"/>
      <c r="H141" s="1899"/>
      <c r="I141" s="1899"/>
      <c r="J141" s="1899"/>
      <c r="K141" s="1899"/>
    </row>
    <row r="142" spans="1:11" x14ac:dyDescent="0.6">
      <c r="A142" s="1900"/>
      <c r="B142" s="1901"/>
      <c r="C142" s="1899"/>
      <c r="D142" s="1899"/>
      <c r="E142" s="1899"/>
      <c r="F142" s="1899"/>
      <c r="G142" s="1899"/>
      <c r="H142" s="1899"/>
      <c r="I142" s="1899"/>
      <c r="J142" s="1899"/>
      <c r="K142" s="1899"/>
    </row>
    <row r="143" spans="1:11" x14ac:dyDescent="0.6">
      <c r="A143" s="1897"/>
      <c r="B143" s="1904" t="s">
        <v>1298</v>
      </c>
      <c r="C143" s="1899"/>
      <c r="D143" s="1899"/>
      <c r="E143" s="1899"/>
      <c r="F143" s="1899"/>
      <c r="G143" s="1899"/>
      <c r="H143" s="1899"/>
      <c r="I143" s="1899"/>
      <c r="J143" s="1899"/>
      <c r="K143" s="1899"/>
    </row>
    <row r="144" spans="1:11" x14ac:dyDescent="0.6">
      <c r="A144" s="1900"/>
      <c r="B144" s="1901"/>
      <c r="C144" s="1899"/>
      <c r="D144" s="1899"/>
      <c r="E144" s="1899"/>
      <c r="F144" s="1899"/>
      <c r="G144" s="1899"/>
      <c r="H144" s="1899"/>
      <c r="I144" s="1899"/>
      <c r="J144" s="1899"/>
      <c r="K144" s="1899"/>
    </row>
    <row r="145" spans="1:11" ht="39" x14ac:dyDescent="0.6">
      <c r="A145" s="1900" t="s">
        <v>1250</v>
      </c>
      <c r="B145" s="1902" t="s">
        <v>1299</v>
      </c>
      <c r="C145" s="1899"/>
      <c r="D145" s="1899"/>
      <c r="E145" s="1899"/>
      <c r="F145" s="1899"/>
      <c r="G145" s="1899"/>
      <c r="H145" s="1899"/>
      <c r="I145" s="1899"/>
      <c r="J145" s="1899"/>
      <c r="K145" s="1899"/>
    </row>
    <row r="146" spans="1:11" x14ac:dyDescent="0.6">
      <c r="A146" s="1900"/>
      <c r="B146" s="1901"/>
      <c r="C146" s="1899"/>
      <c r="D146" s="1899"/>
      <c r="E146" s="1899"/>
      <c r="F146" s="1899"/>
      <c r="G146" s="1899"/>
      <c r="H146" s="1899"/>
      <c r="I146" s="1899"/>
      <c r="J146" s="1899"/>
      <c r="K146" s="1899"/>
    </row>
    <row r="147" spans="1:11" x14ac:dyDescent="0.6">
      <c r="A147" s="1897"/>
      <c r="B147" s="1904" t="s">
        <v>1300</v>
      </c>
      <c r="C147" s="1899"/>
      <c r="D147" s="1899"/>
      <c r="E147" s="1899"/>
      <c r="F147" s="1899"/>
      <c r="G147" s="1899"/>
      <c r="H147" s="1899"/>
      <c r="I147" s="1899"/>
      <c r="J147" s="1899"/>
      <c r="K147" s="1899"/>
    </row>
    <row r="148" spans="1:11" x14ac:dyDescent="0.6">
      <c r="A148" s="1900"/>
      <c r="B148" s="1901"/>
      <c r="C148" s="1899"/>
      <c r="D148" s="1899"/>
      <c r="E148" s="1899"/>
      <c r="F148" s="1899"/>
      <c r="G148" s="1899"/>
      <c r="H148" s="1899"/>
      <c r="I148" s="1899"/>
      <c r="J148" s="1899"/>
      <c r="K148" s="1899"/>
    </row>
    <row r="149" spans="1:11" ht="39" x14ac:dyDescent="0.6">
      <c r="A149" s="1900" t="s">
        <v>1233</v>
      </c>
      <c r="B149" s="1902" t="s">
        <v>1301</v>
      </c>
      <c r="C149" s="1899"/>
      <c r="D149" s="1899"/>
      <c r="E149" s="1899"/>
      <c r="F149" s="1899"/>
      <c r="G149" s="1899"/>
      <c r="H149" s="1899"/>
      <c r="I149" s="1899"/>
      <c r="J149" s="1899"/>
      <c r="K149" s="1899"/>
    </row>
    <row r="150" spans="1:11" x14ac:dyDescent="0.6">
      <c r="A150" s="1900"/>
      <c r="B150" s="1901"/>
      <c r="C150" s="1899"/>
      <c r="D150" s="1899"/>
      <c r="E150" s="1899"/>
      <c r="F150" s="1899"/>
      <c r="G150" s="1899"/>
      <c r="H150" s="1899"/>
      <c r="I150" s="1899"/>
      <c r="J150" s="1899"/>
      <c r="K150" s="1899"/>
    </row>
    <row r="151" spans="1:11" ht="39" x14ac:dyDescent="0.6">
      <c r="A151" s="1900" t="s">
        <v>1235</v>
      </c>
      <c r="B151" s="1902" t="s">
        <v>1302</v>
      </c>
      <c r="C151" s="1899"/>
      <c r="D151" s="1899"/>
      <c r="E151" s="1899"/>
      <c r="F151" s="1899"/>
      <c r="G151" s="1899"/>
      <c r="H151" s="1899"/>
      <c r="I151" s="1899"/>
      <c r="J151" s="1899"/>
      <c r="K151" s="1899"/>
    </row>
    <row r="152" spans="1:11" x14ac:dyDescent="0.6">
      <c r="A152" s="1900"/>
      <c r="B152" s="1901"/>
      <c r="C152" s="1899"/>
      <c r="D152" s="1899"/>
      <c r="E152" s="1899"/>
      <c r="F152" s="1899"/>
      <c r="G152" s="1899"/>
      <c r="H152" s="1899"/>
      <c r="I152" s="1899"/>
      <c r="J152" s="1899"/>
      <c r="K152" s="1899"/>
    </row>
    <row r="153" spans="1:11" ht="26" x14ac:dyDescent="0.6">
      <c r="A153" s="1900" t="s">
        <v>1237</v>
      </c>
      <c r="B153" s="1902" t="s">
        <v>1303</v>
      </c>
      <c r="C153" s="1899"/>
      <c r="D153" s="1899"/>
      <c r="E153" s="1899"/>
      <c r="F153" s="1899"/>
      <c r="G153" s="1899"/>
      <c r="H153" s="1899"/>
      <c r="I153" s="1899"/>
      <c r="J153" s="1899"/>
      <c r="K153" s="1899"/>
    </row>
    <row r="154" spans="1:11" x14ac:dyDescent="0.6">
      <c r="A154" s="1900"/>
      <c r="B154" s="1901"/>
      <c r="C154" s="1899"/>
      <c r="D154" s="1899"/>
      <c r="E154" s="1899"/>
      <c r="F154" s="1899"/>
      <c r="G154" s="1899"/>
      <c r="H154" s="1899"/>
      <c r="I154" s="1899"/>
      <c r="J154" s="1899"/>
      <c r="K154" s="1899"/>
    </row>
    <row r="155" spans="1:11" x14ac:dyDescent="0.6">
      <c r="A155" s="1897"/>
      <c r="B155" s="1904" t="s">
        <v>1304</v>
      </c>
      <c r="C155" s="1899"/>
      <c r="D155" s="1899"/>
      <c r="E155" s="1899"/>
      <c r="F155" s="1899"/>
      <c r="G155" s="1899"/>
      <c r="H155" s="1899"/>
      <c r="I155" s="1899"/>
      <c r="J155" s="1899"/>
      <c r="K155" s="1899"/>
    </row>
    <row r="156" spans="1:11" x14ac:dyDescent="0.6">
      <c r="A156" s="1900"/>
      <c r="B156" s="1901"/>
      <c r="C156" s="1899"/>
      <c r="D156" s="1899"/>
      <c r="E156" s="1899"/>
      <c r="F156" s="1899"/>
      <c r="G156" s="1899"/>
      <c r="H156" s="1899"/>
      <c r="I156" s="1899"/>
      <c r="J156" s="1899"/>
      <c r="K156" s="1899"/>
    </row>
    <row r="157" spans="1:11" ht="39" x14ac:dyDescent="0.6">
      <c r="A157" s="1900" t="s">
        <v>1239</v>
      </c>
      <c r="B157" s="1902" t="s">
        <v>1305</v>
      </c>
      <c r="C157" s="1899"/>
      <c r="D157" s="1899"/>
      <c r="E157" s="1899"/>
      <c r="F157" s="1899"/>
      <c r="G157" s="1899"/>
      <c r="H157" s="1899"/>
      <c r="I157" s="1899"/>
      <c r="J157" s="1899"/>
      <c r="K157" s="1899"/>
    </row>
    <row r="158" spans="1:11" x14ac:dyDescent="0.6">
      <c r="A158" s="1900"/>
      <c r="B158" s="1901"/>
      <c r="C158" s="1899"/>
      <c r="D158" s="1899"/>
      <c r="E158" s="1899"/>
      <c r="F158" s="1899"/>
      <c r="G158" s="1899"/>
      <c r="H158" s="1899"/>
      <c r="I158" s="1899"/>
      <c r="J158" s="1899"/>
      <c r="K158" s="1899"/>
    </row>
    <row r="159" spans="1:11" x14ac:dyDescent="0.6">
      <c r="A159" s="1897"/>
      <c r="B159" s="1904" t="s">
        <v>1306</v>
      </c>
      <c r="C159" s="1899"/>
      <c r="D159" s="1899"/>
      <c r="E159" s="1899"/>
      <c r="F159" s="1899"/>
      <c r="G159" s="1899"/>
      <c r="H159" s="1899"/>
      <c r="I159" s="1899"/>
      <c r="J159" s="1899"/>
      <c r="K159" s="1899"/>
    </row>
    <row r="160" spans="1:11" x14ac:dyDescent="0.6">
      <c r="A160" s="1900"/>
      <c r="B160" s="1901"/>
      <c r="C160" s="1899"/>
      <c r="D160" s="1899"/>
      <c r="E160" s="1899"/>
      <c r="F160" s="1899"/>
      <c r="G160" s="1899"/>
      <c r="H160" s="1899"/>
      <c r="I160" s="1899"/>
      <c r="J160" s="1899"/>
      <c r="K160" s="1899"/>
    </row>
    <row r="161" spans="1:11" ht="78" x14ac:dyDescent="0.6">
      <c r="A161" s="1900" t="s">
        <v>1242</v>
      </c>
      <c r="B161" s="1902" t="s">
        <v>1307</v>
      </c>
      <c r="C161" s="1903"/>
      <c r="D161" s="1899"/>
      <c r="E161" s="1899"/>
      <c r="F161" s="1899"/>
      <c r="G161" s="1899"/>
      <c r="H161" s="1899"/>
      <c r="I161" s="1899"/>
      <c r="J161" s="1899"/>
      <c r="K161" s="1899"/>
    </row>
    <row r="162" spans="1:11" x14ac:dyDescent="0.6">
      <c r="A162" s="1900"/>
      <c r="B162" s="1901"/>
      <c r="C162" s="1899"/>
      <c r="D162" s="1899"/>
      <c r="E162" s="1899"/>
      <c r="F162" s="1899"/>
      <c r="G162" s="1899"/>
      <c r="H162" s="1899"/>
      <c r="I162" s="1899"/>
      <c r="J162" s="1899"/>
      <c r="K162" s="1899"/>
    </row>
    <row r="163" spans="1:11" ht="91" x14ac:dyDescent="0.6">
      <c r="A163" s="1900" t="s">
        <v>1244</v>
      </c>
      <c r="B163" s="1902" t="s">
        <v>1308</v>
      </c>
      <c r="C163" s="1899"/>
      <c r="D163" s="1899"/>
      <c r="E163" s="1899"/>
      <c r="F163" s="1899"/>
      <c r="G163" s="1899"/>
      <c r="H163" s="1899"/>
      <c r="I163" s="1899"/>
      <c r="J163" s="1899"/>
      <c r="K163" s="1899"/>
    </row>
    <row r="164" spans="1:11" x14ac:dyDescent="0.6">
      <c r="A164" s="1900"/>
      <c r="B164" s="1901"/>
      <c r="C164" s="1899"/>
      <c r="D164" s="1899"/>
      <c r="E164" s="1899"/>
      <c r="F164" s="1899"/>
      <c r="G164" s="1899"/>
      <c r="H164" s="1899"/>
      <c r="I164" s="1899"/>
      <c r="J164" s="1899"/>
      <c r="K164" s="1899"/>
    </row>
    <row r="165" spans="1:11" x14ac:dyDescent="0.6">
      <c r="A165" s="1897"/>
      <c r="B165" s="1904" t="s">
        <v>1309</v>
      </c>
      <c r="C165" s="1899"/>
      <c r="D165" s="1899"/>
      <c r="E165" s="1899"/>
      <c r="F165" s="1899"/>
      <c r="G165" s="1899"/>
      <c r="H165" s="1899"/>
      <c r="I165" s="1899"/>
      <c r="J165" s="1899"/>
      <c r="K165" s="1899"/>
    </row>
    <row r="166" spans="1:11" ht="39" x14ac:dyDescent="0.6">
      <c r="A166" s="1900" t="s">
        <v>1246</v>
      </c>
      <c r="B166" s="1902" t="s">
        <v>1310</v>
      </c>
      <c r="C166" s="1899"/>
      <c r="D166" s="1899"/>
      <c r="E166" s="1899"/>
      <c r="F166" s="1899"/>
      <c r="G166" s="1899"/>
      <c r="H166" s="1899"/>
      <c r="I166" s="1899"/>
      <c r="J166" s="1899"/>
      <c r="K166" s="1899"/>
    </row>
    <row r="167" spans="1:11" x14ac:dyDescent="0.6">
      <c r="A167" s="1900"/>
      <c r="B167" s="1902"/>
      <c r="C167" s="1899"/>
      <c r="D167" s="1899"/>
      <c r="E167" s="1899"/>
      <c r="F167" s="1899"/>
      <c r="G167" s="1899"/>
      <c r="H167" s="1899"/>
      <c r="I167" s="1899"/>
      <c r="J167" s="1899"/>
      <c r="K167" s="1899"/>
    </row>
    <row r="168" spans="1:11" ht="52" x14ac:dyDescent="0.6">
      <c r="A168" s="1900" t="s">
        <v>3</v>
      </c>
      <c r="B168" s="1902" t="s">
        <v>1311</v>
      </c>
      <c r="C168" s="1899"/>
      <c r="D168" s="1899"/>
      <c r="E168" s="1899"/>
      <c r="F168" s="1899"/>
      <c r="G168" s="1899"/>
      <c r="H168" s="1899"/>
      <c r="I168" s="1899"/>
      <c r="J168" s="1899"/>
      <c r="K168" s="1899"/>
    </row>
    <row r="169" spans="1:11" x14ac:dyDescent="0.6">
      <c r="A169" s="1900"/>
      <c r="B169" s="1901"/>
      <c r="C169" s="1899"/>
      <c r="D169" s="1899"/>
      <c r="E169" s="1899"/>
      <c r="F169" s="1899"/>
      <c r="G169" s="1899"/>
      <c r="H169" s="1899"/>
      <c r="I169" s="1899"/>
      <c r="J169" s="1899"/>
      <c r="K169" s="1899"/>
    </row>
    <row r="170" spans="1:11" x14ac:dyDescent="0.6">
      <c r="A170" s="1900"/>
      <c r="B170" s="1901"/>
      <c r="C170" s="1899"/>
      <c r="D170" s="1899"/>
      <c r="E170" s="1899"/>
      <c r="F170" s="1899"/>
      <c r="G170" s="1899"/>
      <c r="H170" s="1899"/>
      <c r="I170" s="1899"/>
      <c r="J170" s="1899"/>
      <c r="K170" s="1899"/>
    </row>
    <row r="171" spans="1:11" x14ac:dyDescent="0.6">
      <c r="A171" s="1900"/>
      <c r="B171" s="1901"/>
      <c r="C171" s="1899"/>
      <c r="D171" s="1899"/>
      <c r="E171" s="1899"/>
      <c r="F171" s="1899"/>
      <c r="G171" s="1899"/>
      <c r="H171" s="1899"/>
      <c r="I171" s="1899"/>
      <c r="J171" s="1899"/>
      <c r="K171" s="1899"/>
    </row>
    <row r="172" spans="1:11" x14ac:dyDescent="0.6">
      <c r="A172" s="1900"/>
      <c r="B172" s="1901"/>
      <c r="C172" s="1899"/>
      <c r="D172" s="1899"/>
      <c r="E172" s="1899"/>
      <c r="F172" s="1899"/>
      <c r="G172" s="1899"/>
      <c r="H172" s="1899"/>
      <c r="I172" s="1899"/>
      <c r="J172" s="1899"/>
      <c r="K172" s="1899"/>
    </row>
    <row r="173" spans="1:11" x14ac:dyDescent="0.6">
      <c r="A173" s="1900"/>
      <c r="B173" s="1901"/>
      <c r="C173" s="1899"/>
      <c r="D173" s="1899"/>
      <c r="E173" s="1899"/>
      <c r="F173" s="1899"/>
      <c r="G173" s="1899"/>
      <c r="H173" s="1899"/>
      <c r="I173" s="1899"/>
      <c r="J173" s="1899"/>
      <c r="K173" s="1899"/>
    </row>
    <row r="174" spans="1:11" x14ac:dyDescent="0.6">
      <c r="A174" s="1900"/>
      <c r="B174" s="1901"/>
      <c r="C174" s="1899"/>
      <c r="D174" s="1899"/>
      <c r="E174" s="1899"/>
      <c r="F174" s="1899"/>
      <c r="G174" s="1899"/>
      <c r="H174" s="1899"/>
      <c r="I174" s="1899"/>
      <c r="J174" s="1899"/>
      <c r="K174" s="1899"/>
    </row>
    <row r="175" spans="1:11" x14ac:dyDescent="0.6">
      <c r="A175" s="1897"/>
      <c r="B175" s="1898" t="s">
        <v>1312</v>
      </c>
      <c r="C175" s="1899"/>
      <c r="D175" s="1899"/>
      <c r="E175" s="1899"/>
      <c r="F175" s="1899"/>
      <c r="G175" s="1899"/>
      <c r="H175" s="1899"/>
      <c r="I175" s="1899"/>
      <c r="J175" s="1899"/>
      <c r="K175" s="1899"/>
    </row>
    <row r="176" spans="1:11" x14ac:dyDescent="0.6">
      <c r="A176" s="1900"/>
      <c r="B176" s="1901"/>
      <c r="C176" s="1899"/>
      <c r="D176" s="1899"/>
      <c r="E176" s="1899"/>
      <c r="F176" s="1899"/>
      <c r="G176" s="1899"/>
      <c r="H176" s="1899"/>
      <c r="I176" s="1899"/>
      <c r="J176" s="1899"/>
      <c r="K176" s="1899"/>
    </row>
    <row r="177" spans="1:11" ht="39" x14ac:dyDescent="0.6">
      <c r="A177" s="1900" t="s">
        <v>1250</v>
      </c>
      <c r="B177" s="1902" t="s">
        <v>1313</v>
      </c>
      <c r="C177" s="1899"/>
      <c r="D177" s="1899"/>
      <c r="E177" s="1899"/>
      <c r="F177" s="1899"/>
      <c r="G177" s="1899"/>
      <c r="H177" s="1899"/>
      <c r="I177" s="1899"/>
      <c r="J177" s="1899"/>
      <c r="K177" s="1899"/>
    </row>
    <row r="178" spans="1:11" x14ac:dyDescent="0.6">
      <c r="A178" s="1900"/>
      <c r="B178" s="1901"/>
      <c r="C178" s="1899"/>
      <c r="D178" s="1899"/>
      <c r="E178" s="1899"/>
      <c r="F178" s="1899"/>
      <c r="G178" s="1899"/>
      <c r="H178" s="1899"/>
      <c r="I178" s="1899"/>
      <c r="J178" s="1899"/>
      <c r="K178" s="1899"/>
    </row>
    <row r="179" spans="1:11" x14ac:dyDescent="0.6">
      <c r="A179" s="1897"/>
      <c r="B179" s="1898" t="s">
        <v>1314</v>
      </c>
      <c r="C179" s="1899"/>
      <c r="D179" s="1899"/>
      <c r="E179" s="1899"/>
      <c r="F179" s="1899"/>
      <c r="G179" s="1899"/>
      <c r="H179" s="1899"/>
      <c r="I179" s="1899"/>
      <c r="J179" s="1899"/>
      <c r="K179" s="1899"/>
    </row>
    <row r="180" spans="1:11" x14ac:dyDescent="0.6">
      <c r="A180" s="1900"/>
      <c r="B180" s="1901"/>
      <c r="C180" s="1899"/>
      <c r="D180" s="1899"/>
      <c r="E180" s="1899"/>
      <c r="F180" s="1899"/>
      <c r="G180" s="1899"/>
      <c r="H180" s="1899"/>
      <c r="I180" s="1899"/>
      <c r="J180" s="1899"/>
      <c r="K180" s="1899"/>
    </row>
    <row r="181" spans="1:11" ht="52" x14ac:dyDescent="0.6">
      <c r="A181" s="1900" t="s">
        <v>1233</v>
      </c>
      <c r="B181" s="1902" t="s">
        <v>1315</v>
      </c>
      <c r="C181" s="1899"/>
      <c r="D181" s="1899"/>
      <c r="E181" s="1899"/>
      <c r="F181" s="1899"/>
      <c r="G181" s="1899"/>
      <c r="H181" s="1899"/>
      <c r="I181" s="1899"/>
      <c r="J181" s="1899"/>
      <c r="K181" s="1899"/>
    </row>
    <row r="182" spans="1:11" x14ac:dyDescent="0.6">
      <c r="A182" s="1900"/>
      <c r="B182" s="1901"/>
      <c r="C182" s="1899"/>
      <c r="D182" s="1899"/>
      <c r="E182" s="1899"/>
      <c r="F182" s="1899"/>
      <c r="G182" s="1899"/>
      <c r="H182" s="1899"/>
      <c r="I182" s="1899"/>
      <c r="J182" s="1899"/>
      <c r="K182" s="1899"/>
    </row>
    <row r="183" spans="1:11" x14ac:dyDescent="0.6">
      <c r="A183" s="1897"/>
      <c r="B183" s="1898" t="s">
        <v>1316</v>
      </c>
      <c r="C183" s="1899"/>
      <c r="D183" s="1899"/>
      <c r="E183" s="1899"/>
      <c r="F183" s="1899"/>
      <c r="G183" s="1899"/>
      <c r="H183" s="1899"/>
      <c r="I183" s="1899"/>
      <c r="J183" s="1899"/>
      <c r="K183" s="1899"/>
    </row>
    <row r="184" spans="1:11" x14ac:dyDescent="0.6">
      <c r="A184" s="1900"/>
      <c r="B184" s="1901"/>
      <c r="C184" s="1899"/>
      <c r="D184" s="1899"/>
      <c r="E184" s="1899"/>
      <c r="F184" s="1899"/>
      <c r="G184" s="1899"/>
      <c r="H184" s="1899"/>
      <c r="I184" s="1899"/>
      <c r="J184" s="1899"/>
      <c r="K184" s="1899"/>
    </row>
    <row r="185" spans="1:11" ht="104" x14ac:dyDescent="0.6">
      <c r="A185" s="1900" t="s">
        <v>1235</v>
      </c>
      <c r="B185" s="1902" t="s">
        <v>1317</v>
      </c>
      <c r="C185" s="1899"/>
      <c r="D185" s="1899"/>
      <c r="E185" s="1899"/>
      <c r="F185" s="1899"/>
      <c r="G185" s="1899"/>
      <c r="H185" s="1899"/>
      <c r="I185" s="1899"/>
      <c r="J185" s="1899"/>
      <c r="K185" s="1899"/>
    </row>
    <row r="186" spans="1:11" x14ac:dyDescent="0.6">
      <c r="A186" s="1900"/>
      <c r="B186" s="1901"/>
      <c r="C186" s="1899"/>
      <c r="D186" s="1899"/>
      <c r="E186" s="1899"/>
      <c r="F186" s="1899"/>
      <c r="G186" s="1899"/>
      <c r="H186" s="1899"/>
      <c r="I186" s="1899"/>
      <c r="J186" s="1899"/>
      <c r="K186" s="1899"/>
    </row>
    <row r="187" spans="1:11" ht="26" x14ac:dyDescent="0.6">
      <c r="A187" s="1900" t="s">
        <v>1237</v>
      </c>
      <c r="B187" s="1902" t="s">
        <v>1318</v>
      </c>
      <c r="C187" s="1899"/>
      <c r="D187" s="1899"/>
      <c r="E187" s="1899"/>
      <c r="F187" s="1899"/>
      <c r="G187" s="1899"/>
      <c r="H187" s="1899"/>
      <c r="I187" s="1899"/>
      <c r="J187" s="1899"/>
      <c r="K187" s="1899"/>
    </row>
    <row r="188" spans="1:11" x14ac:dyDescent="0.6">
      <c r="A188" s="1900"/>
      <c r="B188" s="1901"/>
      <c r="C188" s="1899"/>
      <c r="D188" s="1899"/>
      <c r="E188" s="1899"/>
      <c r="F188" s="1899"/>
      <c r="G188" s="1899"/>
      <c r="H188" s="1899"/>
      <c r="I188" s="1899"/>
      <c r="J188" s="1899"/>
      <c r="K188" s="1899"/>
    </row>
    <row r="189" spans="1:11" x14ac:dyDescent="0.6">
      <c r="A189" s="1897"/>
      <c r="B189" s="1904" t="s">
        <v>1319</v>
      </c>
      <c r="C189" s="1899"/>
      <c r="D189" s="1899"/>
      <c r="E189" s="1899"/>
      <c r="F189" s="1899"/>
      <c r="G189" s="1899"/>
      <c r="H189" s="1899"/>
      <c r="I189" s="1899"/>
      <c r="J189" s="1899"/>
      <c r="K189" s="1899"/>
    </row>
    <row r="190" spans="1:11" x14ac:dyDescent="0.6">
      <c r="A190" s="1900"/>
      <c r="B190" s="1901"/>
      <c r="C190" s="1899"/>
      <c r="D190" s="1899"/>
      <c r="E190" s="1899"/>
      <c r="F190" s="1899"/>
      <c r="G190" s="1899"/>
      <c r="H190" s="1899"/>
      <c r="I190" s="1899"/>
      <c r="J190" s="1899"/>
      <c r="K190" s="1899"/>
    </row>
    <row r="191" spans="1:11" ht="52" x14ac:dyDescent="0.6">
      <c r="A191" s="1900" t="s">
        <v>1239</v>
      </c>
      <c r="B191" s="1902" t="s">
        <v>1320</v>
      </c>
      <c r="C191" s="1899"/>
      <c r="D191" s="1899"/>
      <c r="E191" s="1899"/>
      <c r="F191" s="1899"/>
      <c r="G191" s="1899"/>
      <c r="H191" s="1899"/>
      <c r="I191" s="1899"/>
      <c r="J191" s="1899"/>
      <c r="K191" s="1899"/>
    </row>
    <row r="192" spans="1:11" x14ac:dyDescent="0.6">
      <c r="A192" s="1900" t="s">
        <v>7</v>
      </c>
      <c r="B192" s="1901"/>
      <c r="C192" s="1899"/>
      <c r="D192" s="1899"/>
      <c r="E192" s="1899"/>
      <c r="F192" s="1899"/>
      <c r="G192" s="1899"/>
      <c r="H192" s="1899"/>
      <c r="I192" s="1899"/>
      <c r="J192" s="1899"/>
      <c r="K192" s="1899"/>
    </row>
    <row r="193" spans="1:11" ht="26" x14ac:dyDescent="0.6">
      <c r="A193" s="1900" t="s">
        <v>1242</v>
      </c>
      <c r="B193" s="1902" t="s">
        <v>1321</v>
      </c>
      <c r="C193" s="1899"/>
      <c r="D193" s="1899"/>
      <c r="E193" s="1899"/>
      <c r="F193" s="1899"/>
      <c r="G193" s="1899"/>
      <c r="H193" s="1899"/>
      <c r="I193" s="1899"/>
      <c r="J193" s="1899"/>
      <c r="K193" s="1899"/>
    </row>
    <row r="194" spans="1:11" x14ac:dyDescent="0.6">
      <c r="A194" s="1900"/>
      <c r="B194" s="1901"/>
      <c r="C194" s="1899"/>
      <c r="D194" s="1899"/>
      <c r="E194" s="1899"/>
      <c r="F194" s="1899"/>
      <c r="G194" s="1899"/>
      <c r="H194" s="1899"/>
      <c r="I194" s="1899"/>
      <c r="J194" s="1899"/>
      <c r="K194" s="1899"/>
    </row>
    <row r="195" spans="1:11" ht="39" x14ac:dyDescent="0.6">
      <c r="A195" s="1900" t="s">
        <v>1244</v>
      </c>
      <c r="B195" s="1902" t="s">
        <v>1322</v>
      </c>
      <c r="C195" s="1899"/>
      <c r="D195" s="1899"/>
      <c r="E195" s="1899"/>
      <c r="F195" s="1899"/>
      <c r="G195" s="1899"/>
      <c r="H195" s="1899"/>
      <c r="I195" s="1899"/>
      <c r="J195" s="1899"/>
      <c r="K195" s="1899"/>
    </row>
    <row r="196" spans="1:11" x14ac:dyDescent="0.6">
      <c r="A196" s="1900" t="s">
        <v>7</v>
      </c>
      <c r="B196" s="1901"/>
      <c r="C196" s="1899"/>
      <c r="D196" s="1899"/>
      <c r="E196" s="1899"/>
      <c r="F196" s="1899"/>
      <c r="G196" s="1899"/>
      <c r="H196" s="1899"/>
      <c r="I196" s="1899"/>
      <c r="J196" s="1899"/>
      <c r="K196" s="1899"/>
    </row>
    <row r="197" spans="1:11" x14ac:dyDescent="0.6">
      <c r="A197" s="1897"/>
      <c r="B197" s="1898" t="s">
        <v>1323</v>
      </c>
      <c r="C197" s="1899"/>
      <c r="D197" s="1899"/>
      <c r="E197" s="1899"/>
      <c r="F197" s="1899"/>
      <c r="G197" s="1899"/>
      <c r="H197" s="1899"/>
      <c r="I197" s="1899"/>
      <c r="J197" s="1899"/>
      <c r="K197" s="1899"/>
    </row>
    <row r="198" spans="1:11" x14ac:dyDescent="0.6">
      <c r="A198" s="1900"/>
      <c r="B198" s="1901"/>
      <c r="C198" s="1899"/>
      <c r="D198" s="1899"/>
      <c r="E198" s="1899"/>
      <c r="F198" s="1899"/>
      <c r="G198" s="1899"/>
      <c r="H198" s="1899"/>
      <c r="I198" s="1899"/>
      <c r="J198" s="1899"/>
      <c r="K198" s="1899"/>
    </row>
    <row r="199" spans="1:11" ht="39" x14ac:dyDescent="0.6">
      <c r="A199" s="1900" t="s">
        <v>1250</v>
      </c>
      <c r="B199" s="1902" t="s">
        <v>1324</v>
      </c>
      <c r="C199" s="1899"/>
      <c r="D199" s="1899"/>
      <c r="E199" s="1899"/>
      <c r="F199" s="1899"/>
      <c r="G199" s="1899"/>
      <c r="H199" s="1899"/>
      <c r="I199" s="1899"/>
      <c r="J199" s="1899"/>
      <c r="K199" s="1899"/>
    </row>
    <row r="200" spans="1:11" x14ac:dyDescent="0.6">
      <c r="A200" s="1900"/>
      <c r="B200" s="1901"/>
      <c r="C200" s="1899"/>
      <c r="D200" s="1899"/>
      <c r="E200" s="1899"/>
      <c r="F200" s="1899"/>
      <c r="G200" s="1899"/>
      <c r="H200" s="1899"/>
      <c r="I200" s="1899"/>
      <c r="J200" s="1899"/>
      <c r="K200" s="1899"/>
    </row>
    <row r="201" spans="1:11" ht="26" x14ac:dyDescent="0.6">
      <c r="A201" s="1900" t="s">
        <v>1233</v>
      </c>
      <c r="B201" s="1902" t="s">
        <v>1325</v>
      </c>
      <c r="C201" s="1899"/>
      <c r="D201" s="1899"/>
      <c r="E201" s="1899"/>
      <c r="F201" s="1899"/>
      <c r="G201" s="1899"/>
      <c r="H201" s="1899"/>
      <c r="I201" s="1899"/>
      <c r="J201" s="1899"/>
      <c r="K201" s="1899"/>
    </row>
    <row r="202" spans="1:11" x14ac:dyDescent="0.6">
      <c r="A202" s="1900"/>
      <c r="B202" s="1901"/>
      <c r="C202" s="1899"/>
      <c r="D202" s="1899"/>
      <c r="E202" s="1899"/>
      <c r="F202" s="1899"/>
      <c r="G202" s="1899"/>
      <c r="H202" s="1899"/>
      <c r="I202" s="1899"/>
      <c r="J202" s="1899"/>
      <c r="K202" s="1899"/>
    </row>
    <row r="203" spans="1:11" x14ac:dyDescent="0.6">
      <c r="A203" s="1897"/>
      <c r="B203" s="1898" t="s">
        <v>1326</v>
      </c>
      <c r="C203" s="1899"/>
      <c r="D203" s="1899"/>
      <c r="E203" s="1899"/>
      <c r="F203" s="1899"/>
      <c r="G203" s="1899"/>
      <c r="H203" s="1899"/>
      <c r="I203" s="1899"/>
      <c r="J203" s="1899"/>
      <c r="K203" s="1899"/>
    </row>
    <row r="204" spans="1:11" ht="78" x14ac:dyDescent="0.6">
      <c r="A204" s="1900" t="s">
        <v>1235</v>
      </c>
      <c r="B204" s="1907" t="s">
        <v>1327</v>
      </c>
      <c r="C204" s="1899"/>
      <c r="D204" s="1899"/>
      <c r="E204" s="1899"/>
      <c r="F204" s="1899"/>
      <c r="G204" s="1899"/>
      <c r="H204" s="1899"/>
      <c r="I204" s="1899"/>
      <c r="J204" s="1899"/>
      <c r="K204" s="1899"/>
    </row>
    <row r="205" spans="1:11" x14ac:dyDescent="0.6">
      <c r="A205" s="1900"/>
      <c r="B205" s="1907"/>
      <c r="C205" s="1899"/>
      <c r="D205" s="1899"/>
      <c r="E205" s="1899"/>
      <c r="F205" s="1899"/>
      <c r="G205" s="1899"/>
      <c r="H205" s="1899"/>
      <c r="I205" s="1899"/>
      <c r="J205" s="1899"/>
      <c r="K205" s="1899"/>
    </row>
    <row r="206" spans="1:11" x14ac:dyDescent="0.6">
      <c r="A206" s="1900" t="s">
        <v>1328</v>
      </c>
      <c r="B206" s="1901"/>
      <c r="C206" s="1899"/>
      <c r="D206" s="1899"/>
      <c r="E206" s="1899"/>
      <c r="F206" s="1899"/>
      <c r="G206" s="1899"/>
      <c r="H206" s="1899"/>
      <c r="I206" s="1899"/>
      <c r="J206" s="1899"/>
      <c r="K206" s="1899"/>
    </row>
    <row r="207" spans="1:11" x14ac:dyDescent="0.6">
      <c r="A207" s="1897"/>
      <c r="B207" s="1898" t="s">
        <v>1329</v>
      </c>
      <c r="C207" s="1899"/>
      <c r="D207" s="1899"/>
      <c r="E207" s="1899"/>
      <c r="F207" s="1899"/>
      <c r="G207" s="1899"/>
      <c r="H207" s="1899"/>
      <c r="I207" s="1899"/>
      <c r="J207" s="1899"/>
      <c r="K207" s="1899"/>
    </row>
    <row r="208" spans="1:11" ht="39" x14ac:dyDescent="0.6">
      <c r="A208" s="1900" t="s">
        <v>1237</v>
      </c>
      <c r="B208" s="1908" t="s">
        <v>1330</v>
      </c>
      <c r="C208" s="1899"/>
      <c r="D208" s="1899"/>
      <c r="E208" s="1899"/>
      <c r="F208" s="1899"/>
      <c r="G208" s="1899"/>
      <c r="H208" s="1899"/>
      <c r="I208" s="1899"/>
      <c r="J208" s="1899"/>
      <c r="K208" s="1899"/>
    </row>
    <row r="209" spans="1:11" x14ac:dyDescent="0.6">
      <c r="A209" s="1900"/>
      <c r="B209" s="1901"/>
      <c r="C209" s="1899"/>
      <c r="D209" s="1899"/>
      <c r="E209" s="1899"/>
      <c r="F209" s="1899"/>
      <c r="G209" s="1899"/>
      <c r="H209" s="1899"/>
      <c r="I209" s="1899"/>
      <c r="J209" s="1899"/>
      <c r="K209" s="1899"/>
    </row>
    <row r="210" spans="1:11" x14ac:dyDescent="0.6">
      <c r="A210" s="1897"/>
      <c r="B210" s="1898" t="s">
        <v>1331</v>
      </c>
      <c r="C210" s="1899"/>
      <c r="D210" s="1899"/>
      <c r="E210" s="1899"/>
      <c r="F210" s="1899"/>
      <c r="G210" s="1899"/>
      <c r="H210" s="1899"/>
      <c r="I210" s="1899"/>
      <c r="J210" s="1899"/>
      <c r="K210" s="1899"/>
    </row>
    <row r="211" spans="1:11" ht="91" x14ac:dyDescent="0.6">
      <c r="A211" s="1900" t="s">
        <v>1239</v>
      </c>
      <c r="B211" s="1902" t="s">
        <v>1332</v>
      </c>
      <c r="C211" s="1899"/>
      <c r="D211" s="1899"/>
      <c r="E211" s="1899"/>
      <c r="F211" s="1899"/>
      <c r="G211" s="1899"/>
      <c r="H211" s="1899"/>
      <c r="I211" s="1899"/>
      <c r="J211" s="1899"/>
      <c r="K211" s="1899"/>
    </row>
    <row r="212" spans="1:11" x14ac:dyDescent="0.6">
      <c r="A212" s="1900"/>
      <c r="B212" s="1901"/>
      <c r="C212" s="1899"/>
      <c r="D212" s="1899"/>
      <c r="E212" s="1899"/>
      <c r="F212" s="1899"/>
      <c r="G212" s="1899"/>
      <c r="H212" s="1899"/>
      <c r="I212" s="1899"/>
      <c r="J212" s="1899"/>
      <c r="K212" s="1899"/>
    </row>
    <row r="213" spans="1:11" ht="104" x14ac:dyDescent="0.6">
      <c r="A213" s="1900" t="s">
        <v>1242</v>
      </c>
      <c r="B213" s="1902" t="s">
        <v>1333</v>
      </c>
      <c r="C213" s="1899"/>
      <c r="D213" s="1899"/>
      <c r="E213" s="1899"/>
      <c r="F213" s="1899"/>
      <c r="G213" s="1899"/>
      <c r="H213" s="1899"/>
      <c r="I213" s="1899"/>
      <c r="J213" s="1899"/>
      <c r="K213" s="1899"/>
    </row>
    <row r="214" spans="1:11" x14ac:dyDescent="0.6">
      <c r="A214" s="1900"/>
      <c r="B214" s="1901"/>
      <c r="C214" s="1899"/>
      <c r="D214" s="1899"/>
      <c r="E214" s="1899"/>
      <c r="F214" s="1899"/>
      <c r="G214" s="1899"/>
      <c r="H214" s="1899"/>
      <c r="I214" s="1899"/>
      <c r="J214" s="1899"/>
      <c r="K214" s="1899"/>
    </row>
    <row r="215" spans="1:11" ht="104" x14ac:dyDescent="0.6">
      <c r="A215" s="1900" t="s">
        <v>1244</v>
      </c>
      <c r="B215" s="1902" t="s">
        <v>1334</v>
      </c>
      <c r="C215" s="1899"/>
      <c r="D215" s="1899"/>
      <c r="E215" s="1899"/>
      <c r="F215" s="1899"/>
      <c r="G215" s="1899"/>
      <c r="H215" s="1899"/>
      <c r="I215" s="1899"/>
      <c r="J215" s="1899"/>
      <c r="K215" s="1899"/>
    </row>
    <row r="216" spans="1:11" x14ac:dyDescent="0.6">
      <c r="A216" s="1900"/>
      <c r="B216" s="1904" t="s">
        <v>1335</v>
      </c>
      <c r="C216" s="1899"/>
      <c r="D216" s="1899"/>
      <c r="E216" s="1899"/>
      <c r="F216" s="1899"/>
      <c r="G216" s="1899"/>
      <c r="H216" s="1899"/>
      <c r="I216" s="1899"/>
      <c r="J216" s="1899"/>
      <c r="K216" s="1899"/>
    </row>
    <row r="217" spans="1:11" x14ac:dyDescent="0.6">
      <c r="A217" s="1900"/>
      <c r="B217" s="1904"/>
      <c r="C217" s="1899"/>
      <c r="D217" s="1899"/>
      <c r="E217" s="1899"/>
      <c r="F217" s="1899"/>
      <c r="G217" s="1899"/>
      <c r="H217" s="1899"/>
      <c r="I217" s="1899"/>
      <c r="J217" s="1899"/>
      <c r="K217" s="1899"/>
    </row>
    <row r="218" spans="1:11" ht="26" x14ac:dyDescent="0.6">
      <c r="A218" s="1900" t="s">
        <v>1250</v>
      </c>
      <c r="B218" s="1902" t="s">
        <v>1336</v>
      </c>
      <c r="C218" s="1899"/>
      <c r="D218" s="1899"/>
      <c r="E218" s="1899"/>
      <c r="F218" s="1899"/>
      <c r="G218" s="1899"/>
      <c r="H218" s="1899"/>
      <c r="I218" s="1899"/>
      <c r="J218" s="1899"/>
      <c r="K218" s="1899"/>
    </row>
    <row r="219" spans="1:11" x14ac:dyDescent="0.6">
      <c r="A219" s="1900"/>
      <c r="B219" s="1901"/>
      <c r="C219" s="1899"/>
      <c r="D219" s="1899"/>
      <c r="E219" s="1899"/>
      <c r="F219" s="1899"/>
      <c r="G219" s="1899"/>
      <c r="H219" s="1899"/>
      <c r="I219" s="1899"/>
      <c r="J219" s="1899"/>
      <c r="K219" s="1899"/>
    </row>
    <row r="220" spans="1:11" ht="39" x14ac:dyDescent="0.6">
      <c r="A220" s="1900" t="s">
        <v>1233</v>
      </c>
      <c r="B220" s="1902" t="s">
        <v>1337</v>
      </c>
      <c r="C220" s="1903"/>
      <c r="D220" s="1899"/>
      <c r="E220" s="1899"/>
      <c r="F220" s="1899"/>
      <c r="G220" s="1899"/>
      <c r="H220" s="1899"/>
      <c r="I220" s="1899"/>
      <c r="J220" s="1899"/>
      <c r="K220" s="1899"/>
    </row>
    <row r="221" spans="1:11" x14ac:dyDescent="0.6">
      <c r="A221" s="1900"/>
      <c r="B221" s="1901"/>
      <c r="C221" s="1899"/>
      <c r="D221" s="1899"/>
      <c r="E221" s="1899"/>
      <c r="F221" s="1899"/>
      <c r="G221" s="1899"/>
      <c r="H221" s="1899"/>
      <c r="I221" s="1899"/>
      <c r="J221" s="1899"/>
      <c r="K221" s="1899"/>
    </row>
    <row r="222" spans="1:11" ht="39" x14ac:dyDescent="0.6">
      <c r="A222" s="1900" t="s">
        <v>1235</v>
      </c>
      <c r="B222" s="1902" t="s">
        <v>1338</v>
      </c>
      <c r="C222" s="1899"/>
      <c r="D222" s="1899"/>
      <c r="E222" s="1899"/>
      <c r="F222" s="1899"/>
      <c r="G222" s="1899"/>
      <c r="H222" s="1899"/>
      <c r="I222" s="1899"/>
      <c r="J222" s="1899"/>
      <c r="K222" s="1899"/>
    </row>
    <row r="223" spans="1:11" x14ac:dyDescent="0.6">
      <c r="A223" s="1900"/>
      <c r="B223" s="1901"/>
      <c r="C223" s="1899"/>
      <c r="D223" s="1899"/>
      <c r="E223" s="1899"/>
      <c r="F223" s="1899"/>
      <c r="G223" s="1899"/>
      <c r="H223" s="1899"/>
      <c r="I223" s="1899"/>
      <c r="J223" s="1899"/>
      <c r="K223" s="1899"/>
    </row>
    <row r="224" spans="1:11" x14ac:dyDescent="0.6">
      <c r="A224" s="1900"/>
      <c r="B224" s="1909"/>
      <c r="C224" s="1899"/>
      <c r="D224" s="1899"/>
      <c r="E224" s="1899"/>
      <c r="F224" s="1899"/>
      <c r="G224" s="1899"/>
      <c r="H224" s="1899"/>
      <c r="I224" s="1899"/>
      <c r="J224" s="1899"/>
      <c r="K224" s="1899"/>
    </row>
    <row r="225" spans="1:11" x14ac:dyDescent="0.6">
      <c r="A225" s="1900"/>
      <c r="B225" s="1909"/>
      <c r="C225" s="1899"/>
      <c r="D225" s="1899"/>
      <c r="E225" s="1899"/>
      <c r="F225" s="1899"/>
      <c r="G225" s="1899"/>
      <c r="H225" s="1899"/>
      <c r="I225" s="1899"/>
      <c r="J225" s="1899"/>
      <c r="K225" s="1899"/>
    </row>
    <row r="226" spans="1:11" x14ac:dyDescent="0.6">
      <c r="A226" s="1900"/>
      <c r="B226" s="1909"/>
      <c r="C226" s="1899"/>
      <c r="D226" s="1899"/>
      <c r="E226" s="1899"/>
      <c r="F226" s="1899"/>
      <c r="G226" s="1899"/>
      <c r="H226" s="1899"/>
      <c r="I226" s="1899"/>
      <c r="J226" s="1899"/>
      <c r="K226" s="1899"/>
    </row>
    <row r="227" spans="1:11" x14ac:dyDescent="0.6">
      <c r="A227" s="1900"/>
      <c r="B227" s="1909"/>
      <c r="C227" s="1899"/>
      <c r="D227" s="1899"/>
      <c r="E227" s="1899"/>
      <c r="F227" s="1899"/>
      <c r="G227" s="1899"/>
      <c r="H227" s="1899"/>
      <c r="I227" s="1899"/>
      <c r="J227" s="1899"/>
      <c r="K227" s="1899"/>
    </row>
    <row r="228" spans="1:11" x14ac:dyDescent="0.6">
      <c r="A228" s="1900"/>
      <c r="B228" s="1909"/>
      <c r="C228" s="1899"/>
      <c r="D228" s="1899"/>
      <c r="E228" s="1899"/>
      <c r="F228" s="1899"/>
      <c r="G228" s="1899"/>
      <c r="H228" s="1899"/>
      <c r="I228" s="1899"/>
      <c r="J228" s="1899"/>
      <c r="K228" s="1899"/>
    </row>
    <row r="229" spans="1:11" x14ac:dyDescent="0.6">
      <c r="A229" s="1900"/>
      <c r="B229" s="1909"/>
      <c r="C229" s="1899"/>
      <c r="D229" s="1899"/>
      <c r="E229" s="1899"/>
      <c r="F229" s="1899"/>
      <c r="G229" s="1899"/>
      <c r="H229" s="1899"/>
      <c r="I229" s="1899"/>
      <c r="J229" s="1899"/>
      <c r="K229" s="1899"/>
    </row>
    <row r="230" spans="1:11" x14ac:dyDescent="0.6">
      <c r="A230" s="1900"/>
      <c r="B230" s="1909"/>
      <c r="C230" s="1899"/>
      <c r="D230" s="1899"/>
      <c r="E230" s="1899"/>
      <c r="F230" s="1899"/>
      <c r="G230" s="1899"/>
      <c r="H230" s="1899"/>
      <c r="I230" s="1899"/>
      <c r="J230" s="1899"/>
      <c r="K230" s="1899"/>
    </row>
    <row r="231" spans="1:11" x14ac:dyDescent="0.6">
      <c r="A231" s="1900"/>
      <c r="B231" s="1909"/>
      <c r="C231" s="1899"/>
      <c r="D231" s="1899"/>
      <c r="E231" s="1899"/>
      <c r="F231" s="1899"/>
      <c r="G231" s="1899"/>
      <c r="H231" s="1899"/>
      <c r="I231" s="1899"/>
      <c r="J231" s="1899"/>
      <c r="K231" s="1899"/>
    </row>
    <row r="232" spans="1:11" x14ac:dyDescent="0.6">
      <c r="A232" s="1900"/>
      <c r="B232" s="1909"/>
      <c r="C232" s="1899"/>
      <c r="D232" s="1899"/>
      <c r="E232" s="1899"/>
      <c r="F232" s="1899"/>
      <c r="G232" s="1899"/>
      <c r="H232" s="1899"/>
      <c r="I232" s="1899"/>
      <c r="J232" s="1899"/>
      <c r="K232" s="1899"/>
    </row>
    <row r="233" spans="1:11" x14ac:dyDescent="0.6">
      <c r="A233" s="1900"/>
      <c r="B233" s="1909"/>
      <c r="C233" s="1899"/>
      <c r="D233" s="1899"/>
      <c r="E233" s="1899"/>
      <c r="F233" s="1899"/>
      <c r="G233" s="1899"/>
      <c r="H233" s="1899"/>
      <c r="I233" s="1899"/>
      <c r="J233" s="1899"/>
      <c r="K233" s="1899"/>
    </row>
    <row r="234" spans="1:11" x14ac:dyDescent="0.6">
      <c r="A234" s="1900"/>
      <c r="B234" s="1901"/>
      <c r="C234" s="1899"/>
      <c r="D234" s="1899"/>
      <c r="E234" s="1899"/>
      <c r="F234" s="1899"/>
      <c r="G234" s="1899"/>
      <c r="H234" s="1899"/>
      <c r="I234" s="1899"/>
      <c r="J234" s="1899"/>
      <c r="K234" s="1899"/>
    </row>
    <row r="235" spans="1:11" x14ac:dyDescent="0.6">
      <c r="A235" s="1900"/>
      <c r="B235" s="1901"/>
      <c r="C235" s="1899"/>
      <c r="D235" s="1899"/>
      <c r="E235" s="1899"/>
      <c r="F235" s="1899"/>
      <c r="G235" s="1899"/>
      <c r="H235" s="1899"/>
      <c r="I235" s="1899"/>
      <c r="J235" s="1899"/>
      <c r="K235" s="1899"/>
    </row>
    <row r="236" spans="1:11" x14ac:dyDescent="0.6">
      <c r="A236" s="1900"/>
      <c r="B236" s="1901"/>
      <c r="C236" s="1899"/>
      <c r="D236" s="1899"/>
      <c r="E236" s="1899"/>
      <c r="F236" s="1899"/>
      <c r="G236" s="1899"/>
      <c r="H236" s="1899"/>
      <c r="I236" s="1899"/>
      <c r="J236" s="1899"/>
      <c r="K236" s="1899"/>
    </row>
    <row r="237" spans="1:11" ht="78" x14ac:dyDescent="0.6">
      <c r="A237" s="1900" t="s">
        <v>1237</v>
      </c>
      <c r="B237" s="1902" t="s">
        <v>1339</v>
      </c>
      <c r="C237" s="1899"/>
      <c r="D237" s="1899"/>
      <c r="E237" s="1899"/>
      <c r="F237" s="1899"/>
      <c r="G237" s="1899"/>
      <c r="H237" s="1899"/>
      <c r="I237" s="1899"/>
      <c r="J237" s="1899"/>
      <c r="K237" s="1899"/>
    </row>
    <row r="238" spans="1:11" x14ac:dyDescent="0.6">
      <c r="A238" s="1897"/>
      <c r="B238" s="1901"/>
      <c r="C238" s="1899"/>
      <c r="D238" s="1899"/>
      <c r="E238" s="1899"/>
      <c r="F238" s="1899"/>
      <c r="G238" s="1899"/>
      <c r="H238" s="1899"/>
      <c r="I238" s="1899"/>
      <c r="J238" s="1899"/>
      <c r="K238" s="1899"/>
    </row>
    <row r="239" spans="1:11" x14ac:dyDescent="0.6">
      <c r="A239" s="1897"/>
      <c r="B239" s="1904" t="s">
        <v>1340</v>
      </c>
      <c r="C239" s="1899"/>
      <c r="D239" s="1899"/>
      <c r="E239" s="1899"/>
      <c r="F239" s="1899"/>
      <c r="G239" s="1899"/>
      <c r="H239" s="1899"/>
      <c r="I239" s="1899"/>
      <c r="J239" s="1899"/>
      <c r="K239" s="1899"/>
    </row>
    <row r="240" spans="1:11" x14ac:dyDescent="0.6">
      <c r="A240" s="1900"/>
      <c r="B240" s="1901"/>
      <c r="C240" s="1899"/>
      <c r="D240" s="1899"/>
      <c r="E240" s="1899"/>
      <c r="F240" s="1899"/>
      <c r="G240" s="1899"/>
      <c r="H240" s="1899"/>
      <c r="I240" s="1899"/>
      <c r="J240" s="1899"/>
      <c r="K240" s="1899"/>
    </row>
    <row r="241" spans="1:11" ht="78" x14ac:dyDescent="0.6">
      <c r="A241" s="1900" t="s">
        <v>1239</v>
      </c>
      <c r="B241" s="1902" t="s">
        <v>1341</v>
      </c>
      <c r="C241" s="1899"/>
      <c r="D241" s="1899"/>
      <c r="E241" s="1899"/>
      <c r="F241" s="1899"/>
      <c r="G241" s="1899"/>
      <c r="H241" s="1899"/>
      <c r="I241" s="1899"/>
      <c r="J241" s="1899"/>
      <c r="K241" s="1899"/>
    </row>
    <row r="242" spans="1:11" x14ac:dyDescent="0.6">
      <c r="A242" s="1900"/>
      <c r="B242" s="1902"/>
      <c r="C242" s="1899"/>
      <c r="D242" s="1899"/>
      <c r="E242" s="1899"/>
      <c r="F242" s="1899"/>
      <c r="G242" s="1899"/>
      <c r="H242" s="1899"/>
      <c r="I242" s="1899"/>
      <c r="J242" s="1899"/>
      <c r="K242" s="1899"/>
    </row>
    <row r="243" spans="1:11" x14ac:dyDescent="0.6">
      <c r="A243" s="1900"/>
      <c r="B243" s="1902"/>
      <c r="C243" s="1899"/>
      <c r="D243" s="1899"/>
      <c r="E243" s="1899"/>
      <c r="F243" s="1899"/>
      <c r="G243" s="1899"/>
      <c r="H243" s="1899"/>
      <c r="I243" s="1899"/>
      <c r="J243" s="1899"/>
      <c r="K243" s="1899"/>
    </row>
    <row r="244" spans="1:11" x14ac:dyDescent="0.6">
      <c r="A244" s="1900"/>
      <c r="B244" s="1901"/>
      <c r="C244" s="1899"/>
      <c r="D244" s="1899"/>
      <c r="E244" s="1899"/>
      <c r="F244" s="1899"/>
      <c r="G244" s="1899"/>
      <c r="H244" s="1899"/>
      <c r="I244" s="1899"/>
      <c r="J244" s="1899"/>
      <c r="K244" s="1899"/>
    </row>
    <row r="245" spans="1:11" ht="39" x14ac:dyDescent="0.6">
      <c r="A245" s="1900" t="s">
        <v>1250</v>
      </c>
      <c r="B245" s="1902" t="s">
        <v>1342</v>
      </c>
      <c r="C245" s="1899"/>
      <c r="D245" s="1899"/>
      <c r="E245" s="1899"/>
      <c r="F245" s="1899"/>
      <c r="G245" s="1899"/>
      <c r="H245" s="1899"/>
      <c r="I245" s="1899"/>
      <c r="J245" s="1899"/>
      <c r="K245" s="1899"/>
    </row>
    <row r="246" spans="1:11" x14ac:dyDescent="0.6">
      <c r="A246" s="1900"/>
      <c r="B246" s="1901"/>
      <c r="C246" s="1899"/>
      <c r="D246" s="1899"/>
      <c r="E246" s="1899"/>
      <c r="F246" s="1899"/>
      <c r="G246" s="1899"/>
      <c r="H246" s="1899"/>
      <c r="I246" s="1899"/>
      <c r="J246" s="1899"/>
      <c r="K246" s="1899"/>
    </row>
    <row r="247" spans="1:11" ht="91" x14ac:dyDescent="0.6">
      <c r="A247" s="1900" t="s">
        <v>1233</v>
      </c>
      <c r="B247" s="1902" t="s">
        <v>1343</v>
      </c>
      <c r="C247" s="1903"/>
      <c r="D247" s="1899"/>
      <c r="E247" s="1899"/>
      <c r="F247" s="1899"/>
      <c r="G247" s="1899"/>
      <c r="H247" s="1899"/>
      <c r="I247" s="1899"/>
      <c r="J247" s="1899"/>
      <c r="K247" s="1899"/>
    </row>
    <row r="248" spans="1:11" x14ac:dyDescent="0.6">
      <c r="A248" s="1900"/>
      <c r="B248" s="1901"/>
      <c r="C248" s="1899"/>
      <c r="D248" s="1899"/>
      <c r="E248" s="1899"/>
      <c r="F248" s="1899"/>
      <c r="G248" s="1899"/>
      <c r="H248" s="1899"/>
      <c r="I248" s="1899"/>
      <c r="J248" s="1899"/>
      <c r="K248" s="1899"/>
    </row>
    <row r="249" spans="1:11" ht="104" x14ac:dyDescent="0.6">
      <c r="A249" s="1900" t="s">
        <v>1235</v>
      </c>
      <c r="B249" s="1902" t="s">
        <v>1344</v>
      </c>
      <c r="C249" s="1899"/>
      <c r="D249" s="1899"/>
      <c r="E249" s="1899"/>
      <c r="F249" s="1899"/>
      <c r="G249" s="1899"/>
      <c r="H249" s="1899"/>
      <c r="I249" s="1899"/>
      <c r="J249" s="1899"/>
      <c r="K249" s="1899"/>
    </row>
    <row r="250" spans="1:11" x14ac:dyDescent="0.6">
      <c r="A250" s="1900"/>
      <c r="B250" s="1901"/>
      <c r="C250" s="1899"/>
      <c r="D250" s="1899"/>
      <c r="E250" s="1899"/>
      <c r="F250" s="1899"/>
      <c r="G250" s="1899"/>
      <c r="H250" s="1899"/>
      <c r="I250" s="1899"/>
      <c r="J250" s="1899"/>
      <c r="K250" s="1899"/>
    </row>
    <row r="251" spans="1:11" x14ac:dyDescent="0.6">
      <c r="A251" s="1897"/>
      <c r="B251" s="1904" t="s">
        <v>1345</v>
      </c>
      <c r="C251" s="1899"/>
      <c r="D251" s="1899"/>
      <c r="E251" s="1899"/>
      <c r="F251" s="1899"/>
      <c r="G251" s="1899"/>
      <c r="H251" s="1899"/>
      <c r="I251" s="1899"/>
      <c r="J251" s="1899"/>
      <c r="K251" s="1899"/>
    </row>
    <row r="252" spans="1:11" ht="130" x14ac:dyDescent="0.6">
      <c r="A252" s="1900" t="s">
        <v>1237</v>
      </c>
      <c r="B252" s="1902" t="s">
        <v>1346</v>
      </c>
      <c r="C252" s="1903"/>
      <c r="D252" s="1899"/>
      <c r="E252" s="1899"/>
      <c r="F252" s="1899"/>
      <c r="G252" s="1899"/>
      <c r="H252" s="1899"/>
      <c r="I252" s="1899"/>
      <c r="J252" s="1899"/>
      <c r="K252" s="1899"/>
    </row>
    <row r="253" spans="1:11" x14ac:dyDescent="0.6">
      <c r="A253" s="1900"/>
      <c r="B253" s="1902"/>
      <c r="C253" s="1903"/>
      <c r="D253" s="1899"/>
      <c r="E253" s="1899"/>
      <c r="F253" s="1899"/>
      <c r="G253" s="1899"/>
      <c r="H253" s="1899"/>
      <c r="I253" s="1899"/>
      <c r="J253" s="1899"/>
      <c r="K253" s="1899"/>
    </row>
    <row r="254" spans="1:11" x14ac:dyDescent="0.6">
      <c r="A254" s="1900"/>
      <c r="B254" s="1902"/>
      <c r="C254" s="1903"/>
      <c r="D254" s="1899"/>
      <c r="E254" s="1899"/>
      <c r="F254" s="1899"/>
      <c r="G254" s="1899"/>
      <c r="H254" s="1899"/>
      <c r="I254" s="1899"/>
      <c r="J254" s="1899"/>
      <c r="K254" s="1899"/>
    </row>
    <row r="255" spans="1:11" x14ac:dyDescent="0.6">
      <c r="A255" s="1900"/>
      <c r="B255" s="1902"/>
      <c r="C255" s="1903"/>
      <c r="D255" s="1899"/>
      <c r="E255" s="1899"/>
      <c r="F255" s="1899"/>
      <c r="G255" s="1899"/>
      <c r="H255" s="1899"/>
      <c r="I255" s="1899"/>
      <c r="J255" s="1899"/>
      <c r="K255" s="1899"/>
    </row>
    <row r="256" spans="1:11" x14ac:dyDescent="0.6">
      <c r="A256" s="1900"/>
      <c r="B256" s="1902"/>
      <c r="C256" s="1903"/>
      <c r="D256" s="1899"/>
      <c r="E256" s="1899"/>
      <c r="F256" s="1899"/>
      <c r="G256" s="1899"/>
      <c r="H256" s="1899"/>
      <c r="I256" s="1899"/>
      <c r="J256" s="1899"/>
      <c r="K256" s="1899"/>
    </row>
    <row r="257" spans="1:11" x14ac:dyDescent="0.6">
      <c r="A257" s="1900"/>
      <c r="B257" s="1902"/>
      <c r="C257" s="1903"/>
      <c r="D257" s="1899"/>
      <c r="E257" s="1899"/>
      <c r="F257" s="1899"/>
      <c r="G257" s="1899"/>
      <c r="H257" s="1899"/>
      <c r="I257" s="1899"/>
      <c r="J257" s="1899"/>
      <c r="K257" s="1899"/>
    </row>
    <row r="258" spans="1:11" x14ac:dyDescent="0.6">
      <c r="A258" s="1900"/>
      <c r="B258" s="1902"/>
      <c r="C258" s="1903"/>
      <c r="D258" s="1899"/>
      <c r="E258" s="1899"/>
      <c r="F258" s="1899"/>
      <c r="G258" s="1899"/>
      <c r="H258" s="1899"/>
      <c r="I258" s="1899"/>
      <c r="J258" s="1899"/>
      <c r="K258" s="1899"/>
    </row>
    <row r="259" spans="1:11" x14ac:dyDescent="0.6">
      <c r="A259" s="1900"/>
      <c r="B259" s="1902"/>
      <c r="C259" s="1903"/>
      <c r="D259" s="1899"/>
      <c r="E259" s="1899"/>
      <c r="F259" s="1899"/>
      <c r="G259" s="1899"/>
      <c r="H259" s="1899"/>
      <c r="I259" s="1899"/>
      <c r="J259" s="1899"/>
      <c r="K259" s="1899"/>
    </row>
    <row r="260" spans="1:11" x14ac:dyDescent="0.6">
      <c r="A260" s="1900"/>
      <c r="B260" s="1901"/>
      <c r="C260" s="1899"/>
      <c r="D260" s="1899"/>
      <c r="E260" s="1899"/>
      <c r="F260" s="1899"/>
      <c r="G260" s="1899"/>
      <c r="H260" s="1899"/>
      <c r="I260" s="1899"/>
      <c r="J260" s="1899"/>
      <c r="K260" s="1899"/>
    </row>
    <row r="261" spans="1:11" x14ac:dyDescent="0.6">
      <c r="A261" s="1897"/>
      <c r="B261" s="1904" t="s">
        <v>10</v>
      </c>
      <c r="C261" s="1899"/>
      <c r="D261" s="1899"/>
      <c r="E261" s="1899"/>
      <c r="F261" s="1899"/>
      <c r="G261" s="1899"/>
      <c r="H261" s="1899"/>
      <c r="I261" s="1899"/>
      <c r="J261" s="1899"/>
      <c r="K261" s="1899"/>
    </row>
    <row r="262" spans="1:11" ht="169" x14ac:dyDescent="0.6">
      <c r="A262" s="1900" t="s">
        <v>1239</v>
      </c>
      <c r="B262" s="1902" t="s">
        <v>1347</v>
      </c>
      <c r="C262" s="1899"/>
      <c r="D262" s="1899"/>
      <c r="E262" s="1899"/>
      <c r="F262" s="1899"/>
      <c r="G262" s="1899"/>
      <c r="H262" s="1899"/>
      <c r="I262" s="1899"/>
      <c r="J262" s="1899"/>
      <c r="K262" s="1899"/>
    </row>
    <row r="263" spans="1:11" x14ac:dyDescent="0.6">
      <c r="A263" s="1900"/>
      <c r="B263" s="1902"/>
      <c r="C263" s="1899"/>
      <c r="D263" s="1899"/>
      <c r="E263" s="1899"/>
      <c r="F263" s="1899"/>
      <c r="G263" s="1899"/>
      <c r="H263" s="1899"/>
      <c r="I263" s="1899"/>
      <c r="J263" s="1899"/>
      <c r="K263" s="1899"/>
    </row>
    <row r="264" spans="1:11" x14ac:dyDescent="0.6">
      <c r="A264" s="1900"/>
      <c r="B264" s="1901"/>
      <c r="C264" s="1899"/>
      <c r="D264" s="1899"/>
      <c r="E264" s="1899"/>
      <c r="F264" s="1899"/>
      <c r="G264" s="1899"/>
      <c r="H264" s="1899"/>
      <c r="I264" s="1899"/>
      <c r="J264" s="1899"/>
      <c r="K264" s="1899"/>
    </row>
    <row r="265" spans="1:11" x14ac:dyDescent="0.6">
      <c r="A265" s="1900"/>
      <c r="B265" s="1902"/>
      <c r="C265" s="1899"/>
      <c r="D265" s="1899"/>
      <c r="E265" s="1899"/>
      <c r="F265" s="1899"/>
      <c r="G265" s="1899"/>
      <c r="H265" s="1899"/>
      <c r="I265" s="1899"/>
      <c r="J265" s="1899"/>
      <c r="K265" s="1899"/>
    </row>
    <row r="266" spans="1:11" x14ac:dyDescent="0.6">
      <c r="A266" s="1900"/>
      <c r="B266" s="1902"/>
      <c r="C266" s="1899"/>
      <c r="D266" s="1899"/>
      <c r="E266" s="1899"/>
      <c r="F266" s="1899"/>
      <c r="G266" s="1899"/>
      <c r="H266" s="1899"/>
      <c r="I266" s="1899"/>
      <c r="J266" s="1899"/>
      <c r="K266" s="1899"/>
    </row>
    <row r="267" spans="1:11" x14ac:dyDescent="0.6">
      <c r="A267" s="1900"/>
      <c r="B267" s="1902"/>
      <c r="C267" s="1899"/>
      <c r="D267" s="1899"/>
      <c r="E267" s="1899"/>
      <c r="F267" s="1899"/>
      <c r="G267" s="1899"/>
      <c r="H267" s="1899"/>
      <c r="I267" s="1899"/>
      <c r="J267" s="1899"/>
      <c r="K267" s="1899"/>
    </row>
    <row r="268" spans="1:11" x14ac:dyDescent="0.6">
      <c r="A268" s="1900"/>
      <c r="B268" s="1902"/>
      <c r="C268" s="1899"/>
      <c r="D268" s="1899"/>
      <c r="E268" s="1899"/>
      <c r="F268" s="1899"/>
      <c r="G268" s="1899"/>
      <c r="H268" s="1899"/>
      <c r="I268" s="1899"/>
      <c r="J268" s="1899"/>
      <c r="K268" s="1899"/>
    </row>
    <row r="269" spans="1:11" x14ac:dyDescent="0.6">
      <c r="A269" s="1900"/>
      <c r="B269" s="1902"/>
      <c r="C269" s="1899"/>
      <c r="D269" s="1899"/>
      <c r="E269" s="1899"/>
      <c r="F269" s="1899"/>
      <c r="G269" s="1899"/>
      <c r="H269" s="1899"/>
      <c r="I269" s="1899"/>
      <c r="J269" s="1899"/>
      <c r="K269" s="1899"/>
    </row>
    <row r="270" spans="1:11" x14ac:dyDescent="0.6">
      <c r="A270" s="1900"/>
      <c r="B270" s="1902"/>
      <c r="C270" s="1899"/>
      <c r="D270" s="1899"/>
      <c r="E270" s="1899"/>
      <c r="F270" s="1899"/>
      <c r="G270" s="1899"/>
      <c r="H270" s="1899"/>
      <c r="I270" s="1899"/>
      <c r="J270" s="1899"/>
      <c r="K270" s="1899"/>
    </row>
    <row r="271" spans="1:11" x14ac:dyDescent="0.6">
      <c r="A271" s="1900"/>
      <c r="B271" s="1902"/>
      <c r="C271" s="1899"/>
      <c r="D271" s="1899"/>
      <c r="E271" s="1899"/>
      <c r="F271" s="1899"/>
      <c r="G271" s="1899"/>
      <c r="H271" s="1899"/>
      <c r="I271" s="1899"/>
      <c r="J271" s="1899"/>
      <c r="K271" s="1899"/>
    </row>
    <row r="272" spans="1:11" ht="78" x14ac:dyDescent="0.6">
      <c r="A272" s="1900" t="s">
        <v>1250</v>
      </c>
      <c r="B272" s="1902" t="s">
        <v>1348</v>
      </c>
      <c r="C272" s="1899"/>
      <c r="D272" s="1899"/>
      <c r="E272" s="1899"/>
      <c r="F272" s="1899"/>
      <c r="G272" s="1899"/>
      <c r="H272" s="1899"/>
      <c r="I272" s="1899"/>
      <c r="J272" s="1899"/>
      <c r="K272" s="1899"/>
    </row>
    <row r="273" spans="1:11" x14ac:dyDescent="0.6">
      <c r="A273" s="1900"/>
      <c r="B273" s="1901"/>
      <c r="C273" s="1899"/>
      <c r="D273" s="1899"/>
      <c r="E273" s="1899"/>
      <c r="F273" s="1899"/>
      <c r="G273" s="1899"/>
      <c r="H273" s="1899"/>
      <c r="I273" s="1899"/>
      <c r="J273" s="1899"/>
      <c r="K273" s="1899"/>
    </row>
    <row r="274" spans="1:11" ht="26" x14ac:dyDescent="0.6">
      <c r="A274" s="1900" t="s">
        <v>1233</v>
      </c>
      <c r="B274" s="1902" t="s">
        <v>1349</v>
      </c>
      <c r="C274" s="1899"/>
      <c r="D274" s="1899"/>
      <c r="E274" s="1899"/>
      <c r="F274" s="1899"/>
      <c r="G274" s="1899"/>
      <c r="H274" s="1899"/>
      <c r="I274" s="1899"/>
      <c r="J274" s="1899"/>
      <c r="K274" s="1899"/>
    </row>
    <row r="275" spans="1:11" x14ac:dyDescent="0.6">
      <c r="A275" s="1900"/>
      <c r="B275" s="1901"/>
      <c r="C275" s="1899"/>
      <c r="D275" s="1899"/>
      <c r="E275" s="1899"/>
      <c r="F275" s="1899"/>
      <c r="G275" s="1899"/>
      <c r="H275" s="1899"/>
      <c r="I275" s="1899"/>
      <c r="J275" s="1899"/>
      <c r="K275" s="1899"/>
    </row>
    <row r="276" spans="1:11" ht="26" x14ac:dyDescent="0.6">
      <c r="A276" s="1900" t="s">
        <v>1235</v>
      </c>
      <c r="B276" s="1902" t="s">
        <v>1350</v>
      </c>
      <c r="C276" s="1899"/>
      <c r="D276" s="1899"/>
      <c r="E276" s="1899"/>
      <c r="F276" s="1899"/>
      <c r="G276" s="1899"/>
      <c r="H276" s="1899"/>
      <c r="I276" s="1899"/>
      <c r="J276" s="1899"/>
      <c r="K276" s="1899"/>
    </row>
    <row r="277" spans="1:11" x14ac:dyDescent="0.6">
      <c r="A277" s="1900"/>
      <c r="B277" s="1901"/>
      <c r="C277" s="1899"/>
      <c r="D277" s="1899"/>
      <c r="E277" s="1899"/>
      <c r="F277" s="1899"/>
      <c r="G277" s="1899"/>
      <c r="H277" s="1899"/>
      <c r="I277" s="1899"/>
      <c r="J277" s="1899"/>
      <c r="K277" s="1899"/>
    </row>
    <row r="278" spans="1:11" ht="39" x14ac:dyDescent="0.6">
      <c r="A278" s="1900" t="s">
        <v>1237</v>
      </c>
      <c r="B278" s="1902" t="s">
        <v>1351</v>
      </c>
      <c r="C278" s="1899"/>
      <c r="D278" s="1899"/>
      <c r="E278" s="1899"/>
      <c r="F278" s="1899"/>
      <c r="G278" s="1899"/>
      <c r="H278" s="1899"/>
      <c r="I278" s="1899"/>
      <c r="J278" s="1899"/>
      <c r="K278" s="1899"/>
    </row>
    <row r="279" spans="1:11" x14ac:dyDescent="0.6">
      <c r="A279" s="1900"/>
      <c r="B279" s="1901"/>
      <c r="C279" s="1899"/>
      <c r="D279" s="1899"/>
      <c r="E279" s="1899"/>
      <c r="F279" s="1899"/>
      <c r="G279" s="1899"/>
      <c r="H279" s="1899"/>
      <c r="I279" s="1899"/>
      <c r="J279" s="1899"/>
      <c r="K279" s="1899"/>
    </row>
    <row r="280" spans="1:11" ht="26" x14ac:dyDescent="0.6">
      <c r="A280" s="1900" t="s">
        <v>1239</v>
      </c>
      <c r="B280" s="1902" t="s">
        <v>1352</v>
      </c>
      <c r="C280" s="1899"/>
      <c r="D280" s="1899"/>
      <c r="E280" s="1899"/>
      <c r="F280" s="1899"/>
      <c r="G280" s="1899"/>
      <c r="H280" s="1899"/>
      <c r="I280" s="1899"/>
      <c r="J280" s="1899"/>
      <c r="K280" s="1899"/>
    </row>
    <row r="281" spans="1:11" x14ac:dyDescent="0.6">
      <c r="A281" s="1900"/>
      <c r="B281" s="1901"/>
      <c r="C281" s="1899"/>
      <c r="D281" s="1899"/>
      <c r="E281" s="1899"/>
      <c r="F281" s="1899"/>
      <c r="G281" s="1899"/>
      <c r="H281" s="1899"/>
      <c r="I281" s="1899"/>
      <c r="J281" s="1899"/>
      <c r="K281" s="1899"/>
    </row>
    <row r="282" spans="1:11" ht="104" x14ac:dyDescent="0.6">
      <c r="A282" s="1900" t="s">
        <v>1242</v>
      </c>
      <c r="B282" s="1902" t="s">
        <v>1353</v>
      </c>
      <c r="C282" s="1899"/>
      <c r="D282" s="1899"/>
      <c r="E282" s="1899"/>
      <c r="F282" s="1899"/>
      <c r="G282" s="1899"/>
      <c r="H282" s="1899"/>
      <c r="I282" s="1899"/>
      <c r="J282" s="1899"/>
      <c r="K282" s="1899"/>
    </row>
    <row r="283" spans="1:11" x14ac:dyDescent="0.6">
      <c r="A283" s="1900"/>
      <c r="B283" s="1902"/>
      <c r="C283" s="1899"/>
      <c r="D283" s="1899"/>
      <c r="E283" s="1899"/>
      <c r="F283" s="1899"/>
      <c r="G283" s="1899"/>
      <c r="H283" s="1899"/>
      <c r="I283" s="1899"/>
      <c r="J283" s="1899"/>
      <c r="K283" s="1899"/>
    </row>
    <row r="284" spans="1:11" x14ac:dyDescent="0.6">
      <c r="A284" s="1900"/>
      <c r="B284" s="1902"/>
      <c r="C284" s="1899"/>
      <c r="D284" s="1899"/>
      <c r="E284" s="1899"/>
      <c r="F284" s="1899"/>
      <c r="G284" s="1899"/>
      <c r="H284" s="1899"/>
      <c r="I284" s="1899"/>
      <c r="J284" s="1899"/>
      <c r="K284" s="1899"/>
    </row>
    <row r="285" spans="1:11" x14ac:dyDescent="0.6">
      <c r="A285" s="1900"/>
      <c r="B285" s="1902"/>
      <c r="C285" s="1899"/>
      <c r="D285" s="1899"/>
      <c r="E285" s="1899"/>
      <c r="F285" s="1899"/>
      <c r="G285" s="1899"/>
      <c r="H285" s="1899"/>
      <c r="I285" s="1899"/>
      <c r="J285" s="1899"/>
      <c r="K285" s="1899"/>
    </row>
    <row r="286" spans="1:11" x14ac:dyDescent="0.6">
      <c r="A286" s="1900"/>
      <c r="B286" s="1902"/>
      <c r="C286" s="1899"/>
      <c r="D286" s="1899"/>
      <c r="E286" s="1899"/>
      <c r="F286" s="1899"/>
      <c r="G286" s="1899"/>
      <c r="H286" s="1899"/>
      <c r="I286" s="1899"/>
      <c r="J286" s="1899"/>
      <c r="K286" s="1899"/>
    </row>
    <row r="287" spans="1:11" x14ac:dyDescent="0.6">
      <c r="A287" s="1900"/>
      <c r="B287" s="1902"/>
      <c r="C287" s="1899"/>
      <c r="D287" s="1899"/>
      <c r="E287" s="1899"/>
      <c r="F287" s="1899"/>
      <c r="G287" s="1899"/>
      <c r="H287" s="1899"/>
      <c r="I287" s="1899"/>
      <c r="J287" s="1899"/>
      <c r="K287" s="1899"/>
    </row>
    <row r="288" spans="1:11" x14ac:dyDescent="0.6">
      <c r="A288" s="1900"/>
      <c r="B288" s="1902"/>
      <c r="C288" s="1899"/>
      <c r="D288" s="1899"/>
      <c r="E288" s="1899"/>
      <c r="F288" s="1899"/>
      <c r="G288" s="1899"/>
      <c r="H288" s="1899"/>
      <c r="I288" s="1899"/>
      <c r="J288" s="1899"/>
      <c r="K288" s="1899"/>
    </row>
    <row r="289" spans="1:11" x14ac:dyDescent="0.6">
      <c r="A289" s="1900"/>
      <c r="B289" s="1902"/>
      <c r="C289" s="1899"/>
      <c r="D289" s="1899"/>
      <c r="E289" s="1899"/>
      <c r="F289" s="1899"/>
      <c r="G289" s="1899"/>
      <c r="H289" s="1899"/>
      <c r="I289" s="1899"/>
      <c r="J289" s="1899"/>
      <c r="K289" s="1899"/>
    </row>
    <row r="290" spans="1:11" x14ac:dyDescent="0.6">
      <c r="A290" s="1897"/>
      <c r="B290" s="1904" t="s">
        <v>1354</v>
      </c>
      <c r="C290" s="1899"/>
      <c r="D290" s="1899"/>
      <c r="E290" s="1899"/>
      <c r="F290" s="1899"/>
      <c r="G290" s="1899"/>
      <c r="H290" s="1899"/>
      <c r="I290" s="1899"/>
      <c r="J290" s="1899"/>
      <c r="K290" s="1899"/>
    </row>
    <row r="291" spans="1:11" x14ac:dyDescent="0.6">
      <c r="A291" s="1897"/>
      <c r="B291" s="1904"/>
      <c r="C291" s="1899"/>
      <c r="D291" s="1899"/>
      <c r="E291" s="1899"/>
      <c r="F291" s="1899"/>
      <c r="G291" s="1899"/>
      <c r="H291" s="1899"/>
      <c r="I291" s="1899"/>
      <c r="J291" s="1899"/>
      <c r="K291" s="1899"/>
    </row>
    <row r="292" spans="1:11" ht="182" x14ac:dyDescent="0.6">
      <c r="A292" s="1900" t="s">
        <v>1244</v>
      </c>
      <c r="B292" s="1902" t="s">
        <v>1355</v>
      </c>
      <c r="C292" s="1899"/>
      <c r="D292" s="1899"/>
      <c r="E292" s="1899"/>
      <c r="F292" s="1899"/>
      <c r="G292" s="1899"/>
      <c r="H292" s="1899"/>
      <c r="I292" s="1899"/>
      <c r="J292" s="1899"/>
      <c r="K292" s="1899"/>
    </row>
    <row r="293" spans="1:11" x14ac:dyDescent="0.6">
      <c r="A293" s="1900"/>
      <c r="B293" s="1901"/>
      <c r="C293" s="1899"/>
      <c r="D293" s="1899"/>
      <c r="E293" s="1899"/>
      <c r="F293" s="1899"/>
      <c r="G293" s="1899"/>
      <c r="H293" s="1899"/>
      <c r="I293" s="1899"/>
      <c r="J293" s="1899"/>
      <c r="K293" s="1899"/>
    </row>
    <row r="294" spans="1:11" x14ac:dyDescent="0.6">
      <c r="A294" s="1897"/>
      <c r="B294" s="1904" t="s">
        <v>1356</v>
      </c>
      <c r="C294" s="1899"/>
      <c r="D294" s="1899"/>
      <c r="E294" s="1899"/>
      <c r="F294" s="1899"/>
      <c r="G294" s="1899"/>
      <c r="H294" s="1899"/>
      <c r="I294" s="1899"/>
      <c r="J294" s="1899"/>
      <c r="K294" s="1899"/>
    </row>
    <row r="295" spans="1:11" x14ac:dyDescent="0.6">
      <c r="A295" s="1900"/>
      <c r="B295" s="1901"/>
      <c r="C295" s="1899"/>
      <c r="D295" s="1899"/>
      <c r="E295" s="1899"/>
      <c r="F295" s="1899"/>
      <c r="G295" s="1899"/>
      <c r="H295" s="1899"/>
      <c r="I295" s="1899"/>
      <c r="J295" s="1899"/>
      <c r="K295" s="1899"/>
    </row>
    <row r="296" spans="1:11" ht="78" x14ac:dyDescent="0.6">
      <c r="A296" s="1900" t="s">
        <v>1250</v>
      </c>
      <c r="B296" s="1902" t="s">
        <v>1357</v>
      </c>
      <c r="C296" s="1899"/>
      <c r="D296" s="1899"/>
      <c r="E296" s="1899"/>
      <c r="F296" s="1899"/>
      <c r="G296" s="1899"/>
      <c r="H296" s="1899"/>
      <c r="I296" s="1899"/>
      <c r="J296" s="1899"/>
      <c r="K296" s="1899"/>
    </row>
    <row r="297" spans="1:11" x14ac:dyDescent="0.6">
      <c r="A297" s="1900"/>
      <c r="B297" s="1901"/>
      <c r="C297" s="1899"/>
      <c r="D297" s="1899"/>
      <c r="E297" s="1899"/>
      <c r="F297" s="1899"/>
      <c r="G297" s="1899"/>
      <c r="H297" s="1899"/>
      <c r="I297" s="1899"/>
      <c r="J297" s="1899"/>
      <c r="K297" s="1899"/>
    </row>
    <row r="298" spans="1:11" x14ac:dyDescent="0.6">
      <c r="A298" s="1897"/>
      <c r="B298" s="1898" t="s">
        <v>1358</v>
      </c>
      <c r="C298" s="1899"/>
      <c r="D298" s="1899"/>
      <c r="E298" s="1899"/>
      <c r="F298" s="1899"/>
      <c r="G298" s="1899"/>
      <c r="H298" s="1899"/>
      <c r="I298" s="1899"/>
      <c r="J298" s="1899"/>
      <c r="K298" s="1899"/>
    </row>
    <row r="299" spans="1:11" x14ac:dyDescent="0.6">
      <c r="A299" s="1900"/>
      <c r="B299" s="1901"/>
      <c r="C299" s="1899"/>
      <c r="D299" s="1899"/>
      <c r="E299" s="1899"/>
      <c r="F299" s="1899"/>
      <c r="G299" s="1899"/>
      <c r="H299" s="1899"/>
      <c r="I299" s="1899"/>
      <c r="J299" s="1899"/>
      <c r="K299" s="1899"/>
    </row>
    <row r="300" spans="1:11" ht="52" x14ac:dyDescent="0.6">
      <c r="A300" s="1900" t="s">
        <v>1233</v>
      </c>
      <c r="B300" s="1902" t="s">
        <v>1359</v>
      </c>
      <c r="C300" s="1899"/>
      <c r="D300" s="1899"/>
      <c r="E300" s="1899"/>
      <c r="F300" s="1899"/>
      <c r="G300" s="1899"/>
      <c r="H300" s="1899"/>
      <c r="I300" s="1899"/>
      <c r="J300" s="1899"/>
      <c r="K300" s="1899"/>
    </row>
    <row r="301" spans="1:11" x14ac:dyDescent="0.6">
      <c r="A301" s="1900"/>
      <c r="B301" s="1901"/>
      <c r="C301" s="1899"/>
      <c r="D301" s="1899"/>
      <c r="E301" s="1899"/>
      <c r="F301" s="1899"/>
      <c r="G301" s="1899"/>
      <c r="H301" s="1899"/>
      <c r="I301" s="1899"/>
      <c r="J301" s="1899"/>
      <c r="K301" s="1899"/>
    </row>
    <row r="302" spans="1:11" ht="26" x14ac:dyDescent="0.6">
      <c r="A302" s="1900" t="s">
        <v>1235</v>
      </c>
      <c r="B302" s="1902" t="s">
        <v>1360</v>
      </c>
      <c r="C302" s="1899"/>
      <c r="D302" s="1899"/>
      <c r="E302" s="1899"/>
      <c r="F302" s="1899"/>
      <c r="G302" s="1899"/>
      <c r="H302" s="1899"/>
      <c r="I302" s="1899"/>
      <c r="J302" s="1899"/>
      <c r="K302" s="1899"/>
    </row>
    <row r="303" spans="1:11" x14ac:dyDescent="0.6">
      <c r="A303" s="1900"/>
      <c r="B303" s="1901"/>
      <c r="C303" s="1899"/>
      <c r="D303" s="1899"/>
      <c r="E303" s="1899"/>
      <c r="F303" s="1899"/>
      <c r="G303" s="1899"/>
      <c r="H303" s="1899"/>
      <c r="I303" s="1899"/>
      <c r="J303" s="1899"/>
      <c r="K303" s="1899"/>
    </row>
    <row r="304" spans="1:11" ht="26" x14ac:dyDescent="0.6">
      <c r="A304" s="1900" t="s">
        <v>1237</v>
      </c>
      <c r="B304" s="1902" t="s">
        <v>1361</v>
      </c>
      <c r="C304" s="1899"/>
      <c r="D304" s="1899"/>
      <c r="E304" s="1899"/>
      <c r="F304" s="1899"/>
      <c r="G304" s="1899"/>
      <c r="H304" s="1899"/>
      <c r="I304" s="1899"/>
      <c r="J304" s="1899"/>
      <c r="K304" s="1899"/>
    </row>
    <row r="305" spans="1:11" x14ac:dyDescent="0.6">
      <c r="A305" s="1900"/>
      <c r="B305" s="1901"/>
      <c r="C305" s="1899"/>
      <c r="D305" s="1899"/>
      <c r="E305" s="1899"/>
      <c r="F305" s="1899"/>
      <c r="G305" s="1899"/>
      <c r="H305" s="1899"/>
      <c r="I305" s="1899"/>
      <c r="J305" s="1899"/>
      <c r="K305" s="1899"/>
    </row>
    <row r="306" spans="1:11" x14ac:dyDescent="0.6">
      <c r="A306" s="1900" t="s">
        <v>1239</v>
      </c>
      <c r="B306" s="1902" t="s">
        <v>1362</v>
      </c>
      <c r="C306" s="1899"/>
      <c r="D306" s="1899"/>
      <c r="E306" s="1899"/>
      <c r="F306" s="1899"/>
      <c r="G306" s="1899"/>
      <c r="H306" s="1899"/>
      <c r="I306" s="1899"/>
      <c r="J306" s="1899"/>
      <c r="K306" s="1899"/>
    </row>
    <row r="307" spans="1:11" x14ac:dyDescent="0.6">
      <c r="A307" s="1900"/>
      <c r="B307" s="1901"/>
      <c r="C307" s="1899"/>
      <c r="D307" s="1899"/>
      <c r="E307" s="1899"/>
      <c r="F307" s="1899"/>
      <c r="G307" s="1899"/>
      <c r="H307" s="1899"/>
      <c r="I307" s="1899"/>
      <c r="J307" s="1899"/>
      <c r="K307" s="1899"/>
    </row>
    <row r="308" spans="1:11" ht="39" x14ac:dyDescent="0.6">
      <c r="A308" s="1900" t="s">
        <v>1242</v>
      </c>
      <c r="B308" s="1902" t="s">
        <v>1363</v>
      </c>
      <c r="C308" s="1899"/>
      <c r="D308" s="1899"/>
      <c r="E308" s="1899"/>
      <c r="F308" s="1899"/>
      <c r="G308" s="1899"/>
      <c r="H308" s="1899"/>
      <c r="I308" s="1899"/>
      <c r="J308" s="1899"/>
      <c r="K308" s="1899"/>
    </row>
    <row r="309" spans="1:11" x14ac:dyDescent="0.6">
      <c r="A309" s="1900"/>
      <c r="B309" s="1901"/>
      <c r="C309" s="1899"/>
      <c r="D309" s="1899"/>
      <c r="E309" s="1899"/>
      <c r="F309" s="1899"/>
      <c r="G309" s="1899"/>
      <c r="H309" s="1899"/>
      <c r="I309" s="1899"/>
      <c r="J309" s="1899"/>
      <c r="K309" s="1899"/>
    </row>
    <row r="310" spans="1:11" x14ac:dyDescent="0.6">
      <c r="A310" s="1897"/>
      <c r="B310" s="1904" t="s">
        <v>1364</v>
      </c>
      <c r="C310" s="1899"/>
      <c r="D310" s="1899"/>
      <c r="E310" s="1899"/>
      <c r="F310" s="1899"/>
      <c r="G310" s="1899"/>
      <c r="H310" s="1899"/>
      <c r="I310" s="1899"/>
      <c r="J310" s="1899"/>
      <c r="K310" s="1899"/>
    </row>
    <row r="311" spans="1:11" x14ac:dyDescent="0.6">
      <c r="A311" s="1900"/>
      <c r="B311" s="1901"/>
      <c r="C311" s="1899"/>
      <c r="D311" s="1899"/>
      <c r="E311" s="1899"/>
      <c r="F311" s="1899"/>
      <c r="G311" s="1899"/>
      <c r="H311" s="1899"/>
      <c r="I311" s="1899"/>
      <c r="J311" s="1899"/>
      <c r="K311" s="1899"/>
    </row>
    <row r="312" spans="1:11" ht="39" x14ac:dyDescent="0.6">
      <c r="A312" s="1900" t="s">
        <v>1244</v>
      </c>
      <c r="B312" s="1902" t="s">
        <v>1365</v>
      </c>
      <c r="C312" s="1899"/>
      <c r="D312" s="1899"/>
      <c r="E312" s="1899"/>
      <c r="F312" s="1899"/>
      <c r="G312" s="1899"/>
      <c r="H312" s="1899"/>
      <c r="I312" s="1899"/>
      <c r="J312" s="1899"/>
      <c r="K312" s="1899"/>
    </row>
    <row r="313" spans="1:11" x14ac:dyDescent="0.6">
      <c r="A313" s="1900"/>
      <c r="B313" s="1902"/>
      <c r="C313" s="1899"/>
      <c r="D313" s="1899"/>
      <c r="E313" s="1899"/>
      <c r="F313" s="1899"/>
      <c r="G313" s="1899"/>
      <c r="H313" s="1899"/>
      <c r="I313" s="1899"/>
      <c r="J313" s="1899"/>
      <c r="K313" s="1899"/>
    </row>
    <row r="314" spans="1:11" x14ac:dyDescent="0.6">
      <c r="A314" s="1900"/>
      <c r="B314" s="1902"/>
      <c r="C314" s="1899"/>
      <c r="D314" s="1899"/>
      <c r="E314" s="1899"/>
      <c r="F314" s="1899"/>
      <c r="G314" s="1899"/>
      <c r="H314" s="1899"/>
      <c r="I314" s="1899"/>
      <c r="J314" s="1899"/>
      <c r="K314" s="1899"/>
    </row>
    <row r="315" spans="1:11" x14ac:dyDescent="0.6">
      <c r="A315" s="1900"/>
      <c r="B315" s="1902"/>
      <c r="C315" s="1899"/>
      <c r="D315" s="1899"/>
      <c r="E315" s="1899"/>
      <c r="F315" s="1899"/>
      <c r="G315" s="1899"/>
      <c r="H315" s="1899"/>
      <c r="I315" s="1899"/>
      <c r="J315" s="1899"/>
      <c r="K315" s="1899"/>
    </row>
    <row r="316" spans="1:11" x14ac:dyDescent="0.6">
      <c r="A316" s="1900"/>
      <c r="B316" s="1902"/>
      <c r="C316" s="1899"/>
      <c r="D316" s="1899"/>
      <c r="E316" s="1899"/>
      <c r="F316" s="1899"/>
      <c r="G316" s="1899"/>
      <c r="H316" s="1899"/>
      <c r="I316" s="1899"/>
      <c r="J316" s="1899"/>
      <c r="K316" s="1899"/>
    </row>
    <row r="317" spans="1:11" x14ac:dyDescent="0.6">
      <c r="A317" s="1900"/>
      <c r="B317" s="1902"/>
      <c r="C317" s="1899"/>
      <c r="D317" s="1899"/>
      <c r="E317" s="1899"/>
      <c r="F317" s="1899"/>
      <c r="G317" s="1899"/>
      <c r="H317" s="1899"/>
      <c r="I317" s="1899"/>
      <c r="J317" s="1899"/>
      <c r="K317" s="1899"/>
    </row>
    <row r="318" spans="1:11" x14ac:dyDescent="0.6">
      <c r="A318" s="1900"/>
      <c r="B318" s="1902"/>
      <c r="C318" s="1899"/>
      <c r="D318" s="1899"/>
      <c r="E318" s="1899"/>
      <c r="F318" s="1899"/>
      <c r="G318" s="1899"/>
      <c r="H318" s="1899"/>
      <c r="I318" s="1899"/>
      <c r="J318" s="1899"/>
      <c r="K318" s="1899"/>
    </row>
    <row r="319" spans="1:11" x14ac:dyDescent="0.6">
      <c r="A319" s="1900"/>
      <c r="B319" s="1902"/>
      <c r="C319" s="1899"/>
      <c r="D319" s="1899"/>
      <c r="E319" s="1899"/>
      <c r="F319" s="1899"/>
      <c r="G319" s="1899"/>
      <c r="H319" s="1899"/>
      <c r="I319" s="1899"/>
      <c r="J319" s="1899"/>
      <c r="K319" s="1899"/>
    </row>
    <row r="320" spans="1:11" x14ac:dyDescent="0.6">
      <c r="A320" s="1900"/>
      <c r="B320" s="1901"/>
      <c r="C320" s="1899"/>
      <c r="D320" s="1899"/>
      <c r="E320" s="1899"/>
      <c r="F320" s="1899"/>
      <c r="G320" s="1899"/>
      <c r="H320" s="1899"/>
      <c r="I320" s="1899"/>
      <c r="J320" s="1899"/>
      <c r="K320" s="1899"/>
    </row>
    <row r="321" spans="1:11" x14ac:dyDescent="0.6">
      <c r="A321" s="1897"/>
      <c r="B321" s="1904" t="s">
        <v>1366</v>
      </c>
      <c r="C321" s="1899"/>
      <c r="D321" s="1899"/>
      <c r="E321" s="1899"/>
      <c r="F321" s="1899"/>
      <c r="G321" s="1899"/>
      <c r="H321" s="1899"/>
      <c r="I321" s="1899"/>
      <c r="J321" s="1899"/>
      <c r="K321" s="1899"/>
    </row>
    <row r="322" spans="1:11" x14ac:dyDescent="0.6">
      <c r="A322" s="1900"/>
      <c r="B322" s="1901"/>
      <c r="C322" s="1899"/>
      <c r="D322" s="1899"/>
      <c r="E322" s="1899"/>
      <c r="F322" s="1899"/>
      <c r="G322" s="1899"/>
      <c r="H322" s="1899"/>
      <c r="I322" s="1899"/>
      <c r="J322" s="1899"/>
      <c r="K322" s="1899"/>
    </row>
    <row r="323" spans="1:11" ht="130" x14ac:dyDescent="0.6">
      <c r="A323" s="1900" t="s">
        <v>1246</v>
      </c>
      <c r="B323" s="1902" t="s">
        <v>1367</v>
      </c>
      <c r="C323" s="1903"/>
      <c r="D323" s="1899"/>
      <c r="E323" s="1899"/>
      <c r="F323" s="1899"/>
      <c r="G323" s="1899"/>
      <c r="H323" s="1899"/>
      <c r="I323" s="1899"/>
      <c r="J323" s="1899"/>
      <c r="K323" s="1899"/>
    </row>
    <row r="324" spans="1:11" x14ac:dyDescent="0.6">
      <c r="A324" s="1900"/>
      <c r="B324" s="1902"/>
      <c r="C324" s="1903"/>
      <c r="D324" s="1899"/>
      <c r="E324" s="1899"/>
      <c r="F324" s="1899"/>
      <c r="G324" s="1899"/>
      <c r="H324" s="1899"/>
      <c r="I324" s="1899"/>
      <c r="J324" s="1899"/>
      <c r="K324" s="1899"/>
    </row>
    <row r="325" spans="1:11" x14ac:dyDescent="0.6">
      <c r="A325" s="1900"/>
      <c r="B325" s="1902"/>
      <c r="C325" s="1903"/>
      <c r="D325" s="1899"/>
      <c r="E325" s="1899"/>
      <c r="F325" s="1899"/>
      <c r="G325" s="1899"/>
      <c r="H325" s="1899"/>
      <c r="I325" s="1899"/>
      <c r="J325" s="1899"/>
      <c r="K325" s="1899"/>
    </row>
    <row r="326" spans="1:11" x14ac:dyDescent="0.6">
      <c r="A326" s="1897"/>
      <c r="B326" s="1904" t="s">
        <v>1368</v>
      </c>
      <c r="C326" s="1899"/>
      <c r="D326" s="1899"/>
      <c r="E326" s="1899"/>
      <c r="F326" s="1899"/>
      <c r="G326" s="1899"/>
      <c r="H326" s="1899"/>
      <c r="I326" s="1899"/>
      <c r="J326" s="1899"/>
      <c r="K326" s="1899"/>
    </row>
    <row r="327" spans="1:11" x14ac:dyDescent="0.6">
      <c r="A327" s="1900"/>
      <c r="B327" s="1901"/>
      <c r="C327" s="1899"/>
      <c r="D327" s="1899"/>
      <c r="E327" s="1899"/>
      <c r="F327" s="1899"/>
      <c r="G327" s="1899"/>
      <c r="H327" s="1899"/>
      <c r="I327" s="1899"/>
      <c r="J327" s="1899"/>
      <c r="K327" s="1899"/>
    </row>
    <row r="328" spans="1:11" ht="65" x14ac:dyDescent="0.6">
      <c r="A328" s="1900" t="s">
        <v>1250</v>
      </c>
      <c r="B328" s="1902" t="s">
        <v>1369</v>
      </c>
      <c r="C328" s="1899"/>
      <c r="D328" s="1899"/>
      <c r="E328" s="1899"/>
      <c r="F328" s="1899"/>
      <c r="G328" s="1899"/>
      <c r="H328" s="1899"/>
      <c r="I328" s="1899"/>
      <c r="J328" s="1899"/>
      <c r="K328" s="1899"/>
    </row>
    <row r="329" spans="1:11" x14ac:dyDescent="0.6">
      <c r="A329" s="1900"/>
      <c r="B329" s="1901"/>
      <c r="C329" s="1899"/>
      <c r="D329" s="1899"/>
      <c r="E329" s="1899"/>
      <c r="F329" s="1899"/>
      <c r="G329" s="1899"/>
      <c r="H329" s="1899"/>
      <c r="I329" s="1899"/>
      <c r="J329" s="1899"/>
      <c r="K329" s="1899"/>
    </row>
    <row r="330" spans="1:11" x14ac:dyDescent="0.6">
      <c r="A330" s="1897"/>
      <c r="B330" s="1898" t="s">
        <v>1370</v>
      </c>
      <c r="C330" s="1899"/>
      <c r="D330" s="1899"/>
      <c r="E330" s="1899"/>
      <c r="F330" s="1899"/>
      <c r="G330" s="1899"/>
      <c r="H330" s="1899"/>
      <c r="I330" s="1899"/>
      <c r="J330" s="1899"/>
      <c r="K330" s="1899"/>
    </row>
    <row r="331" spans="1:11" x14ac:dyDescent="0.6">
      <c r="A331" s="1900"/>
      <c r="B331" s="1901"/>
      <c r="C331" s="1899"/>
      <c r="D331" s="1899"/>
      <c r="E331" s="1899"/>
      <c r="F331" s="1899"/>
      <c r="G331" s="1899"/>
      <c r="H331" s="1899"/>
      <c r="I331" s="1899"/>
      <c r="J331" s="1899"/>
      <c r="K331" s="1899"/>
    </row>
    <row r="332" spans="1:11" ht="91" x14ac:dyDescent="0.6">
      <c r="A332" s="1900" t="s">
        <v>1233</v>
      </c>
      <c r="B332" s="1902" t="s">
        <v>1371</v>
      </c>
      <c r="C332" s="1899"/>
      <c r="D332" s="1899"/>
      <c r="E332" s="1899"/>
      <c r="F332" s="1899"/>
      <c r="G332" s="1899"/>
      <c r="H332" s="1899"/>
      <c r="I332" s="1899"/>
      <c r="J332" s="1899"/>
      <c r="K332" s="1899"/>
    </row>
    <row r="333" spans="1:11" x14ac:dyDescent="0.6">
      <c r="A333" s="1900"/>
      <c r="B333" s="1901"/>
      <c r="C333" s="1899"/>
      <c r="D333" s="1899"/>
      <c r="E333" s="1899"/>
      <c r="F333" s="1899"/>
      <c r="G333" s="1899"/>
      <c r="H333" s="1899"/>
      <c r="I333" s="1899"/>
      <c r="J333" s="1899"/>
      <c r="K333" s="1899"/>
    </row>
    <row r="334" spans="1:11" ht="65" x14ac:dyDescent="0.6">
      <c r="A334" s="1900" t="s">
        <v>1235</v>
      </c>
      <c r="B334" s="1902" t="s">
        <v>1372</v>
      </c>
      <c r="C334" s="1899"/>
      <c r="D334" s="1899"/>
      <c r="E334" s="1899"/>
      <c r="F334" s="1899"/>
      <c r="G334" s="1899"/>
      <c r="H334" s="1899"/>
      <c r="I334" s="1899"/>
      <c r="J334" s="1899"/>
      <c r="K334" s="1899"/>
    </row>
    <row r="335" spans="1:11" x14ac:dyDescent="0.6">
      <c r="A335" s="1900"/>
      <c r="B335" s="1901"/>
      <c r="C335" s="1899"/>
      <c r="D335" s="1899"/>
      <c r="E335" s="1899"/>
      <c r="F335" s="1899"/>
      <c r="G335" s="1899"/>
      <c r="H335" s="1899"/>
      <c r="I335" s="1899"/>
      <c r="J335" s="1899"/>
      <c r="K335" s="1899"/>
    </row>
    <row r="336" spans="1:11" ht="26" x14ac:dyDescent="0.6">
      <c r="A336" s="1900" t="s">
        <v>1237</v>
      </c>
      <c r="B336" s="1902" t="s">
        <v>1373</v>
      </c>
      <c r="C336" s="1899"/>
      <c r="D336" s="1899"/>
      <c r="E336" s="1899"/>
      <c r="F336" s="1899"/>
      <c r="G336" s="1899"/>
      <c r="H336" s="1899"/>
      <c r="I336" s="1899"/>
      <c r="J336" s="1899"/>
      <c r="K336" s="1899"/>
    </row>
    <row r="337" spans="1:11" x14ac:dyDescent="0.6">
      <c r="A337" s="1900"/>
      <c r="B337" s="1901"/>
      <c r="C337" s="1899"/>
      <c r="D337" s="1899"/>
      <c r="E337" s="1899"/>
      <c r="F337" s="1899"/>
      <c r="G337" s="1899"/>
      <c r="H337" s="1899"/>
      <c r="I337" s="1899"/>
      <c r="J337" s="1899"/>
      <c r="K337" s="1899"/>
    </row>
    <row r="338" spans="1:11" ht="26" x14ac:dyDescent="0.6">
      <c r="A338" s="1900" t="s">
        <v>1239</v>
      </c>
      <c r="B338" s="1902" t="s">
        <v>1374</v>
      </c>
      <c r="C338" s="1899"/>
      <c r="D338" s="1899"/>
      <c r="E338" s="1899"/>
      <c r="F338" s="1899"/>
      <c r="G338" s="1899"/>
      <c r="H338" s="1899"/>
      <c r="I338" s="1899"/>
      <c r="J338" s="1899"/>
      <c r="K338" s="1899"/>
    </row>
    <row r="339" spans="1:11" x14ac:dyDescent="0.6">
      <c r="A339" s="1900"/>
      <c r="B339" s="1901"/>
      <c r="C339" s="1899"/>
      <c r="D339" s="1899"/>
      <c r="E339" s="1899"/>
      <c r="F339" s="1899"/>
      <c r="G339" s="1899"/>
      <c r="H339" s="1899"/>
      <c r="I339" s="1899"/>
      <c r="J339" s="1899"/>
      <c r="K339" s="1899"/>
    </row>
    <row r="340" spans="1:11" ht="26" x14ac:dyDescent="0.6">
      <c r="A340" s="1900" t="s">
        <v>1242</v>
      </c>
      <c r="B340" s="1902" t="s">
        <v>1375</v>
      </c>
      <c r="C340" s="1899"/>
      <c r="D340" s="1899"/>
      <c r="E340" s="1899"/>
      <c r="F340" s="1899"/>
      <c r="G340" s="1899"/>
      <c r="H340" s="1899"/>
      <c r="I340" s="1899"/>
      <c r="J340" s="1899"/>
      <c r="K340" s="1899"/>
    </row>
    <row r="341" spans="1:11" x14ac:dyDescent="0.6">
      <c r="A341" s="1900"/>
      <c r="B341" s="1901"/>
      <c r="C341" s="1899"/>
      <c r="D341" s="1899"/>
      <c r="E341" s="1899"/>
      <c r="F341" s="1899"/>
      <c r="G341" s="1899"/>
      <c r="H341" s="1899"/>
      <c r="I341" s="1899"/>
      <c r="J341" s="1899"/>
      <c r="K341" s="1899"/>
    </row>
    <row r="342" spans="1:11" ht="26" x14ac:dyDescent="0.6">
      <c r="A342" s="1900" t="s">
        <v>1244</v>
      </c>
      <c r="B342" s="1902" t="s">
        <v>1376</v>
      </c>
      <c r="C342" s="1899"/>
      <c r="D342" s="1899"/>
      <c r="E342" s="1899"/>
      <c r="F342" s="1899"/>
      <c r="G342" s="1899"/>
      <c r="H342" s="1899"/>
      <c r="I342" s="1899"/>
      <c r="J342" s="1899"/>
      <c r="K342" s="1899"/>
    </row>
    <row r="343" spans="1:11" x14ac:dyDescent="0.6">
      <c r="A343" s="1900"/>
      <c r="B343" s="1901"/>
      <c r="C343" s="1899"/>
      <c r="D343" s="1899"/>
      <c r="E343" s="1899"/>
      <c r="F343" s="1899"/>
      <c r="G343" s="1899"/>
      <c r="H343" s="1899"/>
      <c r="I343" s="1899"/>
      <c r="J343" s="1899"/>
      <c r="K343" s="1899"/>
    </row>
    <row r="344" spans="1:11" ht="39" x14ac:dyDescent="0.6">
      <c r="A344" s="1900" t="s">
        <v>1246</v>
      </c>
      <c r="B344" s="1902" t="s">
        <v>1377</v>
      </c>
      <c r="C344" s="1899"/>
      <c r="D344" s="1899"/>
      <c r="E344" s="1899"/>
      <c r="F344" s="1899"/>
      <c r="G344" s="1899"/>
      <c r="H344" s="1899"/>
      <c r="I344" s="1899"/>
      <c r="J344" s="1899"/>
      <c r="K344" s="1899"/>
    </row>
    <row r="345" spans="1:11" x14ac:dyDescent="0.6">
      <c r="A345" s="1900"/>
      <c r="B345" s="1902"/>
      <c r="C345" s="1899"/>
      <c r="D345" s="1899"/>
      <c r="E345" s="1899"/>
      <c r="F345" s="1899"/>
      <c r="G345" s="1899"/>
      <c r="H345" s="1899"/>
      <c r="I345" s="1899"/>
      <c r="J345" s="1899"/>
      <c r="K345" s="1899"/>
    </row>
    <row r="346" spans="1:11" x14ac:dyDescent="0.6">
      <c r="A346" s="1900"/>
      <c r="B346" s="1902"/>
      <c r="C346" s="1899"/>
      <c r="D346" s="1899"/>
      <c r="E346" s="1899"/>
      <c r="F346" s="1899"/>
      <c r="G346" s="1899"/>
      <c r="H346" s="1899"/>
      <c r="I346" s="1899"/>
      <c r="J346" s="1899"/>
      <c r="K346" s="1899"/>
    </row>
    <row r="347" spans="1:11" x14ac:dyDescent="0.6">
      <c r="A347" s="1900"/>
      <c r="B347" s="1902"/>
      <c r="C347" s="1899"/>
      <c r="D347" s="1899"/>
      <c r="E347" s="1899"/>
      <c r="F347" s="1899"/>
      <c r="G347" s="1899"/>
      <c r="H347" s="1899"/>
      <c r="I347" s="1899"/>
      <c r="J347" s="1899"/>
      <c r="K347" s="1899"/>
    </row>
    <row r="348" spans="1:11" x14ac:dyDescent="0.6">
      <c r="A348" s="1900"/>
      <c r="B348" s="1902"/>
      <c r="C348" s="1899"/>
      <c r="D348" s="1899"/>
      <c r="E348" s="1899"/>
      <c r="F348" s="1899"/>
      <c r="G348" s="1899"/>
      <c r="H348" s="1899"/>
      <c r="I348" s="1899"/>
      <c r="J348" s="1899"/>
      <c r="K348" s="1899"/>
    </row>
    <row r="349" spans="1:11" x14ac:dyDescent="0.6">
      <c r="A349" s="1900"/>
      <c r="B349" s="1901"/>
      <c r="C349" s="1899"/>
      <c r="D349" s="1899"/>
      <c r="E349" s="1899"/>
      <c r="F349" s="1899"/>
      <c r="G349" s="1899"/>
      <c r="H349" s="1899"/>
      <c r="I349" s="1899"/>
      <c r="J349" s="1899"/>
      <c r="K349" s="1899"/>
    </row>
    <row r="350" spans="1:11" x14ac:dyDescent="0.6">
      <c r="A350" s="1897"/>
      <c r="B350" s="1904" t="s">
        <v>1378</v>
      </c>
      <c r="C350" s="1899"/>
      <c r="D350" s="1899"/>
      <c r="E350" s="1899"/>
      <c r="F350" s="1899"/>
      <c r="G350" s="1899"/>
      <c r="H350" s="1899"/>
      <c r="I350" s="1899"/>
      <c r="J350" s="1899"/>
      <c r="K350" s="1899"/>
    </row>
    <row r="351" spans="1:11" x14ac:dyDescent="0.6">
      <c r="A351" s="1900"/>
      <c r="B351" s="1901"/>
      <c r="C351" s="1899"/>
      <c r="D351" s="1899"/>
      <c r="E351" s="1899"/>
      <c r="F351" s="1899"/>
      <c r="G351" s="1899"/>
      <c r="H351" s="1899"/>
      <c r="I351" s="1899"/>
      <c r="J351" s="1899"/>
      <c r="K351" s="1899"/>
    </row>
    <row r="352" spans="1:11" ht="52" x14ac:dyDescent="0.6">
      <c r="A352" s="1900" t="s">
        <v>1248</v>
      </c>
      <c r="B352" s="1902" t="s">
        <v>1379</v>
      </c>
      <c r="C352" s="1899"/>
      <c r="D352" s="1899"/>
      <c r="E352" s="1899"/>
      <c r="F352" s="1899"/>
      <c r="G352" s="1899"/>
      <c r="H352" s="1899"/>
      <c r="I352" s="1899"/>
      <c r="J352" s="1899"/>
      <c r="K352" s="1899"/>
    </row>
    <row r="353" spans="1:11" x14ac:dyDescent="0.6">
      <c r="A353" s="1900"/>
      <c r="B353" s="1901"/>
      <c r="C353" s="1899"/>
      <c r="D353" s="1899"/>
      <c r="E353" s="1899"/>
      <c r="F353" s="1899"/>
      <c r="G353" s="1899"/>
      <c r="H353" s="1899"/>
      <c r="I353" s="1899"/>
      <c r="J353" s="1899"/>
      <c r="K353" s="1899"/>
    </row>
    <row r="354" spans="1:11" ht="39" x14ac:dyDescent="0.6">
      <c r="A354" s="1900" t="s">
        <v>1380</v>
      </c>
      <c r="B354" s="1902" t="s">
        <v>1381</v>
      </c>
      <c r="C354" s="1899"/>
      <c r="D354" s="1899"/>
      <c r="E354" s="1899"/>
      <c r="F354" s="1899"/>
      <c r="G354" s="1899"/>
      <c r="H354" s="1899"/>
      <c r="I354" s="1899"/>
      <c r="J354" s="1899"/>
      <c r="K354" s="1899"/>
    </row>
    <row r="355" spans="1:11" x14ac:dyDescent="0.6">
      <c r="A355" s="1900"/>
      <c r="B355" s="1901"/>
      <c r="C355" s="1899"/>
      <c r="D355" s="1899"/>
      <c r="E355" s="1899"/>
      <c r="F355" s="1899"/>
      <c r="G355" s="1899"/>
      <c r="H355" s="1899"/>
      <c r="I355" s="1899"/>
      <c r="J355" s="1899"/>
      <c r="K355" s="1899"/>
    </row>
    <row r="356" spans="1:11" ht="52" x14ac:dyDescent="0.6">
      <c r="A356" s="1900" t="s">
        <v>1250</v>
      </c>
      <c r="B356" s="1902" t="s">
        <v>1382</v>
      </c>
      <c r="C356" s="1899"/>
      <c r="D356" s="1899"/>
      <c r="E356" s="1899"/>
      <c r="F356" s="1899"/>
      <c r="G356" s="1899"/>
      <c r="H356" s="1899"/>
      <c r="I356" s="1899"/>
      <c r="J356" s="1899"/>
      <c r="K356" s="1899"/>
    </row>
    <row r="357" spans="1:11" x14ac:dyDescent="0.6">
      <c r="A357" s="1900"/>
      <c r="B357" s="1901"/>
      <c r="C357" s="1899"/>
      <c r="D357" s="1899"/>
      <c r="E357" s="1899"/>
      <c r="F357" s="1899"/>
      <c r="G357" s="1899"/>
      <c r="H357" s="1899"/>
      <c r="I357" s="1899"/>
      <c r="J357" s="1899"/>
      <c r="K357" s="1899"/>
    </row>
    <row r="358" spans="1:11" ht="26" x14ac:dyDescent="0.6">
      <c r="A358" s="1900" t="s">
        <v>1233</v>
      </c>
      <c r="B358" s="1902" t="s">
        <v>1383</v>
      </c>
      <c r="C358" s="1903"/>
      <c r="D358" s="1899"/>
      <c r="E358" s="1899"/>
      <c r="F358" s="1899"/>
      <c r="G358" s="1899"/>
      <c r="H358" s="1899"/>
      <c r="I358" s="1899"/>
      <c r="J358" s="1899"/>
      <c r="K358" s="1899"/>
    </row>
    <row r="359" spans="1:11" x14ac:dyDescent="0.6">
      <c r="A359" s="1900"/>
      <c r="B359" s="1901"/>
      <c r="C359" s="1899"/>
      <c r="D359" s="1899"/>
      <c r="E359" s="1899"/>
      <c r="F359" s="1899"/>
      <c r="G359" s="1899"/>
      <c r="H359" s="1899"/>
      <c r="I359" s="1899"/>
      <c r="J359" s="1899"/>
      <c r="K359" s="1899"/>
    </row>
    <row r="360" spans="1:11" x14ac:dyDescent="0.6">
      <c r="A360" s="1897"/>
      <c r="B360" s="1898" t="s">
        <v>1384</v>
      </c>
      <c r="C360" s="1899"/>
      <c r="D360" s="1899"/>
      <c r="E360" s="1899"/>
      <c r="F360" s="1899"/>
      <c r="G360" s="1899"/>
      <c r="H360" s="1899"/>
      <c r="I360" s="1899"/>
      <c r="J360" s="1899"/>
      <c r="K360" s="1899"/>
    </row>
    <row r="361" spans="1:11" ht="78" x14ac:dyDescent="0.6">
      <c r="A361" s="1900" t="s">
        <v>1235</v>
      </c>
      <c r="B361" s="1902" t="s">
        <v>1385</v>
      </c>
      <c r="C361" s="1903"/>
      <c r="D361" s="1899"/>
      <c r="E361" s="1899"/>
      <c r="F361" s="1899"/>
      <c r="G361" s="1899"/>
      <c r="H361" s="1899"/>
      <c r="I361" s="1899"/>
      <c r="J361" s="1899"/>
      <c r="K361" s="1899"/>
    </row>
    <row r="362" spans="1:11" x14ac:dyDescent="0.6">
      <c r="A362" s="1900"/>
      <c r="B362" s="1901"/>
      <c r="C362" s="1899"/>
      <c r="D362" s="1899"/>
      <c r="E362" s="1899"/>
      <c r="F362" s="1899"/>
      <c r="G362" s="1899"/>
      <c r="H362" s="1899"/>
      <c r="I362" s="1899"/>
      <c r="J362" s="1899"/>
      <c r="K362" s="1899"/>
    </row>
    <row r="363" spans="1:11" ht="26" x14ac:dyDescent="0.6">
      <c r="A363" s="1900" t="s">
        <v>1237</v>
      </c>
      <c r="B363" s="1902" t="s">
        <v>1386</v>
      </c>
      <c r="C363" s="1899"/>
      <c r="D363" s="1899"/>
      <c r="E363" s="1899"/>
      <c r="F363" s="1899"/>
      <c r="G363" s="1899"/>
      <c r="H363" s="1899"/>
      <c r="I363" s="1899"/>
      <c r="J363" s="1899"/>
      <c r="K363" s="1899"/>
    </row>
    <row r="364" spans="1:11" x14ac:dyDescent="0.6">
      <c r="A364" s="1900"/>
      <c r="B364" s="1901"/>
      <c r="C364" s="1899"/>
      <c r="D364" s="1899"/>
      <c r="E364" s="1899"/>
      <c r="F364" s="1899"/>
      <c r="G364" s="1899"/>
      <c r="H364" s="1899"/>
      <c r="I364" s="1899"/>
      <c r="J364" s="1899"/>
      <c r="K364" s="1899"/>
    </row>
    <row r="365" spans="1:11" ht="52" x14ac:dyDescent="0.6">
      <c r="A365" s="1900" t="s">
        <v>1239</v>
      </c>
      <c r="B365" s="1902" t="s">
        <v>1387</v>
      </c>
      <c r="C365" s="1899"/>
      <c r="D365" s="1899"/>
      <c r="E365" s="1899"/>
      <c r="F365" s="1899"/>
      <c r="G365" s="1899"/>
      <c r="H365" s="1899"/>
      <c r="I365" s="1899"/>
      <c r="J365" s="1899"/>
      <c r="K365" s="1899"/>
    </row>
    <row r="366" spans="1:11" x14ac:dyDescent="0.6">
      <c r="A366" s="1900"/>
      <c r="B366" s="1901"/>
      <c r="C366" s="1899"/>
      <c r="D366" s="1899"/>
      <c r="E366" s="1899"/>
      <c r="F366" s="1899"/>
      <c r="G366" s="1899"/>
      <c r="H366" s="1899"/>
      <c r="I366" s="1899"/>
      <c r="J366" s="1899"/>
      <c r="K366" s="1899"/>
    </row>
    <row r="367" spans="1:11" ht="130" x14ac:dyDescent="0.6">
      <c r="A367" s="1900" t="s">
        <v>1242</v>
      </c>
      <c r="B367" s="1902" t="s">
        <v>1388</v>
      </c>
      <c r="C367" s="1903"/>
      <c r="D367" s="1899"/>
      <c r="E367" s="1899"/>
      <c r="F367" s="1899"/>
      <c r="G367" s="1899"/>
      <c r="H367" s="1899"/>
      <c r="I367" s="1899"/>
      <c r="J367" s="1899"/>
      <c r="K367" s="1899"/>
    </row>
    <row r="368" spans="1:11" x14ac:dyDescent="0.6">
      <c r="A368" s="1900"/>
      <c r="B368" s="1901"/>
      <c r="C368" s="1899"/>
      <c r="D368" s="1899"/>
      <c r="E368" s="1899"/>
      <c r="F368" s="1899"/>
      <c r="G368" s="1899"/>
      <c r="H368" s="1899"/>
      <c r="I368" s="1899"/>
      <c r="J368" s="1899"/>
      <c r="K368" s="1899"/>
    </row>
    <row r="369" spans="1:11" ht="26" x14ac:dyDescent="0.6">
      <c r="A369" s="1900" t="s">
        <v>1244</v>
      </c>
      <c r="B369" s="1902" t="s">
        <v>1389</v>
      </c>
      <c r="C369" s="1899"/>
      <c r="D369" s="1899"/>
      <c r="E369" s="1899"/>
      <c r="F369" s="1899"/>
      <c r="G369" s="1899"/>
      <c r="H369" s="1899"/>
      <c r="I369" s="1899"/>
      <c r="J369" s="1899"/>
      <c r="K369" s="1899"/>
    </row>
    <row r="370" spans="1:11" x14ac:dyDescent="0.6">
      <c r="A370" s="1900"/>
      <c r="B370" s="1902"/>
      <c r="C370" s="1899"/>
      <c r="D370" s="1899"/>
      <c r="E370" s="1899"/>
      <c r="F370" s="1899"/>
      <c r="G370" s="1899"/>
      <c r="H370" s="1899"/>
      <c r="I370" s="1899"/>
      <c r="J370" s="1899"/>
      <c r="K370" s="1899"/>
    </row>
    <row r="371" spans="1:11" x14ac:dyDescent="0.6">
      <c r="A371" s="1900"/>
      <c r="B371" s="1902"/>
      <c r="C371" s="1899"/>
      <c r="D371" s="1899"/>
      <c r="E371" s="1899"/>
      <c r="F371" s="1899"/>
      <c r="G371" s="1899"/>
      <c r="H371" s="1899"/>
      <c r="I371" s="1899"/>
      <c r="J371" s="1899"/>
      <c r="K371" s="1899"/>
    </row>
    <row r="372" spans="1:11" x14ac:dyDescent="0.6">
      <c r="A372" s="1900"/>
      <c r="B372" s="1902"/>
      <c r="C372" s="1899"/>
      <c r="D372" s="1899"/>
      <c r="E372" s="1899"/>
      <c r="F372" s="1899"/>
      <c r="G372" s="1899"/>
      <c r="H372" s="1899"/>
      <c r="I372" s="1899"/>
      <c r="J372" s="1899"/>
      <c r="K372" s="1899"/>
    </row>
    <row r="373" spans="1:11" x14ac:dyDescent="0.6">
      <c r="A373" s="1900"/>
      <c r="B373" s="1902"/>
      <c r="C373" s="1899"/>
      <c r="D373" s="1899"/>
      <c r="E373" s="1899"/>
      <c r="F373" s="1899"/>
      <c r="G373" s="1899"/>
      <c r="H373" s="1899"/>
      <c r="I373" s="1899"/>
      <c r="J373" s="1899"/>
      <c r="K373" s="1899"/>
    </row>
    <row r="374" spans="1:11" x14ac:dyDescent="0.6">
      <c r="A374" s="1900"/>
      <c r="B374" s="1902"/>
      <c r="C374" s="1899"/>
      <c r="D374" s="1899"/>
      <c r="E374" s="1899"/>
      <c r="F374" s="1899"/>
      <c r="G374" s="1899"/>
      <c r="H374" s="1899"/>
      <c r="I374" s="1899"/>
      <c r="J374" s="1899"/>
      <c r="K374" s="1899"/>
    </row>
    <row r="375" spans="1:11" x14ac:dyDescent="0.6">
      <c r="A375" s="1900"/>
      <c r="B375" s="1902"/>
      <c r="C375" s="1899"/>
      <c r="D375" s="1899"/>
      <c r="E375" s="1899"/>
      <c r="F375" s="1899"/>
      <c r="G375" s="1899"/>
      <c r="H375" s="1899"/>
      <c r="I375" s="1899"/>
      <c r="J375" s="1899"/>
      <c r="K375" s="1899"/>
    </row>
    <row r="376" spans="1:11" x14ac:dyDescent="0.6">
      <c r="A376" s="1900"/>
      <c r="B376" s="1902"/>
      <c r="C376" s="1899"/>
      <c r="D376" s="1899"/>
      <c r="E376" s="1899"/>
      <c r="F376" s="1899"/>
      <c r="G376" s="1899"/>
      <c r="H376" s="1899"/>
      <c r="I376" s="1899"/>
      <c r="J376" s="1899"/>
      <c r="K376" s="1899"/>
    </row>
    <row r="377" spans="1:11" x14ac:dyDescent="0.6">
      <c r="A377" s="1900"/>
      <c r="B377" s="1902"/>
      <c r="C377" s="1899"/>
      <c r="D377" s="1899"/>
      <c r="E377" s="1899"/>
      <c r="F377" s="1899"/>
      <c r="G377" s="1899"/>
      <c r="H377" s="1899"/>
      <c r="I377" s="1899"/>
      <c r="J377" s="1899"/>
      <c r="K377" s="1899"/>
    </row>
    <row r="378" spans="1:11" x14ac:dyDescent="0.6">
      <c r="A378" s="1900"/>
      <c r="B378" s="1902"/>
      <c r="C378" s="1899"/>
      <c r="D378" s="1899"/>
      <c r="E378" s="1899"/>
      <c r="F378" s="1899"/>
      <c r="G378" s="1899"/>
      <c r="H378" s="1899"/>
      <c r="I378" s="1899"/>
      <c r="J378" s="1899"/>
      <c r="K378" s="1899"/>
    </row>
    <row r="379" spans="1:11" x14ac:dyDescent="0.6">
      <c r="A379" s="1900"/>
      <c r="B379" s="1901"/>
      <c r="C379" s="1899"/>
      <c r="D379" s="1899"/>
      <c r="E379" s="1899"/>
      <c r="F379" s="1899"/>
      <c r="G379" s="1899"/>
      <c r="H379" s="1899"/>
      <c r="I379" s="1899"/>
      <c r="J379" s="1899"/>
      <c r="K379" s="1899"/>
    </row>
    <row r="380" spans="1:11" x14ac:dyDescent="0.6">
      <c r="A380" s="1897"/>
      <c r="B380" s="1904" t="s">
        <v>1390</v>
      </c>
      <c r="C380" s="1899"/>
      <c r="D380" s="1899"/>
      <c r="E380" s="1899"/>
      <c r="F380" s="1899"/>
      <c r="G380" s="1899"/>
      <c r="H380" s="1899"/>
      <c r="I380" s="1899"/>
      <c r="J380" s="1899"/>
      <c r="K380" s="1899"/>
    </row>
    <row r="381" spans="1:11" ht="26" x14ac:dyDescent="0.6">
      <c r="A381" s="1900" t="s">
        <v>1246</v>
      </c>
      <c r="B381" s="1902" t="s">
        <v>1391</v>
      </c>
      <c r="C381" s="1899"/>
      <c r="D381" s="1899"/>
      <c r="E381" s="1899"/>
      <c r="F381" s="1899"/>
      <c r="G381" s="1899"/>
      <c r="H381" s="1899"/>
      <c r="I381" s="1899"/>
      <c r="J381" s="1899"/>
      <c r="K381" s="1899"/>
    </row>
    <row r="382" spans="1:11" x14ac:dyDescent="0.6">
      <c r="A382" s="1900"/>
      <c r="B382" s="1901"/>
      <c r="C382" s="1899"/>
      <c r="D382" s="1899"/>
      <c r="E382" s="1899"/>
      <c r="F382" s="1899"/>
      <c r="G382" s="1899"/>
      <c r="H382" s="1899"/>
      <c r="I382" s="1899"/>
      <c r="J382" s="1899"/>
      <c r="K382" s="1899"/>
    </row>
    <row r="383" spans="1:11" ht="182" x14ac:dyDescent="0.6">
      <c r="A383" s="1900" t="s">
        <v>0</v>
      </c>
      <c r="B383" s="1902" t="s">
        <v>1392</v>
      </c>
      <c r="C383" s="1899"/>
      <c r="D383" s="1899"/>
      <c r="E383" s="1899"/>
      <c r="F383" s="1899"/>
      <c r="G383" s="1899"/>
      <c r="H383" s="1899"/>
      <c r="I383" s="1899"/>
      <c r="J383" s="1899"/>
      <c r="K383" s="1899"/>
    </row>
    <row r="384" spans="1:11" x14ac:dyDescent="0.6">
      <c r="A384" s="1900"/>
      <c r="B384" s="1901"/>
      <c r="C384" s="1899"/>
      <c r="D384" s="1899"/>
      <c r="E384" s="1899"/>
      <c r="F384" s="1899"/>
      <c r="G384" s="1899"/>
      <c r="H384" s="1899"/>
      <c r="I384" s="1899"/>
      <c r="J384" s="1899"/>
      <c r="K384" s="1899"/>
    </row>
    <row r="385" spans="1:11" ht="39" x14ac:dyDescent="0.6">
      <c r="A385" s="1900" t="s">
        <v>4</v>
      </c>
      <c r="B385" s="1902" t="s">
        <v>1393</v>
      </c>
      <c r="C385" s="1899"/>
      <c r="D385" s="1899"/>
      <c r="E385" s="1899"/>
      <c r="F385" s="1899"/>
      <c r="G385" s="1899"/>
      <c r="H385" s="1899"/>
      <c r="I385" s="1899"/>
      <c r="J385" s="1899"/>
      <c r="K385" s="1899"/>
    </row>
    <row r="386" spans="1:11" x14ac:dyDescent="0.6">
      <c r="A386" s="1900"/>
      <c r="B386" s="1901"/>
      <c r="C386" s="1899"/>
      <c r="D386" s="1899"/>
      <c r="E386" s="1899"/>
      <c r="F386" s="1899"/>
      <c r="G386" s="1899"/>
      <c r="H386" s="1899"/>
      <c r="I386" s="1899"/>
      <c r="J386" s="1899"/>
      <c r="K386" s="1899"/>
    </row>
    <row r="387" spans="1:11" ht="26" x14ac:dyDescent="0.6">
      <c r="A387" s="1900" t="s">
        <v>5</v>
      </c>
      <c r="B387" s="1902" t="s">
        <v>1394</v>
      </c>
      <c r="C387" s="1899"/>
      <c r="D387" s="1899"/>
      <c r="E387" s="1899"/>
      <c r="F387" s="1899"/>
      <c r="G387" s="1899"/>
      <c r="H387" s="1899"/>
      <c r="I387" s="1899"/>
      <c r="J387" s="1899"/>
      <c r="K387" s="1899"/>
    </row>
    <row r="388" spans="1:11" x14ac:dyDescent="0.6">
      <c r="A388" s="1900"/>
      <c r="B388" s="1901"/>
      <c r="C388" s="1899"/>
      <c r="D388" s="1899"/>
      <c r="E388" s="1899"/>
      <c r="F388" s="1899"/>
      <c r="G388" s="1899"/>
      <c r="H388" s="1899"/>
      <c r="I388" s="1899"/>
      <c r="J388" s="1899"/>
      <c r="K388" s="1899"/>
    </row>
    <row r="389" spans="1:11" x14ac:dyDescent="0.6">
      <c r="A389" s="1897"/>
      <c r="B389" s="1898" t="s">
        <v>1395</v>
      </c>
      <c r="C389" s="1899"/>
      <c r="D389" s="1899"/>
      <c r="E389" s="1899"/>
      <c r="F389" s="1899"/>
      <c r="G389" s="1899"/>
      <c r="H389" s="1899"/>
      <c r="I389" s="1899"/>
      <c r="J389" s="1899"/>
      <c r="K389" s="1899"/>
    </row>
    <row r="390" spans="1:11" ht="52" x14ac:dyDescent="0.6">
      <c r="A390" s="1900" t="s">
        <v>6</v>
      </c>
      <c r="B390" s="1902" t="s">
        <v>1396</v>
      </c>
      <c r="C390" s="1903"/>
      <c r="D390" s="1899"/>
      <c r="E390" s="1899"/>
      <c r="F390" s="1899"/>
      <c r="G390" s="1899"/>
      <c r="H390" s="1899"/>
      <c r="I390" s="1899"/>
      <c r="J390" s="1899"/>
      <c r="K390" s="1899"/>
    </row>
    <row r="391" spans="1:11" x14ac:dyDescent="0.6">
      <c r="A391" s="1900"/>
      <c r="B391" s="1901"/>
      <c r="C391" s="1899"/>
      <c r="D391" s="1899"/>
      <c r="E391" s="1899"/>
      <c r="F391" s="1899"/>
      <c r="G391" s="1899"/>
      <c r="H391" s="1899"/>
      <c r="I391" s="1899"/>
      <c r="J391" s="1899"/>
      <c r="K391" s="1899"/>
    </row>
    <row r="392" spans="1:11" x14ac:dyDescent="0.6">
      <c r="A392" s="1897"/>
      <c r="B392" s="1904" t="s">
        <v>1397</v>
      </c>
      <c r="C392" s="1899"/>
      <c r="D392" s="1899"/>
      <c r="E392" s="1899"/>
      <c r="F392" s="1899"/>
      <c r="G392" s="1899"/>
      <c r="H392" s="1899"/>
      <c r="I392" s="1899"/>
      <c r="J392" s="1899"/>
      <c r="K392" s="1899"/>
    </row>
    <row r="393" spans="1:11" ht="65" x14ac:dyDescent="0.6">
      <c r="A393" s="1900" t="s">
        <v>2</v>
      </c>
      <c r="B393" s="1902" t="s">
        <v>1398</v>
      </c>
      <c r="C393" s="1899"/>
      <c r="D393" s="1899"/>
      <c r="E393" s="1899"/>
      <c r="F393" s="1899"/>
      <c r="G393" s="1899"/>
      <c r="H393" s="1899"/>
      <c r="I393" s="1899"/>
      <c r="J393" s="1899"/>
      <c r="K393" s="1899"/>
    </row>
    <row r="394" spans="1:11" x14ac:dyDescent="0.6">
      <c r="A394" s="1900"/>
      <c r="B394" s="1901"/>
      <c r="C394" s="1899"/>
      <c r="D394" s="1899"/>
      <c r="E394" s="1899"/>
      <c r="F394" s="1899"/>
      <c r="G394" s="1899"/>
      <c r="H394" s="1899"/>
      <c r="I394" s="1899"/>
      <c r="J394" s="1899"/>
      <c r="K394" s="1899"/>
    </row>
    <row r="395" spans="1:11" x14ac:dyDescent="0.6">
      <c r="A395" s="1897"/>
      <c r="B395" s="1904" t="s">
        <v>1399</v>
      </c>
      <c r="C395" s="1899"/>
      <c r="D395" s="1899"/>
      <c r="E395" s="1899"/>
      <c r="F395" s="1899"/>
      <c r="G395" s="1899"/>
      <c r="H395" s="1899"/>
      <c r="I395" s="1899"/>
      <c r="J395" s="1899"/>
      <c r="K395" s="1899"/>
    </row>
    <row r="396" spans="1:11" ht="39" x14ac:dyDescent="0.6">
      <c r="A396" s="1900" t="s">
        <v>8</v>
      </c>
      <c r="B396" s="1902" t="s">
        <v>1400</v>
      </c>
      <c r="C396" s="1899"/>
      <c r="D396" s="1899"/>
      <c r="E396" s="1899"/>
      <c r="F396" s="1899"/>
      <c r="G396" s="1899"/>
      <c r="H396" s="1899"/>
      <c r="I396" s="1899"/>
      <c r="J396" s="1899"/>
      <c r="K396" s="1899"/>
    </row>
    <row r="397" spans="1:11" x14ac:dyDescent="0.6">
      <c r="A397" s="1900"/>
      <c r="B397" s="1901"/>
      <c r="C397" s="1899"/>
      <c r="D397" s="1899"/>
      <c r="E397" s="1899"/>
      <c r="F397" s="1899"/>
      <c r="G397" s="1899"/>
      <c r="H397" s="1899"/>
      <c r="I397" s="1899"/>
      <c r="J397" s="1899"/>
      <c r="K397" s="1899"/>
    </row>
    <row r="398" spans="1:11" ht="39" x14ac:dyDescent="0.6">
      <c r="A398" s="1900" t="s">
        <v>1284</v>
      </c>
      <c r="B398" s="1902" t="s">
        <v>1401</v>
      </c>
      <c r="C398" s="1899"/>
      <c r="D398" s="1899"/>
      <c r="E398" s="1899"/>
      <c r="F398" s="1899"/>
      <c r="G398" s="1899"/>
      <c r="H398" s="1899"/>
      <c r="I398" s="1899"/>
      <c r="J398" s="1899"/>
      <c r="K398" s="1899"/>
    </row>
    <row r="399" spans="1:11" x14ac:dyDescent="0.6">
      <c r="A399" s="1900"/>
      <c r="B399" s="1901"/>
      <c r="C399" s="1899"/>
      <c r="D399" s="1899"/>
      <c r="E399" s="1899"/>
      <c r="F399" s="1899"/>
      <c r="G399" s="1899"/>
      <c r="H399" s="1899"/>
      <c r="I399" s="1899"/>
      <c r="J399" s="1899"/>
      <c r="K399" s="1899"/>
    </row>
    <row r="400" spans="1:11" x14ac:dyDescent="0.6">
      <c r="A400" s="1900" t="s">
        <v>1286</v>
      </c>
      <c r="B400" s="1902" t="s">
        <v>1402</v>
      </c>
      <c r="C400" s="1899"/>
      <c r="D400" s="1899"/>
      <c r="E400" s="1899"/>
      <c r="F400" s="1899"/>
      <c r="G400" s="1899"/>
      <c r="H400" s="1899"/>
      <c r="I400" s="1899"/>
      <c r="J400" s="1899"/>
      <c r="K400" s="1899"/>
    </row>
    <row r="401" spans="1:11" x14ac:dyDescent="0.6">
      <c r="A401" s="1900"/>
      <c r="B401" s="1901"/>
      <c r="C401" s="1899"/>
      <c r="D401" s="1899"/>
      <c r="E401" s="1899"/>
      <c r="F401" s="1899"/>
      <c r="G401" s="1899"/>
      <c r="H401" s="1899"/>
      <c r="I401" s="1899"/>
      <c r="J401" s="1899"/>
      <c r="K401" s="1899"/>
    </row>
    <row r="402" spans="1:11" ht="26" x14ac:dyDescent="0.6">
      <c r="A402" s="1900" t="s">
        <v>1288</v>
      </c>
      <c r="B402" s="1902" t="s">
        <v>1403</v>
      </c>
      <c r="C402" s="1899"/>
      <c r="D402" s="1899"/>
      <c r="E402" s="1899"/>
      <c r="F402" s="1899"/>
      <c r="G402" s="1899"/>
      <c r="H402" s="1899"/>
      <c r="I402" s="1899"/>
      <c r="J402" s="1899"/>
      <c r="K402" s="1899"/>
    </row>
    <row r="403" spans="1:11" x14ac:dyDescent="0.6">
      <c r="A403" s="1900"/>
      <c r="B403" s="1901"/>
      <c r="C403" s="1899"/>
      <c r="D403" s="1899"/>
      <c r="E403" s="1899"/>
      <c r="F403" s="1899"/>
      <c r="G403" s="1899"/>
      <c r="H403" s="1899"/>
      <c r="I403" s="1899"/>
      <c r="J403" s="1899"/>
      <c r="K403" s="1899"/>
    </row>
    <row r="404" spans="1:11" ht="26" x14ac:dyDescent="0.6">
      <c r="A404" s="1900" t="s">
        <v>1404</v>
      </c>
      <c r="B404" s="1902" t="s">
        <v>1405</v>
      </c>
      <c r="C404" s="1899"/>
      <c r="D404" s="1899"/>
      <c r="E404" s="1899"/>
      <c r="F404" s="1899"/>
      <c r="G404" s="1899"/>
      <c r="H404" s="1899"/>
      <c r="I404" s="1899"/>
      <c r="J404" s="1899"/>
      <c r="K404" s="1899"/>
    </row>
    <row r="405" spans="1:11" x14ac:dyDescent="0.6">
      <c r="A405" s="1900"/>
      <c r="B405" s="1902"/>
      <c r="C405" s="1899"/>
      <c r="D405" s="1899"/>
      <c r="E405" s="1899"/>
      <c r="F405" s="1899"/>
      <c r="G405" s="1899"/>
      <c r="H405" s="1899"/>
      <c r="I405" s="1899"/>
      <c r="J405" s="1899"/>
      <c r="K405" s="1899"/>
    </row>
    <row r="406" spans="1:11" x14ac:dyDescent="0.6">
      <c r="A406" s="1900"/>
      <c r="B406" s="1902"/>
      <c r="C406" s="1899"/>
      <c r="D406" s="1899"/>
      <c r="E406" s="1899"/>
      <c r="F406" s="1899"/>
      <c r="G406" s="1899"/>
      <c r="H406" s="1899"/>
      <c r="I406" s="1899"/>
      <c r="J406" s="1899"/>
      <c r="K406" s="1899"/>
    </row>
    <row r="407" spans="1:11" x14ac:dyDescent="0.6">
      <c r="A407" s="1900"/>
      <c r="B407" s="1901"/>
      <c r="C407" s="1899"/>
      <c r="D407" s="1899"/>
      <c r="E407" s="1899"/>
      <c r="F407" s="1899"/>
      <c r="G407" s="1899"/>
      <c r="H407" s="1899"/>
      <c r="I407" s="1899"/>
      <c r="J407" s="1899"/>
      <c r="K407" s="1899"/>
    </row>
    <row r="408" spans="1:11" x14ac:dyDescent="0.6">
      <c r="A408" s="1900" t="s">
        <v>1406</v>
      </c>
      <c r="B408" s="1902" t="s">
        <v>1407</v>
      </c>
      <c r="C408" s="1899"/>
      <c r="D408" s="1899"/>
      <c r="E408" s="1899"/>
      <c r="F408" s="1899"/>
      <c r="G408" s="1899"/>
      <c r="H408" s="1899"/>
      <c r="I408" s="1899"/>
      <c r="J408" s="1899"/>
      <c r="K408" s="1899"/>
    </row>
    <row r="409" spans="1:11" x14ac:dyDescent="0.6">
      <c r="A409" s="1897"/>
      <c r="B409" s="1904" t="s">
        <v>1408</v>
      </c>
      <c r="C409" s="1899"/>
      <c r="D409" s="1899"/>
      <c r="E409" s="1899"/>
      <c r="F409" s="1899"/>
      <c r="G409" s="1899"/>
      <c r="H409" s="1899"/>
      <c r="I409" s="1899"/>
      <c r="J409" s="1899"/>
      <c r="K409" s="1899"/>
    </row>
    <row r="410" spans="1:11" x14ac:dyDescent="0.6">
      <c r="A410" s="1897"/>
      <c r="B410" s="1904" t="s">
        <v>1409</v>
      </c>
      <c r="C410" s="1899"/>
      <c r="D410" s="1899"/>
      <c r="E410" s="1899"/>
      <c r="F410" s="1899"/>
      <c r="G410" s="1899"/>
      <c r="H410" s="1899"/>
      <c r="I410" s="1899"/>
      <c r="J410" s="1899"/>
      <c r="K410" s="1899"/>
    </row>
    <row r="411" spans="1:11" x14ac:dyDescent="0.6">
      <c r="A411" s="1900"/>
      <c r="B411" s="1901"/>
      <c r="C411" s="1899"/>
      <c r="D411" s="1899"/>
      <c r="E411" s="1899"/>
      <c r="F411" s="1899"/>
      <c r="G411" s="1899"/>
      <c r="H411" s="1899"/>
      <c r="I411" s="1899"/>
      <c r="J411" s="1899"/>
      <c r="K411" s="1899"/>
    </row>
    <row r="412" spans="1:11" x14ac:dyDescent="0.6">
      <c r="A412" s="1900" t="s">
        <v>1250</v>
      </c>
      <c r="B412" s="1902" t="s">
        <v>1410</v>
      </c>
      <c r="C412" s="1899"/>
      <c r="D412" s="1899"/>
      <c r="E412" s="1899"/>
      <c r="F412" s="1899"/>
      <c r="G412" s="1899"/>
      <c r="H412" s="1899"/>
      <c r="I412" s="1899"/>
      <c r="J412" s="1899"/>
      <c r="K412" s="1899"/>
    </row>
    <row r="413" spans="1:11" x14ac:dyDescent="0.6">
      <c r="A413" s="1900"/>
      <c r="B413" s="1901"/>
      <c r="C413" s="1899"/>
      <c r="D413" s="1899"/>
      <c r="E413" s="1899"/>
      <c r="F413" s="1899"/>
      <c r="G413" s="1899"/>
      <c r="H413" s="1899"/>
      <c r="I413" s="1899"/>
      <c r="J413" s="1899"/>
      <c r="K413" s="1899"/>
    </row>
    <row r="414" spans="1:11" ht="26" x14ac:dyDescent="0.6">
      <c r="A414" s="1900" t="s">
        <v>1233</v>
      </c>
      <c r="B414" s="1902" t="s">
        <v>1411</v>
      </c>
      <c r="C414" s="1899"/>
      <c r="D414" s="1899"/>
      <c r="E414" s="1899"/>
      <c r="F414" s="1899"/>
      <c r="G414" s="1899"/>
      <c r="H414" s="1899"/>
      <c r="I414" s="1899"/>
      <c r="J414" s="1899"/>
      <c r="K414" s="1899"/>
    </row>
    <row r="415" spans="1:11" x14ac:dyDescent="0.6">
      <c r="A415" s="1900"/>
      <c r="B415" s="1901"/>
      <c r="C415" s="1899"/>
      <c r="D415" s="1899"/>
      <c r="E415" s="1899"/>
      <c r="F415" s="1899"/>
      <c r="G415" s="1899"/>
      <c r="H415" s="1899"/>
      <c r="I415" s="1899"/>
      <c r="J415" s="1899"/>
      <c r="K415" s="1899"/>
    </row>
    <row r="416" spans="1:11" x14ac:dyDescent="0.6">
      <c r="A416" s="1900" t="s">
        <v>1235</v>
      </c>
      <c r="B416" s="1902" t="s">
        <v>1412</v>
      </c>
      <c r="C416" s="1899"/>
      <c r="D416" s="1899"/>
      <c r="E416" s="1899"/>
      <c r="F416" s="1899"/>
      <c r="G416" s="1899"/>
      <c r="H416" s="1899"/>
      <c r="I416" s="1899"/>
      <c r="J416" s="1899"/>
      <c r="K416" s="1899"/>
    </row>
    <row r="417" spans="1:11" x14ac:dyDescent="0.6">
      <c r="A417" s="1900"/>
      <c r="B417" s="1901"/>
      <c r="C417" s="1899"/>
      <c r="D417" s="1899"/>
      <c r="E417" s="1899"/>
      <c r="F417" s="1899"/>
      <c r="G417" s="1899"/>
      <c r="H417" s="1899"/>
      <c r="I417" s="1899"/>
      <c r="J417" s="1899"/>
      <c r="K417" s="1899"/>
    </row>
    <row r="418" spans="1:11" x14ac:dyDescent="0.6">
      <c r="A418" s="1900" t="s">
        <v>1237</v>
      </c>
      <c r="B418" s="1902" t="s">
        <v>1413</v>
      </c>
      <c r="C418" s="1899"/>
      <c r="D418" s="1899"/>
      <c r="E418" s="1899"/>
      <c r="F418" s="1899"/>
      <c r="G418" s="1899"/>
      <c r="H418" s="1899"/>
      <c r="I418" s="1899"/>
      <c r="J418" s="1899"/>
      <c r="K418" s="1899"/>
    </row>
    <row r="419" spans="1:11" x14ac:dyDescent="0.6">
      <c r="A419" s="1900"/>
      <c r="B419" s="1901"/>
      <c r="C419" s="1899"/>
      <c r="D419" s="1899"/>
      <c r="E419" s="1899"/>
      <c r="F419" s="1899"/>
      <c r="G419" s="1899"/>
      <c r="H419" s="1899"/>
      <c r="I419" s="1899"/>
      <c r="J419" s="1899"/>
      <c r="K419" s="1899"/>
    </row>
    <row r="420" spans="1:11" ht="26" x14ac:dyDescent="0.6">
      <c r="A420" s="1900" t="s">
        <v>1239</v>
      </c>
      <c r="B420" s="1902" t="s">
        <v>1414</v>
      </c>
      <c r="C420" s="1899"/>
      <c r="D420" s="1899"/>
      <c r="E420" s="1899"/>
      <c r="F420" s="1899"/>
      <c r="G420" s="1899"/>
      <c r="H420" s="1899"/>
      <c r="I420" s="1899"/>
      <c r="J420" s="1899"/>
      <c r="K420" s="1899"/>
    </row>
    <row r="421" spans="1:11" x14ac:dyDescent="0.6">
      <c r="A421" s="1900"/>
      <c r="B421" s="1901"/>
      <c r="C421" s="1899"/>
      <c r="D421" s="1899"/>
      <c r="E421" s="1899"/>
      <c r="F421" s="1899"/>
      <c r="G421" s="1899"/>
      <c r="H421" s="1899"/>
      <c r="I421" s="1899"/>
      <c r="J421" s="1899"/>
      <c r="K421" s="1899"/>
    </row>
    <row r="422" spans="1:11" ht="39" x14ac:dyDescent="0.6">
      <c r="A422" s="1900" t="s">
        <v>1242</v>
      </c>
      <c r="B422" s="1902" t="s">
        <v>1415</v>
      </c>
      <c r="C422" s="1899"/>
      <c r="D422" s="1899"/>
      <c r="E422" s="1899"/>
      <c r="F422" s="1899"/>
      <c r="G422" s="1899"/>
      <c r="H422" s="1899"/>
      <c r="I422" s="1899"/>
      <c r="J422" s="1899"/>
      <c r="K422" s="1899"/>
    </row>
    <row r="423" spans="1:11" x14ac:dyDescent="0.6">
      <c r="A423" s="1900"/>
      <c r="B423" s="1901"/>
      <c r="C423" s="1899"/>
      <c r="D423" s="1899"/>
      <c r="E423" s="1899"/>
      <c r="F423" s="1899"/>
      <c r="G423" s="1899"/>
      <c r="H423" s="1899"/>
      <c r="I423" s="1899"/>
      <c r="J423" s="1899"/>
      <c r="K423" s="1899"/>
    </row>
    <row r="424" spans="1:11" ht="26" x14ac:dyDescent="0.6">
      <c r="A424" s="1900" t="s">
        <v>1244</v>
      </c>
      <c r="B424" s="1902" t="s">
        <v>1416</v>
      </c>
      <c r="C424" s="1899"/>
      <c r="D424" s="1899"/>
      <c r="E424" s="1899"/>
      <c r="F424" s="1899"/>
      <c r="G424" s="1899"/>
      <c r="H424" s="1899"/>
      <c r="I424" s="1899"/>
      <c r="J424" s="1899"/>
      <c r="K424" s="1899"/>
    </row>
    <row r="425" spans="1:11" x14ac:dyDescent="0.6">
      <c r="A425" s="1900"/>
      <c r="B425" s="1901"/>
      <c r="C425" s="1899"/>
      <c r="D425" s="1899"/>
      <c r="E425" s="1899"/>
      <c r="F425" s="1899"/>
      <c r="G425" s="1899"/>
      <c r="H425" s="1899"/>
      <c r="I425" s="1899"/>
      <c r="J425" s="1899"/>
      <c r="K425" s="1899"/>
    </row>
    <row r="426" spans="1:11" x14ac:dyDescent="0.6">
      <c r="A426" s="1900" t="s">
        <v>1246</v>
      </c>
      <c r="B426" s="1902" t="s">
        <v>1417</v>
      </c>
      <c r="C426" s="1899"/>
      <c r="D426" s="1899"/>
      <c r="E426" s="1899"/>
      <c r="F426" s="1899"/>
      <c r="G426" s="1899"/>
      <c r="H426" s="1899"/>
      <c r="I426" s="1899"/>
      <c r="J426" s="1899"/>
      <c r="K426" s="1899"/>
    </row>
    <row r="427" spans="1:11" x14ac:dyDescent="0.6">
      <c r="A427" s="1900"/>
      <c r="B427" s="1901"/>
      <c r="C427" s="1899"/>
      <c r="D427" s="1899"/>
      <c r="E427" s="1899"/>
      <c r="F427" s="1899"/>
      <c r="G427" s="1899"/>
      <c r="H427" s="1899"/>
      <c r="I427" s="1899"/>
      <c r="J427" s="1899"/>
      <c r="K427" s="1899"/>
    </row>
    <row r="428" spans="1:11" x14ac:dyDescent="0.6">
      <c r="A428" s="1900" t="s">
        <v>1248</v>
      </c>
      <c r="B428" s="1902" t="s">
        <v>1418</v>
      </c>
      <c r="C428" s="1899"/>
      <c r="D428" s="1899"/>
      <c r="E428" s="1899"/>
      <c r="F428" s="1899"/>
      <c r="G428" s="1899"/>
      <c r="H428" s="1899"/>
      <c r="I428" s="1899"/>
      <c r="J428" s="1899"/>
      <c r="K428" s="1899"/>
    </row>
    <row r="429" spans="1:11" x14ac:dyDescent="0.6">
      <c r="A429" s="1900"/>
      <c r="B429" s="1901"/>
      <c r="C429" s="1899"/>
      <c r="D429" s="1899"/>
      <c r="E429" s="1899"/>
      <c r="F429" s="1899"/>
      <c r="G429" s="1899"/>
      <c r="H429" s="1899"/>
      <c r="I429" s="1899"/>
      <c r="J429" s="1899"/>
      <c r="K429" s="1899"/>
    </row>
    <row r="430" spans="1:11" x14ac:dyDescent="0.6">
      <c r="A430" s="1900" t="s">
        <v>1380</v>
      </c>
      <c r="B430" s="1902" t="s">
        <v>1419</v>
      </c>
      <c r="C430" s="1899"/>
      <c r="D430" s="1899"/>
      <c r="E430" s="1899"/>
      <c r="F430" s="1899"/>
      <c r="G430" s="1899"/>
      <c r="H430" s="1899"/>
      <c r="I430" s="1899"/>
      <c r="J430" s="1899"/>
      <c r="K430" s="1899"/>
    </row>
    <row r="431" spans="1:11" x14ac:dyDescent="0.6">
      <c r="A431" s="1900"/>
      <c r="B431" s="1901"/>
      <c r="C431" s="1899"/>
      <c r="D431" s="1899"/>
      <c r="E431" s="1899"/>
      <c r="F431" s="1899"/>
      <c r="G431" s="1899"/>
      <c r="H431" s="1899"/>
      <c r="I431" s="1899"/>
      <c r="J431" s="1899"/>
      <c r="K431" s="1899"/>
    </row>
    <row r="432" spans="1:11" x14ac:dyDescent="0.6">
      <c r="A432" s="1900" t="s">
        <v>1420</v>
      </c>
      <c r="B432" s="1902" t="s">
        <v>1421</v>
      </c>
      <c r="C432" s="1899"/>
      <c r="D432" s="1899"/>
      <c r="E432" s="1899"/>
      <c r="F432" s="1899"/>
      <c r="G432" s="1899"/>
      <c r="H432" s="1899"/>
      <c r="I432" s="1899"/>
      <c r="J432" s="1899"/>
      <c r="K432" s="1899"/>
    </row>
    <row r="433" spans="1:11" x14ac:dyDescent="0.6">
      <c r="A433" s="1900"/>
      <c r="B433" s="1901"/>
      <c r="C433" s="1899"/>
      <c r="D433" s="1899"/>
      <c r="E433" s="1899"/>
      <c r="F433" s="1899"/>
      <c r="G433" s="1899"/>
      <c r="H433" s="1899"/>
      <c r="I433" s="1899"/>
      <c r="J433" s="1899"/>
      <c r="K433" s="1899"/>
    </row>
    <row r="434" spans="1:11" ht="52" x14ac:dyDescent="0.6">
      <c r="A434" s="1900" t="s">
        <v>1422</v>
      </c>
      <c r="B434" s="1902" t="s">
        <v>1423</v>
      </c>
      <c r="C434" s="1899"/>
      <c r="D434" s="1899"/>
      <c r="E434" s="1899"/>
      <c r="F434" s="1899"/>
      <c r="G434" s="1899"/>
      <c r="H434" s="1899"/>
      <c r="I434" s="1899"/>
      <c r="J434" s="1899"/>
      <c r="K434" s="1899"/>
    </row>
    <row r="435" spans="1:11" x14ac:dyDescent="0.6">
      <c r="A435" s="1900"/>
      <c r="B435" s="1901"/>
      <c r="C435" s="1899"/>
      <c r="D435" s="1899"/>
      <c r="E435" s="1899"/>
      <c r="F435" s="1899"/>
      <c r="G435" s="1899"/>
      <c r="H435" s="1899"/>
      <c r="I435" s="1899"/>
      <c r="J435" s="1899"/>
      <c r="K435" s="1899"/>
    </row>
    <row r="436" spans="1:11" ht="52" x14ac:dyDescent="0.6">
      <c r="A436" s="1900" t="s">
        <v>1424</v>
      </c>
      <c r="B436" s="1902" t="s">
        <v>1425</v>
      </c>
      <c r="C436" s="1899"/>
      <c r="D436" s="1899"/>
      <c r="E436" s="1899"/>
      <c r="F436" s="1899"/>
      <c r="G436" s="1899"/>
      <c r="H436" s="1899"/>
      <c r="I436" s="1899"/>
      <c r="J436" s="1899"/>
      <c r="K436" s="1899"/>
    </row>
    <row r="437" spans="1:11" x14ac:dyDescent="0.6">
      <c r="A437" s="1900"/>
      <c r="B437" s="1901"/>
      <c r="C437" s="1899"/>
      <c r="D437" s="1899"/>
      <c r="E437" s="1899"/>
      <c r="F437" s="1899"/>
      <c r="G437" s="1899"/>
      <c r="H437" s="1899"/>
      <c r="I437" s="1899"/>
      <c r="J437" s="1899"/>
      <c r="K437" s="1899"/>
    </row>
    <row r="438" spans="1:11" ht="52" x14ac:dyDescent="0.6">
      <c r="A438" s="1900" t="s">
        <v>1426</v>
      </c>
      <c r="B438" s="1902" t="s">
        <v>1427</v>
      </c>
      <c r="C438" s="1899"/>
      <c r="D438" s="1899"/>
      <c r="E438" s="1899"/>
      <c r="F438" s="1899"/>
      <c r="G438" s="1899"/>
      <c r="H438" s="1899"/>
      <c r="I438" s="1899"/>
      <c r="J438" s="1899"/>
      <c r="K438" s="1899"/>
    </row>
    <row r="439" spans="1:11" x14ac:dyDescent="0.6">
      <c r="A439" s="1900"/>
      <c r="B439" s="1901"/>
      <c r="C439" s="1899"/>
      <c r="D439" s="1899"/>
      <c r="E439" s="1899"/>
      <c r="F439" s="1899"/>
      <c r="G439" s="1899"/>
      <c r="H439" s="1899"/>
      <c r="I439" s="1899"/>
      <c r="J439" s="1899"/>
      <c r="K439" s="1899"/>
    </row>
    <row r="440" spans="1:11" x14ac:dyDescent="0.6">
      <c r="A440" s="1897"/>
      <c r="B440" s="1904" t="s">
        <v>1428</v>
      </c>
      <c r="C440" s="1899"/>
      <c r="D440" s="1899"/>
      <c r="E440" s="1899"/>
      <c r="F440" s="1899"/>
      <c r="G440" s="1899"/>
      <c r="H440" s="1899"/>
      <c r="I440" s="1899"/>
      <c r="J440" s="1899"/>
      <c r="K440" s="1899"/>
    </row>
    <row r="441" spans="1:11" x14ac:dyDescent="0.6">
      <c r="A441" s="1900"/>
      <c r="B441" s="1901"/>
      <c r="C441" s="1899"/>
      <c r="D441" s="1899"/>
      <c r="E441" s="1899"/>
      <c r="F441" s="1899"/>
      <c r="G441" s="1899"/>
      <c r="H441" s="1899"/>
      <c r="I441" s="1899"/>
      <c r="J441" s="1899"/>
      <c r="K441" s="1899"/>
    </row>
    <row r="442" spans="1:11" ht="52" x14ac:dyDescent="0.6">
      <c r="A442" s="1900" t="s">
        <v>1250</v>
      </c>
      <c r="B442" s="1902" t="s">
        <v>1429</v>
      </c>
      <c r="C442" s="1899"/>
      <c r="D442" s="1899"/>
      <c r="E442" s="1899"/>
      <c r="F442" s="1899"/>
      <c r="G442" s="1899"/>
      <c r="H442" s="1899"/>
      <c r="I442" s="1899"/>
      <c r="J442" s="1899"/>
      <c r="K442" s="1899"/>
    </row>
    <row r="443" spans="1:11" x14ac:dyDescent="0.6">
      <c r="A443" s="1900"/>
      <c r="B443" s="1901"/>
      <c r="C443" s="1899"/>
      <c r="D443" s="1899"/>
      <c r="E443" s="1899"/>
      <c r="F443" s="1899"/>
      <c r="G443" s="1899"/>
      <c r="H443" s="1899"/>
      <c r="I443" s="1899"/>
      <c r="J443" s="1899"/>
      <c r="K443" s="1899"/>
    </row>
    <row r="444" spans="1:11" x14ac:dyDescent="0.6">
      <c r="A444" s="1897"/>
      <c r="B444" s="1904" t="s">
        <v>1430</v>
      </c>
      <c r="C444" s="1899"/>
      <c r="D444" s="1899"/>
      <c r="E444" s="1899"/>
      <c r="F444" s="1899"/>
      <c r="G444" s="1899"/>
      <c r="H444" s="1899"/>
      <c r="I444" s="1899"/>
      <c r="J444" s="1899"/>
      <c r="K444" s="1899"/>
    </row>
    <row r="445" spans="1:11" x14ac:dyDescent="0.6">
      <c r="A445" s="1897"/>
      <c r="B445" s="1904"/>
      <c r="C445" s="1899"/>
      <c r="D445" s="1899"/>
      <c r="E445" s="1899"/>
      <c r="F445" s="1899"/>
      <c r="G445" s="1899"/>
      <c r="H445" s="1899"/>
      <c r="I445" s="1899"/>
      <c r="J445" s="1899"/>
      <c r="K445" s="1899"/>
    </row>
    <row r="446" spans="1:11" ht="39" x14ac:dyDescent="0.6">
      <c r="A446" s="1900" t="s">
        <v>1233</v>
      </c>
      <c r="B446" s="1902" t="s">
        <v>1431</v>
      </c>
      <c r="C446" s="1899"/>
      <c r="D446" s="1899"/>
      <c r="E446" s="1899"/>
      <c r="F446" s="1899"/>
      <c r="G446" s="1899"/>
      <c r="H446" s="1899"/>
      <c r="I446" s="1899"/>
      <c r="J446" s="1899"/>
      <c r="K446" s="1899"/>
    </row>
    <row r="447" spans="1:11" x14ac:dyDescent="0.6">
      <c r="A447" s="1900"/>
      <c r="B447" s="1901"/>
      <c r="C447" s="1899"/>
      <c r="D447" s="1899"/>
      <c r="E447" s="1899"/>
      <c r="F447" s="1899"/>
      <c r="G447" s="1899"/>
      <c r="H447" s="1899"/>
      <c r="I447" s="1899"/>
      <c r="J447" s="1899"/>
      <c r="K447" s="1899"/>
    </row>
    <row r="448" spans="1:11" ht="104" x14ac:dyDescent="0.6">
      <c r="A448" s="1900" t="s">
        <v>1235</v>
      </c>
      <c r="B448" s="1902" t="s">
        <v>1432</v>
      </c>
      <c r="C448" s="1903"/>
      <c r="D448" s="1899"/>
      <c r="E448" s="1899"/>
      <c r="F448" s="1899"/>
      <c r="G448" s="1899"/>
      <c r="H448" s="1899"/>
      <c r="I448" s="1899"/>
      <c r="J448" s="1899"/>
      <c r="K448" s="1899"/>
    </row>
    <row r="449" spans="1:11" x14ac:dyDescent="0.6">
      <c r="A449" s="1900"/>
      <c r="B449" s="1901"/>
      <c r="C449" s="1899"/>
      <c r="D449" s="1899"/>
      <c r="E449" s="1899"/>
      <c r="F449" s="1899"/>
      <c r="G449" s="1899"/>
      <c r="H449" s="1899"/>
      <c r="I449" s="1899"/>
      <c r="J449" s="1899"/>
      <c r="K449" s="1899"/>
    </row>
    <row r="450" spans="1:11" x14ac:dyDescent="0.6">
      <c r="A450" s="1897"/>
      <c r="B450" s="1898" t="s">
        <v>1433</v>
      </c>
      <c r="C450" s="1899"/>
      <c r="D450" s="1899"/>
      <c r="E450" s="1899"/>
      <c r="F450" s="1899"/>
      <c r="G450" s="1899"/>
      <c r="H450" s="1899"/>
      <c r="I450" s="1899"/>
      <c r="J450" s="1899"/>
      <c r="K450" s="1899"/>
    </row>
    <row r="451" spans="1:11" ht="39" x14ac:dyDescent="0.6">
      <c r="A451" s="1900" t="s">
        <v>1237</v>
      </c>
      <c r="B451" s="1902" t="s">
        <v>1434</v>
      </c>
      <c r="C451" s="1899"/>
      <c r="D451" s="1899"/>
      <c r="E451" s="1899"/>
      <c r="F451" s="1899"/>
      <c r="G451" s="1899"/>
      <c r="H451" s="1899"/>
      <c r="I451" s="1899"/>
      <c r="J451" s="1899"/>
      <c r="K451" s="1899"/>
    </row>
    <row r="452" spans="1:11" x14ac:dyDescent="0.6">
      <c r="A452" s="1900"/>
      <c r="B452" s="1901"/>
      <c r="C452" s="1899"/>
      <c r="D452" s="1899"/>
      <c r="E452" s="1899"/>
      <c r="F452" s="1899"/>
      <c r="G452" s="1899"/>
      <c r="H452" s="1899"/>
      <c r="I452" s="1899"/>
      <c r="J452" s="1899"/>
      <c r="K452" s="1899"/>
    </row>
    <row r="453" spans="1:11" ht="26" x14ac:dyDescent="0.6">
      <c r="A453" s="1900" t="s">
        <v>1239</v>
      </c>
      <c r="B453" s="1902" t="s">
        <v>1435</v>
      </c>
      <c r="C453" s="1899"/>
      <c r="D453" s="1899"/>
      <c r="E453" s="1899"/>
      <c r="F453" s="1899"/>
      <c r="G453" s="1899"/>
      <c r="H453" s="1899"/>
      <c r="I453" s="1899"/>
      <c r="J453" s="1899"/>
      <c r="K453" s="1899"/>
    </row>
    <row r="454" spans="1:11" x14ac:dyDescent="0.6">
      <c r="A454" s="1900"/>
      <c r="B454" s="1901"/>
      <c r="C454" s="1899"/>
      <c r="D454" s="1899"/>
      <c r="E454" s="1899"/>
      <c r="F454" s="1899"/>
      <c r="G454" s="1899"/>
      <c r="H454" s="1899"/>
      <c r="I454" s="1899"/>
      <c r="J454" s="1899"/>
      <c r="K454" s="1899"/>
    </row>
    <row r="455" spans="1:11" ht="52" x14ac:dyDescent="0.6">
      <c r="A455" s="1900" t="s">
        <v>1242</v>
      </c>
      <c r="B455" s="1902" t="s">
        <v>1436</v>
      </c>
      <c r="C455" s="1899"/>
      <c r="D455" s="1899"/>
      <c r="E455" s="1899"/>
      <c r="F455" s="1899"/>
      <c r="G455" s="1899"/>
      <c r="H455" s="1899"/>
      <c r="I455" s="1899"/>
      <c r="J455" s="1899"/>
      <c r="K455" s="1899"/>
    </row>
    <row r="456" spans="1:11" x14ac:dyDescent="0.6">
      <c r="A456" s="1900"/>
      <c r="B456" s="1901"/>
      <c r="C456" s="1899"/>
      <c r="D456" s="1899"/>
      <c r="E456" s="1899"/>
      <c r="F456" s="1899"/>
      <c r="G456" s="1899"/>
      <c r="H456" s="1899"/>
      <c r="I456" s="1899"/>
      <c r="J456" s="1899"/>
      <c r="K456" s="1899"/>
    </row>
    <row r="457" spans="1:11" ht="65" x14ac:dyDescent="0.6">
      <c r="A457" s="1900" t="s">
        <v>1244</v>
      </c>
      <c r="B457" s="1902" t="s">
        <v>1437</v>
      </c>
      <c r="C457" s="1899"/>
      <c r="D457" s="1899"/>
      <c r="E457" s="1899"/>
      <c r="F457" s="1899"/>
      <c r="G457" s="1899"/>
      <c r="H457" s="1899"/>
      <c r="I457" s="1899"/>
      <c r="J457" s="1899"/>
      <c r="K457" s="1899"/>
    </row>
    <row r="458" spans="1:11" x14ac:dyDescent="0.6">
      <c r="A458" s="1900"/>
      <c r="B458" s="1901"/>
      <c r="C458" s="1899"/>
      <c r="D458" s="1899"/>
      <c r="E458" s="1899"/>
      <c r="F458" s="1899"/>
      <c r="G458" s="1899"/>
      <c r="H458" s="1899"/>
      <c r="I458" s="1899"/>
      <c r="J458" s="1899"/>
      <c r="K458" s="1899"/>
    </row>
    <row r="459" spans="1:11" ht="26" x14ac:dyDescent="0.6">
      <c r="A459" s="1900" t="s">
        <v>1246</v>
      </c>
      <c r="B459" s="1902" t="s">
        <v>1438</v>
      </c>
      <c r="C459" s="1899"/>
      <c r="D459" s="1899"/>
      <c r="E459" s="1899"/>
      <c r="F459" s="1899"/>
      <c r="G459" s="1899"/>
      <c r="H459" s="1899"/>
      <c r="I459" s="1899"/>
      <c r="J459" s="1899"/>
      <c r="K459" s="1899"/>
    </row>
    <row r="460" spans="1:11" x14ac:dyDescent="0.6">
      <c r="A460" s="1900"/>
      <c r="B460" s="1901"/>
      <c r="C460" s="1899"/>
      <c r="D460" s="1899"/>
      <c r="E460" s="1899"/>
      <c r="F460" s="1899"/>
      <c r="G460" s="1899"/>
      <c r="H460" s="1899"/>
      <c r="I460" s="1899"/>
      <c r="J460" s="1899"/>
      <c r="K460" s="1899"/>
    </row>
    <row r="461" spans="1:11" ht="39" x14ac:dyDescent="0.6">
      <c r="A461" s="1900" t="s">
        <v>1248</v>
      </c>
      <c r="B461" s="1902" t="s">
        <v>1439</v>
      </c>
      <c r="C461" s="1899"/>
      <c r="D461" s="1899"/>
      <c r="E461" s="1899"/>
      <c r="F461" s="1899"/>
      <c r="G461" s="1899"/>
      <c r="H461" s="1899"/>
      <c r="I461" s="1899"/>
      <c r="J461" s="1899"/>
      <c r="K461" s="1899"/>
    </row>
    <row r="462" spans="1:11" x14ac:dyDescent="0.6">
      <c r="A462" s="1900"/>
      <c r="B462" s="1901"/>
      <c r="C462" s="1899"/>
      <c r="D462" s="1899"/>
      <c r="E462" s="1899"/>
      <c r="F462" s="1899"/>
      <c r="G462" s="1899"/>
      <c r="H462" s="1899"/>
      <c r="I462" s="1899"/>
      <c r="J462" s="1899"/>
      <c r="K462" s="1899"/>
    </row>
    <row r="463" spans="1:11" x14ac:dyDescent="0.6">
      <c r="A463" s="1897"/>
      <c r="B463" s="1898" t="s">
        <v>11</v>
      </c>
      <c r="C463" s="1899"/>
      <c r="D463" s="1899"/>
      <c r="E463" s="1899"/>
      <c r="F463" s="1899"/>
      <c r="G463" s="1899"/>
      <c r="H463" s="1899"/>
      <c r="I463" s="1899"/>
      <c r="J463" s="1899"/>
      <c r="K463" s="1899"/>
    </row>
    <row r="464" spans="1:11" x14ac:dyDescent="0.6">
      <c r="A464" s="1897"/>
      <c r="B464" s="1901"/>
      <c r="C464" s="1899"/>
      <c r="D464" s="1899"/>
      <c r="E464" s="1899"/>
      <c r="F464" s="1899"/>
      <c r="G464" s="1899"/>
      <c r="H464" s="1899"/>
      <c r="I464" s="1899"/>
      <c r="J464" s="1899"/>
      <c r="K464" s="1899"/>
    </row>
    <row r="465" spans="1:11" x14ac:dyDescent="0.6">
      <c r="A465" s="1897"/>
      <c r="B465" s="1898" t="s">
        <v>1440</v>
      </c>
      <c r="C465" s="1899"/>
      <c r="D465" s="1899"/>
      <c r="E465" s="1899"/>
      <c r="F465" s="1899"/>
      <c r="G465" s="1899"/>
      <c r="H465" s="1899"/>
      <c r="I465" s="1899"/>
      <c r="J465" s="1899"/>
      <c r="K465" s="1899"/>
    </row>
    <row r="466" spans="1:11" x14ac:dyDescent="0.6">
      <c r="A466" s="1900"/>
      <c r="B466" s="1901"/>
      <c r="C466" s="1899"/>
      <c r="D466" s="1899"/>
      <c r="E466" s="1899"/>
      <c r="F466" s="1899"/>
      <c r="G466" s="1899"/>
      <c r="H466" s="1899"/>
      <c r="I466" s="1899"/>
      <c r="J466" s="1899"/>
      <c r="K466" s="1899"/>
    </row>
    <row r="467" spans="1:11" ht="52" x14ac:dyDescent="0.6">
      <c r="A467" s="1900" t="s">
        <v>1250</v>
      </c>
      <c r="B467" s="1902" t="s">
        <v>1441</v>
      </c>
      <c r="C467" s="1899"/>
      <c r="D467" s="1899"/>
      <c r="E467" s="1899"/>
      <c r="F467" s="1899"/>
      <c r="G467" s="1899"/>
      <c r="H467" s="1899"/>
      <c r="I467" s="1899"/>
      <c r="J467" s="1899"/>
      <c r="K467" s="1899"/>
    </row>
    <row r="468" spans="1:11" x14ac:dyDescent="0.6">
      <c r="A468" s="1900"/>
      <c r="B468" s="1901"/>
      <c r="C468" s="1899"/>
      <c r="D468" s="1899"/>
      <c r="E468" s="1899"/>
      <c r="F468" s="1899"/>
      <c r="G468" s="1899"/>
      <c r="H468" s="1899"/>
      <c r="I468" s="1899"/>
      <c r="J468" s="1899"/>
      <c r="K468" s="1899"/>
    </row>
    <row r="469" spans="1:11" x14ac:dyDescent="0.6">
      <c r="A469" s="1897"/>
      <c r="B469" s="1904" t="s">
        <v>1306</v>
      </c>
      <c r="C469" s="1899"/>
      <c r="D469" s="1899"/>
      <c r="E469" s="1899"/>
      <c r="F469" s="1899"/>
      <c r="G469" s="1899"/>
      <c r="H469" s="1899"/>
      <c r="I469" s="1899"/>
      <c r="J469" s="1899"/>
      <c r="K469" s="1899"/>
    </row>
    <row r="470" spans="1:11" x14ac:dyDescent="0.6">
      <c r="A470" s="1900"/>
      <c r="B470" s="1901"/>
      <c r="C470" s="1899"/>
      <c r="D470" s="1899"/>
      <c r="E470" s="1899"/>
      <c r="F470" s="1899"/>
      <c r="G470" s="1899"/>
      <c r="H470" s="1899"/>
      <c r="I470" s="1899"/>
      <c r="J470" s="1899"/>
      <c r="K470" s="1899"/>
    </row>
    <row r="471" spans="1:11" x14ac:dyDescent="0.6">
      <c r="A471" s="1900" t="s">
        <v>1233</v>
      </c>
      <c r="B471" s="1902" t="s">
        <v>1442</v>
      </c>
      <c r="C471" s="1899"/>
      <c r="D471" s="1899"/>
      <c r="E471" s="1899"/>
      <c r="F471" s="1899"/>
      <c r="G471" s="1899"/>
      <c r="H471" s="1899"/>
      <c r="I471" s="1899"/>
      <c r="J471" s="1899"/>
      <c r="K471" s="1899"/>
    </row>
    <row r="472" spans="1:11" x14ac:dyDescent="0.6">
      <c r="A472" s="1900"/>
      <c r="B472" s="1901"/>
      <c r="C472" s="1899"/>
      <c r="D472" s="1899"/>
      <c r="E472" s="1899"/>
      <c r="F472" s="1899"/>
      <c r="G472" s="1899"/>
      <c r="H472" s="1899"/>
      <c r="I472" s="1899"/>
      <c r="J472" s="1899"/>
      <c r="K472" s="1899"/>
    </row>
    <row r="473" spans="1:11" x14ac:dyDescent="0.6">
      <c r="A473" s="1897"/>
      <c r="B473" s="1904" t="s">
        <v>1443</v>
      </c>
      <c r="C473" s="1899"/>
      <c r="D473" s="1899"/>
      <c r="E473" s="1899"/>
      <c r="F473" s="1899"/>
      <c r="G473" s="1899"/>
      <c r="H473" s="1899"/>
      <c r="I473" s="1899"/>
      <c r="J473" s="1899"/>
      <c r="K473" s="1899"/>
    </row>
    <row r="474" spans="1:11" x14ac:dyDescent="0.6">
      <c r="A474" s="1900"/>
      <c r="B474" s="1901"/>
      <c r="C474" s="1899"/>
      <c r="D474" s="1899"/>
      <c r="E474" s="1899"/>
      <c r="F474" s="1899"/>
      <c r="G474" s="1899"/>
      <c r="H474" s="1899"/>
      <c r="I474" s="1899"/>
      <c r="J474" s="1899"/>
      <c r="K474" s="1899"/>
    </row>
    <row r="475" spans="1:11" ht="26" x14ac:dyDescent="0.6">
      <c r="A475" s="1900" t="s">
        <v>1235</v>
      </c>
      <c r="B475" s="1902" t="s">
        <v>1444</v>
      </c>
      <c r="C475" s="1899"/>
      <c r="D475" s="1899"/>
      <c r="E475" s="1899"/>
      <c r="F475" s="1899"/>
      <c r="G475" s="1899"/>
      <c r="H475" s="1899"/>
      <c r="I475" s="1899"/>
      <c r="J475" s="1899"/>
      <c r="K475" s="1899"/>
    </row>
    <row r="476" spans="1:11" x14ac:dyDescent="0.6">
      <c r="A476" s="1900"/>
      <c r="B476" s="1901"/>
      <c r="C476" s="1899"/>
      <c r="D476" s="1899"/>
      <c r="E476" s="1899"/>
      <c r="F476" s="1899"/>
      <c r="G476" s="1899"/>
      <c r="H476" s="1899"/>
      <c r="I476" s="1899"/>
      <c r="J476" s="1899"/>
      <c r="K476" s="1899"/>
    </row>
    <row r="477" spans="1:11" x14ac:dyDescent="0.6">
      <c r="A477" s="1897"/>
      <c r="B477" s="1904" t="s">
        <v>1445</v>
      </c>
      <c r="C477" s="1899"/>
      <c r="D477" s="1899"/>
      <c r="E477" s="1899"/>
      <c r="F477" s="1899"/>
      <c r="G477" s="1899"/>
      <c r="H477" s="1899"/>
      <c r="I477" s="1899"/>
      <c r="J477" s="1899"/>
      <c r="K477" s="1899"/>
    </row>
    <row r="478" spans="1:11" x14ac:dyDescent="0.6">
      <c r="A478" s="1900"/>
      <c r="B478" s="1901"/>
      <c r="C478" s="1899"/>
      <c r="D478" s="1899"/>
      <c r="E478" s="1899"/>
      <c r="F478" s="1899"/>
      <c r="G478" s="1899"/>
      <c r="H478" s="1899"/>
      <c r="I478" s="1899"/>
      <c r="J478" s="1899"/>
      <c r="K478" s="1899"/>
    </row>
    <row r="479" spans="1:11" ht="39" x14ac:dyDescent="0.6">
      <c r="A479" s="1900" t="s">
        <v>1237</v>
      </c>
      <c r="B479" s="1902" t="s">
        <v>1446</v>
      </c>
      <c r="C479" s="1899"/>
      <c r="D479" s="1899"/>
      <c r="E479" s="1899"/>
      <c r="F479" s="1899"/>
      <c r="G479" s="1899"/>
      <c r="H479" s="1899"/>
      <c r="I479" s="1899"/>
      <c r="J479" s="1899"/>
      <c r="K479" s="1899"/>
    </row>
    <row r="480" spans="1:11" x14ac:dyDescent="0.6">
      <c r="A480" s="1900"/>
      <c r="B480" s="1901"/>
      <c r="C480" s="1899"/>
      <c r="D480" s="1899"/>
      <c r="E480" s="1899"/>
      <c r="F480" s="1899"/>
      <c r="G480" s="1899"/>
      <c r="H480" s="1899"/>
      <c r="I480" s="1899"/>
      <c r="J480" s="1899"/>
      <c r="K480" s="1899"/>
    </row>
    <row r="481" spans="1:11" x14ac:dyDescent="0.6">
      <c r="A481" s="1897"/>
      <c r="B481" s="1904" t="s">
        <v>1447</v>
      </c>
      <c r="C481" s="1899"/>
      <c r="D481" s="1899"/>
      <c r="E481" s="1899"/>
      <c r="F481" s="1899"/>
      <c r="G481" s="1899"/>
      <c r="H481" s="1899"/>
      <c r="I481" s="1899"/>
      <c r="J481" s="1899"/>
      <c r="K481" s="1899"/>
    </row>
    <row r="482" spans="1:11" x14ac:dyDescent="0.6">
      <c r="A482" s="1900"/>
      <c r="B482" s="1901"/>
      <c r="C482" s="1899"/>
      <c r="D482" s="1899"/>
      <c r="E482" s="1899"/>
      <c r="F482" s="1899"/>
      <c r="G482" s="1899"/>
      <c r="H482" s="1899"/>
      <c r="I482" s="1899"/>
      <c r="J482" s="1899"/>
      <c r="K482" s="1899"/>
    </row>
    <row r="483" spans="1:11" ht="39" x14ac:dyDescent="0.6">
      <c r="A483" s="1900" t="s">
        <v>1239</v>
      </c>
      <c r="B483" s="1902" t="s">
        <v>1448</v>
      </c>
      <c r="C483" s="1899"/>
      <c r="D483" s="1899"/>
      <c r="E483" s="1899"/>
      <c r="F483" s="1899"/>
      <c r="G483" s="1899"/>
      <c r="H483" s="1899"/>
      <c r="I483" s="1899"/>
      <c r="J483" s="1899"/>
      <c r="K483" s="1899"/>
    </row>
    <row r="484" spans="1:11" x14ac:dyDescent="0.6">
      <c r="A484" s="1900"/>
      <c r="B484" s="1901"/>
      <c r="C484" s="1899"/>
      <c r="D484" s="1899"/>
      <c r="E484" s="1899"/>
      <c r="F484" s="1899"/>
      <c r="G484" s="1899"/>
      <c r="H484" s="1899"/>
      <c r="I484" s="1899"/>
      <c r="J484" s="1899"/>
      <c r="K484" s="1899"/>
    </row>
    <row r="485" spans="1:11" x14ac:dyDescent="0.6">
      <c r="A485" s="1900"/>
      <c r="B485" s="1902" t="s">
        <v>1449</v>
      </c>
      <c r="C485" s="1899"/>
      <c r="D485" s="1903"/>
      <c r="E485" s="1899"/>
      <c r="F485" s="1899"/>
      <c r="G485" s="1899"/>
      <c r="H485" s="1899"/>
      <c r="I485" s="1899"/>
      <c r="J485" s="1899"/>
      <c r="K485" s="1899"/>
    </row>
    <row r="486" spans="1:11" x14ac:dyDescent="0.6">
      <c r="A486" s="1900"/>
      <c r="B486" s="1902" t="s">
        <v>1450</v>
      </c>
      <c r="C486" s="1903"/>
      <c r="D486" s="1899"/>
      <c r="E486" s="1899"/>
      <c r="F486" s="1899"/>
      <c r="G486" s="1899"/>
      <c r="H486" s="1899"/>
      <c r="I486" s="1899"/>
      <c r="J486" s="1899"/>
      <c r="K486" s="1899"/>
    </row>
    <row r="487" spans="1:11" x14ac:dyDescent="0.6">
      <c r="A487" s="1900"/>
      <c r="B487" s="1902" t="s">
        <v>1451</v>
      </c>
      <c r="C487" s="1899"/>
      <c r="D487" s="1899"/>
      <c r="E487" s="1899"/>
      <c r="F487" s="1899"/>
      <c r="G487" s="1899"/>
      <c r="H487" s="1899"/>
      <c r="I487" s="1899"/>
      <c r="J487" s="1899"/>
      <c r="K487" s="1899"/>
    </row>
    <row r="488" spans="1:11" x14ac:dyDescent="0.6">
      <c r="A488" s="1900"/>
      <c r="B488" s="1901"/>
      <c r="C488" s="1899"/>
      <c r="D488" s="1899"/>
      <c r="E488" s="1899"/>
      <c r="F488" s="1899"/>
      <c r="G488" s="1899"/>
      <c r="H488" s="1899"/>
      <c r="I488" s="1899"/>
      <c r="J488" s="1899"/>
      <c r="K488" s="1899"/>
    </row>
    <row r="489" spans="1:11" ht="52" x14ac:dyDescent="0.6">
      <c r="A489" s="1900" t="s">
        <v>1242</v>
      </c>
      <c r="B489" s="1902" t="s">
        <v>1452</v>
      </c>
      <c r="C489" s="1903"/>
      <c r="D489" s="1899"/>
      <c r="E489" s="1899"/>
      <c r="F489" s="1899"/>
      <c r="G489" s="1899"/>
      <c r="H489" s="1899"/>
      <c r="I489" s="1899"/>
      <c r="J489" s="1899"/>
      <c r="K489" s="1899"/>
    </row>
    <row r="490" spans="1:11" x14ac:dyDescent="0.6">
      <c r="A490" s="1900"/>
      <c r="B490" s="1901"/>
      <c r="C490" s="1899"/>
      <c r="D490" s="1899"/>
      <c r="E490" s="1899"/>
      <c r="F490" s="1899"/>
      <c r="G490" s="1899"/>
      <c r="H490" s="1899"/>
      <c r="I490" s="1899"/>
      <c r="J490" s="1899"/>
      <c r="K490" s="1899"/>
    </row>
    <row r="491" spans="1:11" x14ac:dyDescent="0.6">
      <c r="A491" s="1900" t="s">
        <v>1244</v>
      </c>
      <c r="B491" s="1902" t="s">
        <v>1453</v>
      </c>
      <c r="C491" s="1899"/>
      <c r="D491" s="1899"/>
      <c r="E491" s="1899"/>
      <c r="F491" s="1899"/>
      <c r="G491" s="1899"/>
      <c r="H491" s="1899"/>
      <c r="I491" s="1899"/>
      <c r="J491" s="1899"/>
      <c r="K491" s="1899"/>
    </row>
    <row r="492" spans="1:11" x14ac:dyDescent="0.6">
      <c r="A492" s="1900"/>
      <c r="B492" s="1901"/>
      <c r="C492" s="1899"/>
      <c r="D492" s="1899"/>
      <c r="E492" s="1899"/>
      <c r="F492" s="1899"/>
      <c r="G492" s="1899"/>
      <c r="H492" s="1899"/>
      <c r="I492" s="1899"/>
      <c r="J492" s="1899"/>
      <c r="K492" s="1899"/>
    </row>
    <row r="493" spans="1:11" x14ac:dyDescent="0.6">
      <c r="A493" s="1900"/>
      <c r="B493" s="1902" t="s">
        <v>1454</v>
      </c>
      <c r="C493" s="1899"/>
      <c r="D493" s="1899"/>
      <c r="E493" s="1899"/>
      <c r="F493" s="1899"/>
      <c r="G493" s="1899"/>
      <c r="H493" s="1899"/>
      <c r="I493" s="1899"/>
      <c r="J493" s="1899"/>
      <c r="K493" s="1899"/>
    </row>
    <row r="494" spans="1:11" x14ac:dyDescent="0.6">
      <c r="A494" s="1900"/>
      <c r="B494" s="1902" t="s">
        <v>1455</v>
      </c>
      <c r="C494" s="1903"/>
      <c r="D494" s="1899"/>
      <c r="E494" s="1899"/>
      <c r="F494" s="1899"/>
      <c r="G494" s="1899"/>
      <c r="H494" s="1899"/>
      <c r="I494" s="1899"/>
      <c r="J494" s="1899"/>
      <c r="K494" s="1899"/>
    </row>
    <row r="495" spans="1:11" x14ac:dyDescent="0.6">
      <c r="A495" s="1900"/>
      <c r="B495" s="1901"/>
      <c r="C495" s="1899"/>
      <c r="D495" s="1899"/>
      <c r="E495" s="1899"/>
      <c r="F495" s="1899"/>
      <c r="G495" s="1899"/>
      <c r="H495" s="1899"/>
      <c r="I495" s="1899"/>
      <c r="J495" s="1899"/>
      <c r="K495" s="1899"/>
    </row>
    <row r="496" spans="1:11" x14ac:dyDescent="0.6">
      <c r="A496" s="1900"/>
      <c r="B496" s="1901"/>
      <c r="C496" s="1899"/>
      <c r="D496" s="1899"/>
      <c r="E496" s="1899"/>
      <c r="F496" s="1899"/>
      <c r="G496" s="1899"/>
      <c r="H496" s="1899"/>
      <c r="I496" s="1899"/>
      <c r="J496" s="1899"/>
      <c r="K496" s="1899"/>
    </row>
    <row r="497" spans="1:11" x14ac:dyDescent="0.6">
      <c r="A497" s="1900"/>
      <c r="B497" s="1901"/>
      <c r="C497" s="1899"/>
      <c r="D497" s="1899"/>
      <c r="E497" s="1899"/>
      <c r="F497" s="1899"/>
      <c r="G497" s="1899"/>
      <c r="H497" s="1899"/>
      <c r="I497" s="1899"/>
      <c r="J497" s="1899"/>
      <c r="K497" s="1899"/>
    </row>
    <row r="498" spans="1:11" ht="325" x14ac:dyDescent="0.6">
      <c r="A498" s="1900" t="s">
        <v>1250</v>
      </c>
      <c r="B498" s="1902" t="s">
        <v>1456</v>
      </c>
      <c r="C498" s="1903"/>
      <c r="D498" s="1899"/>
      <c r="E498" s="1899"/>
      <c r="F498" s="1899"/>
      <c r="G498" s="1899"/>
      <c r="H498" s="1899"/>
      <c r="I498" s="1899"/>
      <c r="J498" s="1899"/>
      <c r="K498" s="1899"/>
    </row>
    <row r="499" spans="1:11" x14ac:dyDescent="0.6">
      <c r="A499" s="1900"/>
      <c r="B499" s="1901"/>
      <c r="C499" s="1899"/>
      <c r="D499" s="1899"/>
      <c r="E499" s="1899"/>
      <c r="F499" s="1899"/>
      <c r="G499" s="1899"/>
      <c r="H499" s="1899"/>
      <c r="I499" s="1899"/>
      <c r="J499" s="1899"/>
      <c r="K499" s="1899"/>
    </row>
    <row r="500" spans="1:11" x14ac:dyDescent="0.6">
      <c r="A500" s="1897"/>
      <c r="B500" s="1904" t="s">
        <v>1457</v>
      </c>
      <c r="C500" s="1899"/>
      <c r="D500" s="1899"/>
      <c r="E500" s="1899"/>
      <c r="F500" s="1899"/>
      <c r="G500" s="1899"/>
      <c r="H500" s="1899"/>
      <c r="I500" s="1899"/>
      <c r="J500" s="1899"/>
      <c r="K500" s="1899"/>
    </row>
    <row r="501" spans="1:11" ht="104" x14ac:dyDescent="0.6">
      <c r="A501" s="1900" t="s">
        <v>1233</v>
      </c>
      <c r="B501" s="1902" t="s">
        <v>1458</v>
      </c>
      <c r="C501" s="1899"/>
      <c r="D501" s="1899"/>
      <c r="E501" s="1899"/>
      <c r="F501" s="1899"/>
      <c r="G501" s="1899"/>
      <c r="H501" s="1899"/>
      <c r="I501" s="1899"/>
      <c r="J501" s="1899"/>
      <c r="K501" s="1899"/>
    </row>
    <row r="502" spans="1:11" x14ac:dyDescent="0.6">
      <c r="A502" s="1900"/>
      <c r="B502" s="1901"/>
      <c r="C502" s="1899"/>
      <c r="D502" s="1899"/>
      <c r="E502" s="1899"/>
      <c r="F502" s="1899"/>
      <c r="G502" s="1899"/>
      <c r="H502" s="1899"/>
      <c r="I502" s="1899"/>
      <c r="J502" s="1899"/>
      <c r="K502" s="1899"/>
    </row>
    <row r="503" spans="1:11" x14ac:dyDescent="0.6">
      <c r="A503" s="1897"/>
      <c r="B503" s="1904" t="s">
        <v>1459</v>
      </c>
      <c r="C503" s="1899"/>
      <c r="D503" s="1899"/>
      <c r="E503" s="1899"/>
      <c r="F503" s="1899"/>
      <c r="G503" s="1899"/>
      <c r="H503" s="1899"/>
      <c r="I503" s="1899"/>
      <c r="J503" s="1899"/>
      <c r="K503" s="1899"/>
    </row>
    <row r="504" spans="1:11" x14ac:dyDescent="0.6">
      <c r="A504" s="1897"/>
      <c r="B504" s="1904"/>
      <c r="C504" s="1899"/>
      <c r="D504" s="1899"/>
      <c r="E504" s="1899"/>
      <c r="F504" s="1899"/>
      <c r="G504" s="1899"/>
      <c r="H504" s="1899"/>
      <c r="I504" s="1899"/>
      <c r="J504" s="1899"/>
      <c r="K504" s="1899"/>
    </row>
    <row r="505" spans="1:11" ht="39" x14ac:dyDescent="0.6">
      <c r="A505" s="1900" t="s">
        <v>1235</v>
      </c>
      <c r="B505" s="1902" t="s">
        <v>1460</v>
      </c>
      <c r="C505" s="1899"/>
      <c r="D505" s="1899"/>
      <c r="E505" s="1899"/>
      <c r="F505" s="1899"/>
      <c r="G505" s="1899"/>
      <c r="H505" s="1899"/>
      <c r="I505" s="1899"/>
      <c r="J505" s="1899"/>
      <c r="K505" s="1899"/>
    </row>
    <row r="506" spans="1:11" x14ac:dyDescent="0.6">
      <c r="A506" s="1900"/>
      <c r="B506" s="1901"/>
      <c r="C506" s="1899"/>
      <c r="D506" s="1899"/>
      <c r="E506" s="1899"/>
      <c r="F506" s="1899"/>
      <c r="G506" s="1899"/>
      <c r="H506" s="1899"/>
      <c r="I506" s="1899"/>
      <c r="J506" s="1899"/>
      <c r="K506" s="1899"/>
    </row>
    <row r="507" spans="1:11" ht="26" x14ac:dyDescent="0.6">
      <c r="A507" s="1900" t="s">
        <v>1237</v>
      </c>
      <c r="B507" s="1902" t="s">
        <v>1461</v>
      </c>
      <c r="C507" s="1899"/>
      <c r="D507" s="1899"/>
      <c r="E507" s="1899"/>
      <c r="F507" s="1899"/>
      <c r="G507" s="1899"/>
      <c r="H507" s="1899"/>
      <c r="I507" s="1899"/>
      <c r="J507" s="1899"/>
      <c r="K507" s="1899"/>
    </row>
    <row r="508" spans="1:11" x14ac:dyDescent="0.6">
      <c r="A508" s="1900"/>
      <c r="B508" s="1901"/>
      <c r="C508" s="1899"/>
      <c r="D508" s="1899"/>
      <c r="E508" s="1899"/>
      <c r="F508" s="1899"/>
      <c r="G508" s="1899"/>
      <c r="H508" s="1899"/>
      <c r="I508" s="1899"/>
      <c r="J508" s="1899"/>
      <c r="K508" s="1899"/>
    </row>
    <row r="509" spans="1:11" x14ac:dyDescent="0.6">
      <c r="A509" s="1897"/>
      <c r="B509" s="1904" t="s">
        <v>1462</v>
      </c>
      <c r="C509" s="1899"/>
      <c r="D509" s="1899"/>
      <c r="E509" s="1899"/>
      <c r="F509" s="1899"/>
      <c r="G509" s="1899"/>
      <c r="H509" s="1899"/>
      <c r="I509" s="1899"/>
      <c r="J509" s="1899"/>
      <c r="K509" s="1899"/>
    </row>
    <row r="510" spans="1:11" x14ac:dyDescent="0.6">
      <c r="A510" s="1897"/>
      <c r="B510" s="1904"/>
      <c r="C510" s="1899"/>
      <c r="D510" s="1899"/>
      <c r="E510" s="1899"/>
      <c r="F510" s="1899"/>
      <c r="G510" s="1899"/>
      <c r="H510" s="1899"/>
      <c r="I510" s="1899"/>
      <c r="J510" s="1899"/>
      <c r="K510" s="1899"/>
    </row>
    <row r="511" spans="1:11" ht="39" x14ac:dyDescent="0.6">
      <c r="A511" s="1900" t="s">
        <v>1239</v>
      </c>
      <c r="B511" s="1902" t="s">
        <v>1463</v>
      </c>
      <c r="C511" s="1903"/>
      <c r="D511" s="1899"/>
      <c r="E511" s="1899"/>
      <c r="F511" s="1899"/>
      <c r="G511" s="1899"/>
      <c r="H511" s="1899"/>
      <c r="I511" s="1899"/>
      <c r="J511" s="1899"/>
      <c r="K511" s="1899"/>
    </row>
    <row r="512" spans="1:11" x14ac:dyDescent="0.6">
      <c r="A512" s="1900"/>
      <c r="B512" s="1901"/>
      <c r="C512" s="1899"/>
      <c r="D512" s="1899"/>
      <c r="E512" s="1899"/>
      <c r="F512" s="1899"/>
      <c r="G512" s="1899"/>
      <c r="H512" s="1899"/>
      <c r="I512" s="1899"/>
      <c r="J512" s="1899"/>
      <c r="K512" s="1899"/>
    </row>
    <row r="513" spans="1:11" ht="26" x14ac:dyDescent="0.6">
      <c r="A513" s="1900" t="s">
        <v>1242</v>
      </c>
      <c r="B513" s="1902" t="s">
        <v>1464</v>
      </c>
      <c r="C513" s="1899"/>
      <c r="D513" s="1899"/>
      <c r="E513" s="1899"/>
      <c r="F513" s="1899"/>
      <c r="G513" s="1899"/>
      <c r="H513" s="1899"/>
      <c r="I513" s="1899"/>
      <c r="J513" s="1899"/>
      <c r="K513" s="1899"/>
    </row>
    <row r="514" spans="1:11" x14ac:dyDescent="0.6">
      <c r="A514" s="1900"/>
      <c r="B514" s="1901"/>
      <c r="C514" s="1899"/>
      <c r="D514" s="1899"/>
      <c r="E514" s="1899"/>
      <c r="F514" s="1899"/>
      <c r="G514" s="1899"/>
      <c r="H514" s="1899"/>
      <c r="I514" s="1899"/>
      <c r="J514" s="1899"/>
      <c r="K514" s="1899"/>
    </row>
    <row r="515" spans="1:11" x14ac:dyDescent="0.6">
      <c r="A515" s="1897"/>
      <c r="B515" s="1904" t="s">
        <v>1465</v>
      </c>
      <c r="C515" s="1899"/>
      <c r="D515" s="1899"/>
      <c r="E515" s="1899"/>
      <c r="F515" s="1899"/>
      <c r="G515" s="1899"/>
      <c r="H515" s="1899"/>
      <c r="I515" s="1899"/>
      <c r="J515" s="1899"/>
      <c r="K515" s="1899"/>
    </row>
    <row r="516" spans="1:11" ht="39" x14ac:dyDescent="0.6">
      <c r="A516" s="1900" t="s">
        <v>0</v>
      </c>
      <c r="B516" s="1902" t="s">
        <v>1466</v>
      </c>
      <c r="C516" s="1899"/>
      <c r="D516" s="1899"/>
      <c r="E516" s="1899"/>
      <c r="F516" s="1899"/>
      <c r="G516" s="1899"/>
      <c r="H516" s="1899"/>
      <c r="I516" s="1899"/>
      <c r="J516" s="1899"/>
      <c r="K516" s="1899"/>
    </row>
    <row r="517" spans="1:11" x14ac:dyDescent="0.6">
      <c r="A517" s="1900"/>
      <c r="B517" s="1901"/>
      <c r="C517" s="1899"/>
      <c r="D517" s="1899"/>
      <c r="E517" s="1899"/>
      <c r="F517" s="1899"/>
      <c r="G517" s="1899"/>
      <c r="H517" s="1899"/>
      <c r="I517" s="1899"/>
      <c r="J517" s="1899"/>
      <c r="K517" s="1899"/>
    </row>
    <row r="518" spans="1:11" x14ac:dyDescent="0.6">
      <c r="A518" s="1897"/>
      <c r="B518" s="1904" t="s">
        <v>1467</v>
      </c>
      <c r="C518" s="1899"/>
      <c r="D518" s="1899"/>
      <c r="E518" s="1899"/>
      <c r="F518" s="1899"/>
      <c r="G518" s="1899"/>
      <c r="H518" s="1899"/>
      <c r="I518" s="1899"/>
      <c r="J518" s="1899"/>
      <c r="K518" s="1899"/>
    </row>
    <row r="519" spans="1:11" ht="78" x14ac:dyDescent="0.6">
      <c r="A519" s="1900" t="s">
        <v>4</v>
      </c>
      <c r="B519" s="1902" t="s">
        <v>1468</v>
      </c>
      <c r="C519" s="1903"/>
      <c r="D519" s="1899"/>
      <c r="E519" s="1899"/>
      <c r="F519" s="1899"/>
      <c r="G519" s="1899"/>
      <c r="H519" s="1899"/>
      <c r="I519" s="1899"/>
      <c r="J519" s="1899"/>
      <c r="K519" s="1899"/>
    </row>
    <row r="520" spans="1:11" x14ac:dyDescent="0.6">
      <c r="A520" s="1900"/>
      <c r="B520" s="1901"/>
      <c r="C520" s="1899"/>
      <c r="D520" s="1899"/>
      <c r="E520" s="1899"/>
      <c r="F520" s="1899"/>
      <c r="G520" s="1899"/>
      <c r="H520" s="1899"/>
      <c r="I520" s="1899"/>
      <c r="J520" s="1899"/>
      <c r="K520" s="1899"/>
    </row>
    <row r="521" spans="1:11" x14ac:dyDescent="0.6">
      <c r="A521" s="1900" t="s">
        <v>5</v>
      </c>
      <c r="B521" s="1902" t="s">
        <v>1469</v>
      </c>
      <c r="C521" s="1899"/>
      <c r="D521" s="1899"/>
      <c r="E521" s="1899"/>
      <c r="F521" s="1899"/>
      <c r="G521" s="1899"/>
      <c r="H521" s="1899"/>
      <c r="I521" s="1899"/>
      <c r="J521" s="1899"/>
      <c r="K521" s="1899"/>
    </row>
    <row r="522" spans="1:11" x14ac:dyDescent="0.6">
      <c r="A522" s="1900"/>
      <c r="B522" s="1901"/>
      <c r="C522" s="1899"/>
      <c r="D522" s="1899"/>
      <c r="E522" s="1899"/>
      <c r="F522" s="1899"/>
      <c r="G522" s="1899"/>
      <c r="H522" s="1899"/>
      <c r="I522" s="1899"/>
      <c r="J522" s="1899"/>
      <c r="K522" s="1899"/>
    </row>
    <row r="523" spans="1:11" x14ac:dyDescent="0.6">
      <c r="A523" s="1897"/>
      <c r="B523" s="1904" t="s">
        <v>1470</v>
      </c>
      <c r="C523" s="1899"/>
      <c r="D523" s="1899"/>
      <c r="E523" s="1899"/>
      <c r="F523" s="1899"/>
      <c r="G523" s="1899"/>
      <c r="H523" s="1899"/>
      <c r="I523" s="1899"/>
      <c r="J523" s="1899"/>
      <c r="K523" s="1899"/>
    </row>
    <row r="524" spans="1:11" x14ac:dyDescent="0.6">
      <c r="A524" s="1897"/>
      <c r="B524" s="1904"/>
      <c r="C524" s="1899"/>
      <c r="D524" s="1899"/>
      <c r="E524" s="1899"/>
      <c r="F524" s="1899"/>
      <c r="G524" s="1899"/>
      <c r="H524" s="1899"/>
      <c r="I524" s="1899"/>
      <c r="J524" s="1899"/>
      <c r="K524" s="1899"/>
    </row>
    <row r="525" spans="1:11" ht="39" x14ac:dyDescent="0.6">
      <c r="A525" s="1900" t="s">
        <v>6</v>
      </c>
      <c r="B525" s="1902" t="s">
        <v>1471</v>
      </c>
      <c r="C525" s="1903"/>
      <c r="D525" s="1899"/>
      <c r="E525" s="1899"/>
      <c r="F525" s="1899"/>
      <c r="G525" s="1899"/>
      <c r="H525" s="1899"/>
      <c r="I525" s="1899"/>
      <c r="J525" s="1899"/>
      <c r="K525" s="1899"/>
    </row>
    <row r="526" spans="1:11" x14ac:dyDescent="0.6">
      <c r="A526" s="1900"/>
      <c r="B526" s="1901"/>
      <c r="C526" s="1899"/>
      <c r="D526" s="1899"/>
      <c r="E526" s="1899"/>
      <c r="F526" s="1899"/>
      <c r="G526" s="1899"/>
      <c r="H526" s="1899"/>
      <c r="I526" s="1899"/>
      <c r="J526" s="1899"/>
      <c r="K526" s="1899"/>
    </row>
    <row r="527" spans="1:11" x14ac:dyDescent="0.6">
      <c r="A527" s="1897"/>
      <c r="B527" s="1904" t="s">
        <v>1472</v>
      </c>
      <c r="C527" s="1899"/>
      <c r="D527" s="1899"/>
      <c r="E527" s="1899"/>
      <c r="F527" s="1899"/>
      <c r="G527" s="1899"/>
      <c r="H527" s="1899"/>
      <c r="I527" s="1899"/>
      <c r="J527" s="1899"/>
      <c r="K527" s="1899"/>
    </row>
    <row r="528" spans="1:11" x14ac:dyDescent="0.6">
      <c r="A528" s="1897"/>
      <c r="B528" s="1904"/>
      <c r="C528" s="1899"/>
      <c r="D528" s="1899"/>
      <c r="E528" s="1899"/>
      <c r="F528" s="1899"/>
      <c r="G528" s="1899"/>
      <c r="H528" s="1899"/>
      <c r="I528" s="1899"/>
      <c r="J528" s="1899"/>
      <c r="K528" s="1899"/>
    </row>
    <row r="529" spans="1:11" ht="39" x14ac:dyDescent="0.6">
      <c r="A529" s="1900" t="s">
        <v>2</v>
      </c>
      <c r="B529" s="1902" t="s">
        <v>1473</v>
      </c>
      <c r="C529" s="1899"/>
      <c r="D529" s="1899"/>
      <c r="E529" s="1899"/>
      <c r="F529" s="1899"/>
      <c r="G529" s="1899"/>
      <c r="H529" s="1899"/>
      <c r="I529" s="1899"/>
      <c r="J529" s="1899"/>
      <c r="K529" s="1899"/>
    </row>
    <row r="530" spans="1:11" x14ac:dyDescent="0.6">
      <c r="A530" s="1900"/>
      <c r="B530" s="1901"/>
      <c r="C530" s="1899"/>
      <c r="D530" s="1899"/>
      <c r="E530" s="1899"/>
      <c r="F530" s="1899"/>
      <c r="G530" s="1899"/>
      <c r="H530" s="1899"/>
      <c r="I530" s="1899"/>
      <c r="J530" s="1899"/>
      <c r="K530" s="1899"/>
    </row>
    <row r="531" spans="1:11" ht="26" x14ac:dyDescent="0.6">
      <c r="A531" s="1900" t="s">
        <v>8</v>
      </c>
      <c r="B531" s="1902" t="s">
        <v>1474</v>
      </c>
      <c r="C531" s="1899"/>
      <c r="D531" s="1899"/>
      <c r="E531" s="1899"/>
      <c r="F531" s="1899"/>
      <c r="G531" s="1899"/>
      <c r="H531" s="1899"/>
      <c r="I531" s="1899"/>
      <c r="J531" s="1899"/>
      <c r="K531" s="1899"/>
    </row>
    <row r="532" spans="1:11" x14ac:dyDescent="0.6">
      <c r="A532" s="1897"/>
      <c r="B532" s="1901"/>
      <c r="C532" s="1899"/>
      <c r="D532" s="1899"/>
      <c r="E532" s="1899"/>
      <c r="F532" s="1899"/>
      <c r="G532" s="1899"/>
      <c r="H532" s="1899"/>
      <c r="I532" s="1899"/>
      <c r="J532" s="1899"/>
      <c r="K532" s="1899"/>
    </row>
    <row r="533" spans="1:11" x14ac:dyDescent="0.6">
      <c r="A533" s="1897"/>
      <c r="B533" s="1904" t="s">
        <v>1475</v>
      </c>
      <c r="C533" s="1899"/>
      <c r="D533" s="1899"/>
      <c r="E533" s="1899"/>
      <c r="F533" s="1899"/>
      <c r="G533" s="1899"/>
      <c r="H533" s="1899"/>
      <c r="I533" s="1899"/>
      <c r="J533" s="1899"/>
      <c r="K533" s="1899"/>
    </row>
    <row r="534" spans="1:11" x14ac:dyDescent="0.6">
      <c r="A534" s="1897"/>
      <c r="B534" s="1904"/>
      <c r="C534" s="1899"/>
      <c r="D534" s="1899"/>
      <c r="E534" s="1899"/>
      <c r="F534" s="1899"/>
      <c r="G534" s="1899"/>
      <c r="H534" s="1899"/>
      <c r="I534" s="1899"/>
      <c r="J534" s="1899"/>
      <c r="K534" s="1899"/>
    </row>
    <row r="535" spans="1:11" ht="39" x14ac:dyDescent="0.6">
      <c r="A535" s="1900" t="s">
        <v>9</v>
      </c>
      <c r="B535" s="1902" t="s">
        <v>1476</v>
      </c>
      <c r="C535" s="1903"/>
      <c r="D535" s="1899"/>
      <c r="E535" s="1899"/>
      <c r="F535" s="1899"/>
      <c r="G535" s="1899"/>
      <c r="H535" s="1899"/>
      <c r="I535" s="1899"/>
      <c r="J535" s="1899"/>
      <c r="K535" s="1899"/>
    </row>
    <row r="536" spans="1:11" x14ac:dyDescent="0.6">
      <c r="A536" s="1900"/>
      <c r="B536" s="1901"/>
      <c r="C536" s="1899"/>
      <c r="D536" s="1899"/>
      <c r="E536" s="1899"/>
      <c r="F536" s="1899"/>
      <c r="G536" s="1899"/>
      <c r="H536" s="1899"/>
      <c r="I536" s="1899"/>
      <c r="J536" s="1899"/>
      <c r="K536" s="1899"/>
    </row>
    <row r="537" spans="1:11" x14ac:dyDescent="0.6">
      <c r="A537" s="1897"/>
      <c r="B537" s="1904" t="s">
        <v>1477</v>
      </c>
      <c r="C537" s="1899"/>
      <c r="D537" s="1899"/>
      <c r="E537" s="1899"/>
      <c r="F537" s="1899"/>
      <c r="G537" s="1899"/>
      <c r="H537" s="1899"/>
      <c r="I537" s="1899"/>
      <c r="J537" s="1899"/>
      <c r="K537" s="1899"/>
    </row>
    <row r="538" spans="1:11" x14ac:dyDescent="0.6">
      <c r="A538" s="1897"/>
      <c r="B538" s="1904"/>
      <c r="C538" s="1899"/>
      <c r="D538" s="1899"/>
      <c r="E538" s="1899"/>
      <c r="F538" s="1899"/>
      <c r="G538" s="1899"/>
      <c r="H538" s="1899"/>
      <c r="I538" s="1899"/>
      <c r="J538" s="1899"/>
      <c r="K538" s="1899"/>
    </row>
    <row r="539" spans="1:11" ht="26" x14ac:dyDescent="0.6">
      <c r="A539" s="1900" t="s">
        <v>12</v>
      </c>
      <c r="B539" s="1902" t="s">
        <v>1478</v>
      </c>
      <c r="C539" s="1899"/>
      <c r="D539" s="1899"/>
      <c r="E539" s="1899"/>
      <c r="F539" s="1899"/>
      <c r="G539" s="1899"/>
      <c r="H539" s="1899"/>
      <c r="I539" s="1899"/>
      <c r="J539" s="1899"/>
      <c r="K539" s="1899"/>
    </row>
    <row r="540" spans="1:11" x14ac:dyDescent="0.6">
      <c r="A540" s="1900"/>
      <c r="B540" s="1901"/>
      <c r="C540" s="1899"/>
      <c r="D540" s="1899"/>
      <c r="E540" s="1899"/>
      <c r="F540" s="1899"/>
      <c r="G540" s="1899"/>
      <c r="H540" s="1899"/>
      <c r="I540" s="1899"/>
      <c r="J540" s="1899"/>
      <c r="K540" s="1899"/>
    </row>
    <row r="541" spans="1:11" x14ac:dyDescent="0.6">
      <c r="A541" s="1897"/>
      <c r="B541" s="1904" t="s">
        <v>1479</v>
      </c>
      <c r="C541" s="1899"/>
      <c r="D541" s="1899"/>
      <c r="E541" s="1899"/>
      <c r="F541" s="1899"/>
      <c r="G541" s="1899"/>
      <c r="H541" s="1899"/>
      <c r="I541" s="1899"/>
      <c r="J541" s="1899"/>
      <c r="K541" s="1899"/>
    </row>
    <row r="542" spans="1:11" ht="39" x14ac:dyDescent="0.6">
      <c r="A542" s="1900" t="s">
        <v>1246</v>
      </c>
      <c r="B542" s="1902" t="s">
        <v>1480</v>
      </c>
      <c r="C542" s="1899"/>
      <c r="D542" s="1899"/>
      <c r="E542" s="1899"/>
      <c r="F542" s="1899"/>
      <c r="G542" s="1899"/>
      <c r="H542" s="1899"/>
      <c r="I542" s="1899"/>
      <c r="J542" s="1899"/>
      <c r="K542" s="1899"/>
    </row>
    <row r="543" spans="1:11" x14ac:dyDescent="0.6">
      <c r="A543" s="1900"/>
      <c r="B543" s="1901"/>
      <c r="C543" s="1899"/>
      <c r="D543" s="1899"/>
      <c r="E543" s="1899"/>
      <c r="F543" s="1899"/>
      <c r="G543" s="1899"/>
      <c r="H543" s="1899"/>
      <c r="I543" s="1899"/>
      <c r="J543" s="1899"/>
      <c r="K543" s="1899"/>
    </row>
    <row r="544" spans="1:11" x14ac:dyDescent="0.6">
      <c r="A544" s="1900"/>
      <c r="B544" s="1901"/>
      <c r="C544" s="1899"/>
      <c r="D544" s="1899"/>
      <c r="E544" s="1899"/>
      <c r="F544" s="1899"/>
      <c r="G544" s="1899"/>
      <c r="H544" s="1899"/>
      <c r="I544" s="1899"/>
      <c r="J544" s="1899"/>
      <c r="K544" s="1899"/>
    </row>
    <row r="545" spans="1:11" x14ac:dyDescent="0.6">
      <c r="A545" s="1897"/>
      <c r="B545" s="1904" t="s">
        <v>1481</v>
      </c>
      <c r="C545" s="1899"/>
      <c r="D545" s="1899"/>
      <c r="E545" s="1899"/>
      <c r="F545" s="1899"/>
      <c r="G545" s="1899"/>
      <c r="H545" s="1899"/>
      <c r="I545" s="1899"/>
      <c r="J545" s="1899"/>
      <c r="K545" s="1899"/>
    </row>
    <row r="546" spans="1:11" ht="78" x14ac:dyDescent="0.6">
      <c r="A546" s="1900" t="s">
        <v>0</v>
      </c>
      <c r="B546" s="1902" t="s">
        <v>1482</v>
      </c>
      <c r="C546" s="1899"/>
      <c r="D546" s="1899"/>
      <c r="E546" s="1899"/>
      <c r="F546" s="1899"/>
      <c r="G546" s="1899"/>
      <c r="H546" s="1899"/>
      <c r="I546" s="1899"/>
      <c r="J546" s="1899"/>
      <c r="K546" s="1899"/>
    </row>
    <row r="547" spans="1:11" x14ac:dyDescent="0.6">
      <c r="A547" s="1900"/>
      <c r="B547" s="1901"/>
      <c r="C547" s="1899"/>
      <c r="D547" s="1899"/>
      <c r="E547" s="1899"/>
      <c r="F547" s="1899"/>
      <c r="G547" s="1899"/>
      <c r="H547" s="1899"/>
      <c r="I547" s="1899"/>
      <c r="J547" s="1899"/>
      <c r="K547" s="1899"/>
    </row>
    <row r="548" spans="1:11" ht="26" x14ac:dyDescent="0.6">
      <c r="A548" s="1900" t="s">
        <v>4</v>
      </c>
      <c r="B548" s="1902" t="s">
        <v>1483</v>
      </c>
      <c r="C548" s="1899"/>
      <c r="D548" s="1899"/>
      <c r="E548" s="1899"/>
      <c r="F548" s="1899"/>
      <c r="G548" s="1899"/>
      <c r="H548" s="1899"/>
      <c r="I548" s="1899"/>
      <c r="J548" s="1899"/>
      <c r="K548" s="1899"/>
    </row>
    <row r="549" spans="1:11" x14ac:dyDescent="0.6">
      <c r="A549" s="1900"/>
      <c r="B549" s="1901"/>
      <c r="C549" s="1899"/>
      <c r="D549" s="1899"/>
      <c r="E549" s="1899"/>
      <c r="F549" s="1899"/>
      <c r="G549" s="1899"/>
      <c r="H549" s="1899"/>
      <c r="I549" s="1899"/>
      <c r="J549" s="1899"/>
      <c r="K549" s="1899"/>
    </row>
    <row r="550" spans="1:11" x14ac:dyDescent="0.6">
      <c r="A550" s="1897"/>
      <c r="B550" s="1904" t="s">
        <v>1484</v>
      </c>
      <c r="C550" s="1899"/>
      <c r="D550" s="1899"/>
      <c r="E550" s="1899"/>
      <c r="F550" s="1899"/>
      <c r="G550" s="1899"/>
      <c r="H550" s="1899"/>
      <c r="I550" s="1899"/>
      <c r="J550" s="1899"/>
      <c r="K550" s="1899"/>
    </row>
    <row r="551" spans="1:11" x14ac:dyDescent="0.6">
      <c r="A551" s="1900"/>
      <c r="B551" s="1901"/>
      <c r="C551" s="1899"/>
      <c r="D551" s="1899"/>
      <c r="E551" s="1899"/>
      <c r="F551" s="1899"/>
      <c r="G551" s="1899"/>
      <c r="H551" s="1899"/>
      <c r="I551" s="1899"/>
      <c r="J551" s="1899"/>
      <c r="K551" s="1899"/>
    </row>
    <row r="552" spans="1:11" ht="65" x14ac:dyDescent="0.6">
      <c r="A552" s="1900" t="s">
        <v>5</v>
      </c>
      <c r="B552" s="1902" t="s">
        <v>1485</v>
      </c>
      <c r="C552" s="1899"/>
      <c r="D552" s="1899"/>
      <c r="E552" s="1899"/>
      <c r="F552" s="1899"/>
      <c r="G552" s="1899"/>
      <c r="H552" s="1899"/>
      <c r="I552" s="1899"/>
      <c r="J552" s="1899"/>
      <c r="K552" s="1899"/>
    </row>
    <row r="553" spans="1:11" x14ac:dyDescent="0.6">
      <c r="A553" s="1900"/>
      <c r="B553" s="1901"/>
      <c r="C553" s="1899"/>
      <c r="D553" s="1899"/>
      <c r="E553" s="1899"/>
      <c r="F553" s="1899"/>
      <c r="G553" s="1899"/>
      <c r="H553" s="1899"/>
      <c r="I553" s="1899"/>
      <c r="J553" s="1899"/>
      <c r="K553" s="1899"/>
    </row>
    <row r="554" spans="1:11" x14ac:dyDescent="0.6">
      <c r="A554" s="1900" t="s">
        <v>6</v>
      </c>
      <c r="B554" s="1902" t="s">
        <v>1486</v>
      </c>
      <c r="C554" s="1899"/>
      <c r="D554" s="1899"/>
      <c r="E554" s="1899"/>
      <c r="F554" s="1899"/>
      <c r="G554" s="1899"/>
      <c r="H554" s="1899"/>
      <c r="I554" s="1899"/>
      <c r="J554" s="1899"/>
      <c r="K554" s="1899"/>
    </row>
    <row r="555" spans="1:11" x14ac:dyDescent="0.6">
      <c r="A555" s="1900"/>
      <c r="B555" s="1901"/>
      <c r="C555" s="1899"/>
      <c r="D555" s="1899"/>
      <c r="E555" s="1899"/>
      <c r="F555" s="1899"/>
      <c r="G555" s="1899"/>
      <c r="H555" s="1899"/>
      <c r="I555" s="1899"/>
      <c r="J555" s="1899"/>
      <c r="K555" s="1899"/>
    </row>
    <row r="556" spans="1:11" x14ac:dyDescent="0.6">
      <c r="A556" s="1897"/>
      <c r="B556" s="1904" t="s">
        <v>1487</v>
      </c>
      <c r="C556" s="1899"/>
      <c r="D556" s="1899"/>
      <c r="E556" s="1899"/>
      <c r="F556" s="1899"/>
      <c r="G556" s="1899"/>
      <c r="H556" s="1899"/>
      <c r="I556" s="1899"/>
      <c r="J556" s="1899"/>
      <c r="K556" s="1899"/>
    </row>
    <row r="557" spans="1:11" x14ac:dyDescent="0.6">
      <c r="A557" s="1900"/>
      <c r="B557" s="1901"/>
      <c r="C557" s="1899"/>
      <c r="D557" s="1899"/>
      <c r="E557" s="1899"/>
      <c r="F557" s="1899"/>
      <c r="G557" s="1899"/>
      <c r="H557" s="1899"/>
      <c r="I557" s="1899"/>
      <c r="J557" s="1899"/>
      <c r="K557" s="1899"/>
    </row>
    <row r="558" spans="1:11" ht="65" x14ac:dyDescent="0.6">
      <c r="A558" s="1900" t="s">
        <v>2</v>
      </c>
      <c r="B558" s="1902" t="s">
        <v>1488</v>
      </c>
      <c r="C558" s="1903"/>
      <c r="D558" s="1899"/>
      <c r="E558" s="1899"/>
      <c r="F558" s="1899"/>
      <c r="G558" s="1899"/>
      <c r="H558" s="1899"/>
      <c r="I558" s="1899"/>
      <c r="J558" s="1899"/>
      <c r="K558" s="1899"/>
    </row>
    <row r="559" spans="1:11" x14ac:dyDescent="0.6">
      <c r="A559" s="1900"/>
      <c r="B559" s="1901"/>
      <c r="C559" s="1899"/>
      <c r="D559" s="1899"/>
      <c r="E559" s="1899"/>
      <c r="F559" s="1899"/>
      <c r="G559" s="1899"/>
      <c r="H559" s="1899"/>
      <c r="I559" s="1899"/>
      <c r="J559" s="1899"/>
      <c r="K559" s="1899"/>
    </row>
    <row r="560" spans="1:11" ht="26" x14ac:dyDescent="0.6">
      <c r="A560" s="1900" t="s">
        <v>8</v>
      </c>
      <c r="B560" s="1902" t="s">
        <v>1489</v>
      </c>
      <c r="C560" s="1899"/>
      <c r="D560" s="1899"/>
      <c r="E560" s="1899"/>
      <c r="F560" s="1899"/>
      <c r="G560" s="1899"/>
      <c r="H560" s="1899"/>
      <c r="I560" s="1899"/>
      <c r="J560" s="1899"/>
      <c r="K560" s="1899"/>
    </row>
    <row r="561" spans="1:11" x14ac:dyDescent="0.6">
      <c r="A561" s="1897"/>
      <c r="B561" s="1901"/>
      <c r="C561" s="1899"/>
      <c r="D561" s="1899"/>
      <c r="E561" s="1899"/>
      <c r="F561" s="1899"/>
      <c r="G561" s="1899"/>
      <c r="H561" s="1899"/>
      <c r="I561" s="1899"/>
      <c r="J561" s="1899"/>
      <c r="K561" s="1899"/>
    </row>
    <row r="562" spans="1:11" x14ac:dyDescent="0.6">
      <c r="A562" s="1897"/>
      <c r="B562" s="1904" t="s">
        <v>1490</v>
      </c>
      <c r="C562" s="1899"/>
      <c r="D562" s="1899"/>
      <c r="E562" s="1899"/>
      <c r="F562" s="1899"/>
      <c r="G562" s="1899"/>
      <c r="H562" s="1899"/>
      <c r="I562" s="1899"/>
      <c r="J562" s="1899"/>
      <c r="K562" s="1899"/>
    </row>
    <row r="563" spans="1:11" x14ac:dyDescent="0.6">
      <c r="A563" s="1900"/>
      <c r="B563" s="1901"/>
      <c r="C563" s="1899"/>
      <c r="D563" s="1899"/>
      <c r="E563" s="1899"/>
      <c r="F563" s="1899"/>
      <c r="G563" s="1899"/>
      <c r="H563" s="1899"/>
      <c r="I563" s="1899"/>
      <c r="J563" s="1899"/>
      <c r="K563" s="1899"/>
    </row>
    <row r="564" spans="1:11" ht="39" x14ac:dyDescent="0.6">
      <c r="A564" s="1900" t="s">
        <v>9</v>
      </c>
      <c r="B564" s="1902" t="s">
        <v>1491</v>
      </c>
      <c r="C564" s="1899"/>
      <c r="D564" s="1899"/>
      <c r="E564" s="1899"/>
      <c r="F564" s="1899"/>
      <c r="G564" s="1899"/>
      <c r="H564" s="1899"/>
      <c r="I564" s="1899"/>
      <c r="J564" s="1899"/>
      <c r="K564" s="1899"/>
    </row>
    <row r="565" spans="1:11" x14ac:dyDescent="0.6">
      <c r="A565" s="1900"/>
      <c r="B565" s="1901"/>
      <c r="C565" s="1899"/>
      <c r="D565" s="1899"/>
      <c r="E565" s="1899"/>
      <c r="F565" s="1899"/>
      <c r="G565" s="1899"/>
      <c r="H565" s="1899"/>
      <c r="I565" s="1899"/>
      <c r="J565" s="1899"/>
      <c r="K565" s="1899"/>
    </row>
    <row r="566" spans="1:11" x14ac:dyDescent="0.6">
      <c r="A566" s="1900"/>
      <c r="B566" s="1901"/>
      <c r="C566" s="1899"/>
      <c r="D566" s="1899"/>
      <c r="E566" s="1899"/>
      <c r="F566" s="1899"/>
      <c r="G566" s="1899"/>
      <c r="H566" s="1899"/>
      <c r="I566" s="1899"/>
      <c r="J566" s="1899"/>
      <c r="K566" s="1899"/>
    </row>
    <row r="567" spans="1:11" x14ac:dyDescent="0.6">
      <c r="A567" s="1900"/>
      <c r="B567" s="1901"/>
      <c r="C567" s="1899"/>
      <c r="D567" s="1899"/>
      <c r="E567" s="1899"/>
      <c r="F567" s="1899"/>
      <c r="G567" s="1899"/>
      <c r="H567" s="1899"/>
      <c r="I567" s="1899"/>
      <c r="J567" s="1899"/>
      <c r="K567" s="1899"/>
    </row>
    <row r="568" spans="1:11" x14ac:dyDescent="0.6">
      <c r="A568" s="1900"/>
      <c r="B568" s="1901"/>
      <c r="C568" s="1899"/>
      <c r="D568" s="1899"/>
      <c r="E568" s="1899"/>
      <c r="F568" s="1899"/>
      <c r="G568" s="1899"/>
      <c r="H568" s="1899"/>
      <c r="I568" s="1899"/>
      <c r="J568" s="1899"/>
      <c r="K568" s="1899"/>
    </row>
    <row r="569" spans="1:11" x14ac:dyDescent="0.6">
      <c r="A569" s="1900"/>
      <c r="B569" s="1901"/>
      <c r="C569" s="1899"/>
      <c r="D569" s="1899"/>
      <c r="E569" s="1899"/>
      <c r="F569" s="1899"/>
      <c r="G569" s="1899"/>
      <c r="H569" s="1899"/>
      <c r="I569" s="1899"/>
      <c r="J569" s="1899"/>
      <c r="K569" s="1899"/>
    </row>
    <row r="570" spans="1:11" x14ac:dyDescent="0.6">
      <c r="A570" s="1900"/>
      <c r="B570" s="1901"/>
      <c r="C570" s="1899"/>
      <c r="D570" s="1899"/>
      <c r="E570" s="1899"/>
      <c r="F570" s="1899"/>
      <c r="G570" s="1899"/>
      <c r="H570" s="1899"/>
      <c r="I570" s="1899"/>
      <c r="J570" s="1899"/>
      <c r="K570" s="1899"/>
    </row>
    <row r="571" spans="1:11" x14ac:dyDescent="0.6">
      <c r="A571" s="1900"/>
      <c r="B571" s="1901"/>
      <c r="C571" s="1899"/>
      <c r="D571" s="1899"/>
      <c r="E571" s="1899"/>
      <c r="F571" s="1899"/>
      <c r="G571" s="1899"/>
      <c r="H571" s="1899"/>
      <c r="I571" s="1899"/>
      <c r="J571" s="1899"/>
      <c r="K571" s="1899"/>
    </row>
    <row r="572" spans="1:11" x14ac:dyDescent="0.6">
      <c r="A572" s="1900"/>
      <c r="B572" s="1901"/>
      <c r="C572" s="1899"/>
      <c r="D572" s="1899"/>
      <c r="E572" s="1899"/>
      <c r="F572" s="1899"/>
      <c r="G572" s="1899"/>
      <c r="H572" s="1899"/>
      <c r="I572" s="1899"/>
      <c r="J572" s="1899"/>
      <c r="K572" s="1899"/>
    </row>
    <row r="573" spans="1:11" x14ac:dyDescent="0.6">
      <c r="A573" s="1900"/>
      <c r="B573" s="1901"/>
      <c r="C573" s="1899"/>
      <c r="D573" s="1899"/>
      <c r="E573" s="1899"/>
      <c r="F573" s="1899"/>
      <c r="G573" s="1899"/>
      <c r="H573" s="1899"/>
      <c r="I573" s="1899"/>
      <c r="J573" s="1899"/>
      <c r="K573" s="1899"/>
    </row>
    <row r="574" spans="1:11" x14ac:dyDescent="0.6">
      <c r="A574" s="1897"/>
      <c r="B574" s="1901"/>
      <c r="C574" s="1899"/>
      <c r="D574" s="1899"/>
      <c r="E574" s="1899"/>
      <c r="F574" s="1899"/>
      <c r="G574" s="1899"/>
      <c r="H574" s="1899"/>
      <c r="I574" s="1899"/>
      <c r="J574" s="1899"/>
      <c r="K574" s="1899"/>
    </row>
    <row r="575" spans="1:11" x14ac:dyDescent="0.6">
      <c r="A575" s="1897"/>
      <c r="B575" s="1901"/>
      <c r="C575" s="1899"/>
      <c r="D575" s="1899"/>
      <c r="E575" s="1899"/>
      <c r="F575" s="1899"/>
      <c r="G575" s="1899"/>
      <c r="H575" s="1899"/>
      <c r="I575" s="1899"/>
      <c r="J575" s="1899"/>
      <c r="K575" s="1899"/>
    </row>
    <row r="576" spans="1:11" x14ac:dyDescent="0.6">
      <c r="A576" s="1897"/>
      <c r="B576" s="1901"/>
      <c r="C576" s="1899"/>
      <c r="D576" s="1899"/>
      <c r="E576" s="1899"/>
      <c r="F576" s="1899"/>
      <c r="G576" s="1899"/>
      <c r="H576" s="1899"/>
      <c r="I576" s="1899"/>
      <c r="J576" s="1899"/>
      <c r="K576" s="1899"/>
    </row>
    <row r="577" spans="1:11" x14ac:dyDescent="0.6">
      <c r="A577" s="1897"/>
      <c r="B577" s="1901"/>
      <c r="C577" s="1899"/>
      <c r="D577" s="1899"/>
      <c r="E577" s="1899"/>
      <c r="F577" s="1899"/>
      <c r="G577" s="1899"/>
      <c r="H577" s="1899"/>
      <c r="I577" s="1899"/>
      <c r="J577" s="1899"/>
      <c r="K577" s="1899"/>
    </row>
    <row r="578" spans="1:11" x14ac:dyDescent="0.6">
      <c r="A578" s="1897"/>
      <c r="B578" s="1901"/>
      <c r="C578" s="1899"/>
      <c r="D578" s="1899"/>
      <c r="E578" s="1899"/>
      <c r="F578" s="1899"/>
      <c r="G578" s="1899"/>
      <c r="H578" s="1899"/>
      <c r="I578" s="1899"/>
      <c r="J578" s="1899"/>
      <c r="K578" s="1899"/>
    </row>
    <row r="579" spans="1:11" x14ac:dyDescent="0.6">
      <c r="A579" s="1897"/>
      <c r="B579" s="1901"/>
      <c r="C579" s="1899"/>
      <c r="D579" s="1899"/>
      <c r="E579" s="1899"/>
      <c r="F579" s="1899"/>
      <c r="G579" s="1899"/>
      <c r="H579" s="1899"/>
      <c r="I579" s="1899"/>
      <c r="J579" s="1899"/>
      <c r="K579" s="1899"/>
    </row>
    <row r="580" spans="1:11" x14ac:dyDescent="0.6">
      <c r="A580" s="1897"/>
      <c r="B580" s="1898" t="s">
        <v>1492</v>
      </c>
      <c r="C580" s="1899"/>
      <c r="D580" s="1899"/>
      <c r="E580" s="1899"/>
      <c r="F580" s="1899"/>
      <c r="G580" s="1899"/>
      <c r="H580" s="1899"/>
      <c r="I580" s="1899"/>
      <c r="J580" s="1899"/>
      <c r="K580" s="1899"/>
    </row>
    <row r="581" spans="1:11" x14ac:dyDescent="0.6">
      <c r="A581" s="1900"/>
      <c r="B581" s="1901"/>
      <c r="C581" s="1899"/>
      <c r="D581" s="1899"/>
      <c r="E581" s="1899"/>
      <c r="F581" s="1899"/>
      <c r="G581" s="1899"/>
      <c r="H581" s="1899"/>
      <c r="I581" s="1899"/>
      <c r="J581" s="1899"/>
      <c r="K581" s="1899"/>
    </row>
    <row r="582" spans="1:11" x14ac:dyDescent="0.6">
      <c r="A582" s="1897"/>
      <c r="B582" s="1904" t="s">
        <v>1493</v>
      </c>
      <c r="C582" s="1899"/>
      <c r="D582" s="1899"/>
      <c r="E582" s="1899"/>
      <c r="F582" s="1899"/>
      <c r="G582" s="1899"/>
      <c r="H582" s="1899"/>
      <c r="I582" s="1899"/>
      <c r="J582" s="1899"/>
      <c r="K582" s="1899"/>
    </row>
    <row r="583" spans="1:11" x14ac:dyDescent="0.6">
      <c r="A583" s="1900"/>
      <c r="B583" s="1901"/>
      <c r="C583" s="1899"/>
      <c r="D583" s="1899"/>
      <c r="E583" s="1899"/>
      <c r="F583" s="1899"/>
      <c r="G583" s="1899"/>
      <c r="H583" s="1899"/>
      <c r="I583" s="1899"/>
      <c r="J583" s="1899"/>
      <c r="K583" s="1899"/>
    </row>
    <row r="584" spans="1:11" ht="26" x14ac:dyDescent="0.6">
      <c r="A584" s="1900" t="s">
        <v>1250</v>
      </c>
      <c r="B584" s="1902" t="s">
        <v>1494</v>
      </c>
      <c r="C584" s="1899"/>
      <c r="D584" s="1899"/>
      <c r="E584" s="1899"/>
      <c r="F584" s="1899"/>
      <c r="G584" s="1899"/>
      <c r="H584" s="1899"/>
      <c r="I584" s="1899"/>
      <c r="J584" s="1899"/>
      <c r="K584" s="1899"/>
    </row>
    <row r="585" spans="1:11" x14ac:dyDescent="0.6">
      <c r="A585" s="1900"/>
      <c r="B585" s="1901"/>
      <c r="C585" s="1899"/>
      <c r="D585" s="1899"/>
      <c r="E585" s="1899"/>
      <c r="F585" s="1899"/>
      <c r="G585" s="1899"/>
      <c r="H585" s="1899"/>
      <c r="I585" s="1899"/>
      <c r="J585" s="1899"/>
      <c r="K585" s="1899"/>
    </row>
    <row r="586" spans="1:11" x14ac:dyDescent="0.6">
      <c r="A586" s="1897"/>
      <c r="B586" s="1904" t="s">
        <v>1495</v>
      </c>
      <c r="C586" s="1899"/>
      <c r="D586" s="1899"/>
      <c r="E586" s="1899"/>
      <c r="F586" s="1899"/>
      <c r="G586" s="1899"/>
      <c r="H586" s="1899"/>
      <c r="I586" s="1899"/>
      <c r="J586" s="1899"/>
      <c r="K586" s="1899"/>
    </row>
    <row r="587" spans="1:11" x14ac:dyDescent="0.6">
      <c r="A587" s="1900"/>
      <c r="B587" s="1901"/>
      <c r="C587" s="1899"/>
      <c r="D587" s="1899"/>
      <c r="E587" s="1899"/>
      <c r="F587" s="1899"/>
      <c r="G587" s="1899"/>
      <c r="H587" s="1899"/>
      <c r="I587" s="1899"/>
      <c r="J587" s="1899"/>
      <c r="K587" s="1899"/>
    </row>
    <row r="588" spans="1:11" ht="91" x14ac:dyDescent="0.6">
      <c r="A588" s="1900" t="s">
        <v>1233</v>
      </c>
      <c r="B588" s="1902" t="s">
        <v>1496</v>
      </c>
      <c r="C588" s="1899"/>
      <c r="D588" s="1899"/>
      <c r="E588" s="1899"/>
      <c r="F588" s="1899"/>
      <c r="G588" s="1899"/>
      <c r="H588" s="1899"/>
      <c r="I588" s="1899"/>
      <c r="J588" s="1899"/>
      <c r="K588" s="1899"/>
    </row>
    <row r="589" spans="1:11" x14ac:dyDescent="0.6">
      <c r="A589" s="1900"/>
      <c r="B589" s="1901"/>
      <c r="C589" s="1899"/>
      <c r="D589" s="1899"/>
      <c r="E589" s="1899"/>
      <c r="F589" s="1899"/>
      <c r="G589" s="1899"/>
      <c r="H589" s="1899"/>
      <c r="I589" s="1899"/>
      <c r="J589" s="1899"/>
      <c r="K589" s="1899"/>
    </row>
    <row r="590" spans="1:11" x14ac:dyDescent="0.6">
      <c r="A590" s="1897"/>
      <c r="B590" s="1904" t="s">
        <v>1304</v>
      </c>
      <c r="C590" s="1899"/>
      <c r="D590" s="1899"/>
      <c r="E590" s="1899"/>
      <c r="F590" s="1899"/>
      <c r="G590" s="1899"/>
      <c r="H590" s="1899"/>
      <c r="I590" s="1899"/>
      <c r="J590" s="1899"/>
      <c r="K590" s="1899"/>
    </row>
    <row r="591" spans="1:11" x14ac:dyDescent="0.6">
      <c r="A591" s="1900"/>
      <c r="B591" s="1901"/>
      <c r="C591" s="1899"/>
      <c r="D591" s="1899"/>
      <c r="E591" s="1899"/>
      <c r="F591" s="1899"/>
      <c r="G591" s="1899"/>
      <c r="H591" s="1899"/>
      <c r="I591" s="1899"/>
      <c r="J591" s="1899"/>
      <c r="K591" s="1899"/>
    </row>
    <row r="592" spans="1:11" ht="26" x14ac:dyDescent="0.6">
      <c r="A592" s="1900" t="s">
        <v>1235</v>
      </c>
      <c r="B592" s="1902" t="s">
        <v>1497</v>
      </c>
      <c r="C592" s="1899"/>
      <c r="D592" s="1899"/>
      <c r="E592" s="1899"/>
      <c r="F592" s="1899"/>
      <c r="G592" s="1899"/>
      <c r="H592" s="1899"/>
      <c r="I592" s="1899"/>
      <c r="J592" s="1899"/>
      <c r="K592" s="1899"/>
    </row>
    <row r="593" spans="1:11" x14ac:dyDescent="0.6">
      <c r="A593" s="1900"/>
      <c r="B593" s="1901"/>
      <c r="C593" s="1899"/>
      <c r="D593" s="1899"/>
      <c r="E593" s="1899"/>
      <c r="F593" s="1899"/>
      <c r="G593" s="1899"/>
      <c r="H593" s="1899"/>
      <c r="I593" s="1899"/>
      <c r="J593" s="1899"/>
      <c r="K593" s="1899"/>
    </row>
    <row r="594" spans="1:11" x14ac:dyDescent="0.6">
      <c r="A594" s="1897"/>
      <c r="B594" s="1904" t="s">
        <v>1498</v>
      </c>
      <c r="C594" s="1899"/>
      <c r="D594" s="1899"/>
      <c r="E594" s="1899"/>
      <c r="F594" s="1899"/>
      <c r="G594" s="1899"/>
      <c r="H594" s="1899"/>
      <c r="I594" s="1899"/>
      <c r="J594" s="1899"/>
      <c r="K594" s="1899"/>
    </row>
    <row r="595" spans="1:11" x14ac:dyDescent="0.6">
      <c r="A595" s="1897"/>
      <c r="B595" s="1901"/>
      <c r="C595" s="1899"/>
      <c r="D595" s="1899"/>
      <c r="E595" s="1899"/>
      <c r="F595" s="1899"/>
      <c r="G595" s="1899"/>
      <c r="H595" s="1899"/>
      <c r="I595" s="1899"/>
      <c r="J595" s="1899"/>
      <c r="K595" s="1899"/>
    </row>
    <row r="596" spans="1:11" x14ac:dyDescent="0.6">
      <c r="A596" s="1897"/>
      <c r="B596" s="1904" t="s">
        <v>1499</v>
      </c>
      <c r="C596" s="1899"/>
      <c r="D596" s="1899"/>
      <c r="E596" s="1899"/>
      <c r="F596" s="1899"/>
      <c r="G596" s="1899"/>
      <c r="H596" s="1899"/>
      <c r="I596" s="1899"/>
      <c r="J596" s="1899"/>
      <c r="K596" s="1899"/>
    </row>
    <row r="597" spans="1:11" x14ac:dyDescent="0.6">
      <c r="A597" s="1900"/>
      <c r="B597" s="1901"/>
      <c r="C597" s="1899"/>
      <c r="D597" s="1899"/>
      <c r="E597" s="1899"/>
      <c r="F597" s="1899"/>
      <c r="G597" s="1899"/>
      <c r="H597" s="1899"/>
      <c r="I597" s="1899"/>
      <c r="J597" s="1899"/>
      <c r="K597" s="1899"/>
    </row>
    <row r="598" spans="1:11" ht="26" x14ac:dyDescent="0.6">
      <c r="A598" s="1900" t="s">
        <v>1237</v>
      </c>
      <c r="B598" s="1902" t="s">
        <v>1500</v>
      </c>
      <c r="C598" s="1899"/>
      <c r="D598" s="1899"/>
      <c r="E598" s="1899"/>
      <c r="F598" s="1899"/>
      <c r="G598" s="1899"/>
      <c r="H598" s="1899"/>
      <c r="I598" s="1899"/>
      <c r="J598" s="1899"/>
      <c r="K598" s="1899"/>
    </row>
    <row r="599" spans="1:11" x14ac:dyDescent="0.6">
      <c r="A599" s="1897"/>
      <c r="B599" s="1901"/>
      <c r="C599" s="1899"/>
      <c r="D599" s="1899"/>
      <c r="E599" s="1899"/>
      <c r="F599" s="1899"/>
      <c r="G599" s="1899"/>
      <c r="H599" s="1899"/>
      <c r="I599" s="1899"/>
      <c r="J599" s="1899"/>
      <c r="K599" s="1899"/>
    </row>
    <row r="600" spans="1:11" x14ac:dyDescent="0.6">
      <c r="A600" s="1897"/>
      <c r="B600" s="1904" t="s">
        <v>1501</v>
      </c>
      <c r="C600" s="1899"/>
      <c r="D600" s="1899"/>
      <c r="E600" s="1899"/>
      <c r="F600" s="1899"/>
      <c r="G600" s="1899"/>
      <c r="H600" s="1899"/>
      <c r="I600" s="1899"/>
      <c r="J600" s="1899"/>
      <c r="K600" s="1899"/>
    </row>
    <row r="601" spans="1:11" x14ac:dyDescent="0.6">
      <c r="A601" s="1900"/>
      <c r="B601" s="1901"/>
      <c r="C601" s="1899"/>
      <c r="D601" s="1899"/>
      <c r="E601" s="1899"/>
      <c r="F601" s="1899"/>
      <c r="G601" s="1899"/>
      <c r="H601" s="1899"/>
      <c r="I601" s="1899"/>
      <c r="J601" s="1899"/>
      <c r="K601" s="1899"/>
    </row>
    <row r="602" spans="1:11" ht="26" x14ac:dyDescent="0.6">
      <c r="A602" s="1900" t="s">
        <v>1239</v>
      </c>
      <c r="B602" s="1902" t="s">
        <v>1502</v>
      </c>
      <c r="C602" s="1899"/>
      <c r="D602" s="1899"/>
      <c r="E602" s="1899"/>
      <c r="F602" s="1899"/>
      <c r="G602" s="1899"/>
      <c r="H602" s="1899"/>
      <c r="I602" s="1899"/>
      <c r="J602" s="1899"/>
      <c r="K602" s="1899"/>
    </row>
    <row r="603" spans="1:11" x14ac:dyDescent="0.6">
      <c r="A603" s="1900"/>
      <c r="B603" s="1901"/>
      <c r="C603" s="1899"/>
      <c r="D603" s="1899"/>
      <c r="E603" s="1899"/>
      <c r="F603" s="1899"/>
      <c r="G603" s="1899"/>
      <c r="H603" s="1899"/>
      <c r="I603" s="1899"/>
      <c r="J603" s="1899"/>
      <c r="K603" s="1899"/>
    </row>
    <row r="604" spans="1:11" x14ac:dyDescent="0.6">
      <c r="A604" s="1897"/>
      <c r="B604" s="1904" t="s">
        <v>1503</v>
      </c>
      <c r="C604" s="1899"/>
      <c r="D604" s="1899"/>
      <c r="E604" s="1899"/>
      <c r="F604" s="1899"/>
      <c r="G604" s="1899"/>
      <c r="H604" s="1899"/>
      <c r="I604" s="1899"/>
      <c r="J604" s="1899"/>
      <c r="K604" s="1899"/>
    </row>
    <row r="605" spans="1:11" x14ac:dyDescent="0.6">
      <c r="A605" s="1900"/>
      <c r="B605" s="1901"/>
      <c r="C605" s="1899"/>
      <c r="D605" s="1899"/>
      <c r="E605" s="1899"/>
      <c r="F605" s="1899"/>
      <c r="G605" s="1899"/>
      <c r="H605" s="1899"/>
      <c r="I605" s="1899"/>
      <c r="J605" s="1899"/>
      <c r="K605" s="1899"/>
    </row>
    <row r="606" spans="1:11" ht="39" x14ac:dyDescent="0.6">
      <c r="A606" s="1900" t="s">
        <v>1242</v>
      </c>
      <c r="B606" s="1902" t="s">
        <v>1504</v>
      </c>
      <c r="C606" s="1899"/>
      <c r="D606" s="1899"/>
      <c r="E606" s="1899"/>
      <c r="F606" s="1899"/>
      <c r="G606" s="1899"/>
      <c r="H606" s="1899"/>
      <c r="I606" s="1899"/>
      <c r="J606" s="1899"/>
      <c r="K606" s="1899"/>
    </row>
    <row r="607" spans="1:11" x14ac:dyDescent="0.6">
      <c r="A607" s="1900"/>
      <c r="B607" s="1901"/>
      <c r="C607" s="1899"/>
      <c r="D607" s="1899"/>
      <c r="E607" s="1899"/>
      <c r="F607" s="1899"/>
      <c r="G607" s="1899"/>
      <c r="H607" s="1899"/>
      <c r="I607" s="1899"/>
      <c r="J607" s="1899"/>
      <c r="K607" s="1899"/>
    </row>
    <row r="608" spans="1:11" x14ac:dyDescent="0.6">
      <c r="A608" s="1900"/>
      <c r="B608" s="1901"/>
      <c r="C608" s="1899"/>
      <c r="D608" s="1899"/>
      <c r="E608" s="1899"/>
      <c r="F608" s="1899"/>
      <c r="G608" s="1899"/>
      <c r="H608" s="1899"/>
      <c r="I608" s="1899"/>
      <c r="J608" s="1899"/>
      <c r="K608" s="1899"/>
    </row>
    <row r="609" spans="1:11" x14ac:dyDescent="0.6">
      <c r="A609" s="1900"/>
      <c r="B609" s="1901"/>
      <c r="C609" s="1899"/>
      <c r="D609" s="1899"/>
      <c r="E609" s="1899"/>
      <c r="F609" s="1899"/>
      <c r="G609" s="1899"/>
      <c r="H609" s="1899"/>
      <c r="I609" s="1899"/>
      <c r="J609" s="1899"/>
      <c r="K609" s="1899"/>
    </row>
    <row r="610" spans="1:11" x14ac:dyDescent="0.6">
      <c r="A610" s="1900"/>
      <c r="B610" s="1901"/>
      <c r="C610" s="1899"/>
      <c r="D610" s="1899"/>
      <c r="E610" s="1899"/>
      <c r="F610" s="1899"/>
      <c r="G610" s="1899"/>
      <c r="H610" s="1899"/>
      <c r="I610" s="1899"/>
      <c r="J610" s="1899"/>
      <c r="K610" s="1899"/>
    </row>
    <row r="611" spans="1:11" x14ac:dyDescent="0.6">
      <c r="A611" s="1900"/>
      <c r="B611" s="1901"/>
      <c r="C611" s="1899"/>
      <c r="D611" s="1899"/>
      <c r="E611" s="1899"/>
      <c r="F611" s="1899"/>
      <c r="G611" s="1899"/>
      <c r="H611" s="1899"/>
      <c r="I611" s="1899"/>
      <c r="J611" s="1899"/>
      <c r="K611" s="1899"/>
    </row>
    <row r="612" spans="1:11" x14ac:dyDescent="0.6">
      <c r="A612" s="1900"/>
      <c r="B612" s="1901"/>
      <c r="C612" s="1899"/>
      <c r="D612" s="1899"/>
      <c r="E612" s="1899"/>
      <c r="F612" s="1899"/>
      <c r="G612" s="1899"/>
      <c r="H612" s="1899"/>
      <c r="I612" s="1899"/>
      <c r="J612" s="1899"/>
      <c r="K612" s="1899"/>
    </row>
    <row r="613" spans="1:11" x14ac:dyDescent="0.6">
      <c r="A613" s="1900"/>
      <c r="B613" s="1901"/>
      <c r="C613" s="1899"/>
      <c r="D613" s="1899"/>
      <c r="E613" s="1899"/>
      <c r="F613" s="1899"/>
      <c r="G613" s="1899"/>
      <c r="H613" s="1899"/>
      <c r="I613" s="1899"/>
      <c r="J613" s="1899"/>
      <c r="K613" s="1899"/>
    </row>
    <row r="614" spans="1:11" x14ac:dyDescent="0.6">
      <c r="A614" s="1900"/>
      <c r="B614" s="1901"/>
      <c r="C614" s="1899"/>
      <c r="D614" s="1899"/>
      <c r="E614" s="1899"/>
      <c r="F614" s="1899"/>
      <c r="G614" s="1899"/>
      <c r="H614" s="1899"/>
      <c r="I614" s="1899"/>
      <c r="J614" s="1899"/>
      <c r="K614" s="1899"/>
    </row>
    <row r="615" spans="1:11" x14ac:dyDescent="0.6">
      <c r="A615" s="1897"/>
      <c r="B615" s="1904" t="s">
        <v>1505</v>
      </c>
      <c r="C615" s="1899"/>
      <c r="D615" s="1899"/>
      <c r="E615" s="1899"/>
      <c r="F615" s="1899"/>
      <c r="G615" s="1899"/>
      <c r="H615" s="1899"/>
      <c r="I615" s="1899"/>
      <c r="J615" s="1899"/>
      <c r="K615" s="1899"/>
    </row>
    <row r="616" spans="1:11" x14ac:dyDescent="0.6">
      <c r="A616" s="1900"/>
      <c r="B616" s="1901"/>
      <c r="C616" s="1899"/>
      <c r="D616" s="1899"/>
      <c r="E616" s="1899"/>
      <c r="F616" s="1899"/>
      <c r="G616" s="1899"/>
      <c r="H616" s="1899"/>
      <c r="I616" s="1899"/>
      <c r="J616" s="1899"/>
      <c r="K616" s="1899"/>
    </row>
    <row r="617" spans="1:11" x14ac:dyDescent="0.6">
      <c r="A617" s="1897"/>
      <c r="B617" s="1904" t="s">
        <v>1506</v>
      </c>
      <c r="C617" s="1899"/>
      <c r="D617" s="1899"/>
      <c r="E617" s="1899"/>
      <c r="F617" s="1899"/>
      <c r="G617" s="1899"/>
      <c r="H617" s="1899"/>
      <c r="I617" s="1899"/>
      <c r="J617" s="1899"/>
      <c r="K617" s="1899"/>
    </row>
    <row r="618" spans="1:11" ht="26" x14ac:dyDescent="0.6">
      <c r="A618" s="1900" t="s">
        <v>1250</v>
      </c>
      <c r="B618" s="1902" t="s">
        <v>1507</v>
      </c>
      <c r="C618" s="1899"/>
      <c r="D618" s="1899"/>
      <c r="E618" s="1899"/>
      <c r="F618" s="1899"/>
      <c r="G618" s="1899"/>
      <c r="H618" s="1899"/>
      <c r="I618" s="1899"/>
      <c r="J618" s="1899"/>
      <c r="K618" s="1899"/>
    </row>
    <row r="619" spans="1:11" x14ac:dyDescent="0.6">
      <c r="A619" s="1900"/>
      <c r="B619" s="1901"/>
      <c r="C619" s="1899"/>
      <c r="D619" s="1899"/>
      <c r="E619" s="1899"/>
      <c r="F619" s="1899"/>
      <c r="G619" s="1899"/>
      <c r="H619" s="1899"/>
      <c r="I619" s="1899"/>
      <c r="J619" s="1899"/>
      <c r="K619" s="1899"/>
    </row>
    <row r="620" spans="1:11" x14ac:dyDescent="0.6">
      <c r="A620" s="1897"/>
      <c r="B620" s="1904" t="s">
        <v>1508</v>
      </c>
      <c r="C620" s="1899"/>
      <c r="D620" s="1899"/>
      <c r="E620" s="1899"/>
      <c r="F620" s="1899"/>
      <c r="G620" s="1899"/>
      <c r="H620" s="1899"/>
      <c r="I620" s="1899"/>
      <c r="J620" s="1899"/>
      <c r="K620" s="1899"/>
    </row>
    <row r="621" spans="1:11" x14ac:dyDescent="0.6">
      <c r="A621" s="1897"/>
      <c r="B621" s="1904"/>
      <c r="C621" s="1899"/>
      <c r="D621" s="1899"/>
      <c r="E621" s="1899"/>
      <c r="F621" s="1899"/>
      <c r="G621" s="1899"/>
      <c r="H621" s="1899"/>
      <c r="I621" s="1899"/>
      <c r="J621" s="1899"/>
      <c r="K621" s="1899"/>
    </row>
    <row r="622" spans="1:11" ht="52" x14ac:dyDescent="0.6">
      <c r="A622" s="1900" t="s">
        <v>1233</v>
      </c>
      <c r="B622" s="1902" t="s">
        <v>1509</v>
      </c>
      <c r="C622" s="1899"/>
      <c r="D622" s="1899"/>
      <c r="E622" s="1899"/>
      <c r="F622" s="1899"/>
      <c r="G622" s="1899"/>
      <c r="H622" s="1899"/>
      <c r="I622" s="1899"/>
      <c r="J622" s="1899"/>
      <c r="K622" s="1899"/>
    </row>
    <row r="623" spans="1:11" x14ac:dyDescent="0.6">
      <c r="A623" s="1900"/>
      <c r="B623" s="1901"/>
      <c r="C623" s="1899"/>
      <c r="D623" s="1899"/>
      <c r="E623" s="1899"/>
      <c r="F623" s="1899"/>
      <c r="G623" s="1899"/>
      <c r="H623" s="1899"/>
      <c r="I623" s="1899"/>
      <c r="J623" s="1899"/>
      <c r="K623" s="1899"/>
    </row>
    <row r="624" spans="1:11" ht="39" x14ac:dyDescent="0.6">
      <c r="A624" s="1900" t="s">
        <v>1235</v>
      </c>
      <c r="B624" s="1902" t="s">
        <v>1510</v>
      </c>
      <c r="C624" s="1899"/>
      <c r="D624" s="1899"/>
      <c r="E624" s="1899"/>
      <c r="F624" s="1899"/>
      <c r="G624" s="1899"/>
      <c r="H624" s="1899"/>
      <c r="I624" s="1899"/>
      <c r="J624" s="1899"/>
      <c r="K624" s="1899"/>
    </row>
    <row r="625" spans="1:11" x14ac:dyDescent="0.6">
      <c r="A625" s="1900"/>
      <c r="B625" s="1901"/>
      <c r="C625" s="1899"/>
      <c r="D625" s="1899"/>
      <c r="E625" s="1899"/>
      <c r="F625" s="1899"/>
      <c r="G625" s="1899"/>
      <c r="H625" s="1899"/>
      <c r="I625" s="1899"/>
      <c r="J625" s="1899"/>
      <c r="K625" s="1899"/>
    </row>
    <row r="626" spans="1:11" x14ac:dyDescent="0.6">
      <c r="A626" s="1897"/>
      <c r="B626" s="1904" t="s">
        <v>1511</v>
      </c>
      <c r="C626" s="1899"/>
      <c r="D626" s="1899"/>
      <c r="E626" s="1899"/>
      <c r="F626" s="1899"/>
      <c r="G626" s="1899"/>
      <c r="H626" s="1899"/>
      <c r="I626" s="1899"/>
      <c r="J626" s="1899"/>
      <c r="K626" s="1899"/>
    </row>
    <row r="627" spans="1:11" x14ac:dyDescent="0.6">
      <c r="A627" s="1897"/>
      <c r="B627" s="1904"/>
      <c r="C627" s="1899"/>
      <c r="D627" s="1899"/>
      <c r="E627" s="1899"/>
      <c r="F627" s="1899"/>
      <c r="G627" s="1899"/>
      <c r="H627" s="1899"/>
      <c r="I627" s="1899"/>
      <c r="J627" s="1899"/>
      <c r="K627" s="1899"/>
    </row>
    <row r="628" spans="1:11" ht="39" x14ac:dyDescent="0.6">
      <c r="A628" s="1900" t="s">
        <v>1237</v>
      </c>
      <c r="B628" s="1902" t="s">
        <v>1512</v>
      </c>
      <c r="C628" s="1899"/>
      <c r="D628" s="1899"/>
      <c r="E628" s="1899"/>
      <c r="F628" s="1899"/>
      <c r="G628" s="1899"/>
      <c r="H628" s="1899"/>
      <c r="I628" s="1899"/>
      <c r="J628" s="1899"/>
      <c r="K628" s="1899"/>
    </row>
    <row r="629" spans="1:11" x14ac:dyDescent="0.6">
      <c r="A629" s="1900"/>
      <c r="B629" s="1901"/>
      <c r="C629" s="1899"/>
      <c r="D629" s="1899"/>
      <c r="E629" s="1899"/>
      <c r="F629" s="1899"/>
      <c r="G629" s="1899"/>
      <c r="H629" s="1899"/>
      <c r="I629" s="1899"/>
      <c r="J629" s="1899"/>
      <c r="K629" s="1899"/>
    </row>
    <row r="630" spans="1:11" x14ac:dyDescent="0.6">
      <c r="A630" s="1897"/>
      <c r="B630" s="1904" t="s">
        <v>1513</v>
      </c>
      <c r="C630" s="1899"/>
      <c r="D630" s="1899"/>
      <c r="E630" s="1899"/>
      <c r="F630" s="1899"/>
      <c r="G630" s="1899"/>
      <c r="H630" s="1899"/>
      <c r="I630" s="1899"/>
      <c r="J630" s="1899"/>
      <c r="K630" s="1899"/>
    </row>
    <row r="631" spans="1:11" ht="52" x14ac:dyDescent="0.6">
      <c r="A631" s="1900" t="s">
        <v>1239</v>
      </c>
      <c r="B631" s="1902" t="s">
        <v>1514</v>
      </c>
      <c r="C631" s="1899"/>
      <c r="D631" s="1899"/>
      <c r="E631" s="1899"/>
      <c r="F631" s="1899"/>
      <c r="G631" s="1899"/>
      <c r="H631" s="1899"/>
      <c r="I631" s="1899"/>
      <c r="J631" s="1899"/>
      <c r="K631" s="1899"/>
    </row>
    <row r="632" spans="1:11" x14ac:dyDescent="0.6">
      <c r="A632" s="1900"/>
      <c r="B632" s="1901"/>
      <c r="C632" s="1899"/>
      <c r="D632" s="1899"/>
      <c r="E632" s="1899"/>
      <c r="F632" s="1899"/>
      <c r="G632" s="1899"/>
      <c r="H632" s="1899"/>
      <c r="I632" s="1899"/>
      <c r="J632" s="1899"/>
      <c r="K632" s="1899"/>
    </row>
    <row r="633" spans="1:11" x14ac:dyDescent="0.6">
      <c r="A633" s="1897"/>
      <c r="B633" s="1904" t="s">
        <v>1501</v>
      </c>
      <c r="C633" s="1899"/>
      <c r="D633" s="1899"/>
      <c r="E633" s="1899"/>
      <c r="F633" s="1899"/>
      <c r="G633" s="1899"/>
      <c r="H633" s="1899"/>
      <c r="I633" s="1899"/>
      <c r="J633" s="1899"/>
      <c r="K633" s="1899"/>
    </row>
    <row r="634" spans="1:11" x14ac:dyDescent="0.6">
      <c r="A634" s="1900"/>
      <c r="B634" s="1901"/>
      <c r="C634" s="1899"/>
      <c r="D634" s="1899"/>
      <c r="E634" s="1899"/>
      <c r="F634" s="1899"/>
      <c r="G634" s="1899"/>
      <c r="H634" s="1899"/>
      <c r="I634" s="1899"/>
      <c r="J634" s="1899"/>
      <c r="K634" s="1899"/>
    </row>
    <row r="635" spans="1:11" ht="26" x14ac:dyDescent="0.6">
      <c r="A635" s="1900" t="s">
        <v>1242</v>
      </c>
      <c r="B635" s="1902" t="s">
        <v>1515</v>
      </c>
      <c r="C635" s="1899"/>
      <c r="D635" s="1899"/>
      <c r="E635" s="1899"/>
      <c r="F635" s="1899"/>
      <c r="G635" s="1899"/>
      <c r="H635" s="1899"/>
      <c r="I635" s="1899"/>
      <c r="J635" s="1899"/>
      <c r="K635" s="1899"/>
    </row>
    <row r="636" spans="1:11" x14ac:dyDescent="0.6">
      <c r="A636" s="1900"/>
      <c r="B636" s="1901"/>
      <c r="C636" s="1899"/>
      <c r="D636" s="1899"/>
      <c r="E636" s="1899"/>
      <c r="F636" s="1899"/>
      <c r="G636" s="1899"/>
      <c r="H636" s="1899"/>
      <c r="I636" s="1899"/>
      <c r="J636" s="1899"/>
      <c r="K636" s="1899"/>
    </row>
    <row r="637" spans="1:11" x14ac:dyDescent="0.6">
      <c r="A637" s="1897"/>
      <c r="B637" s="1904" t="s">
        <v>1516</v>
      </c>
      <c r="C637" s="1899"/>
      <c r="D637" s="1899"/>
      <c r="E637" s="1899"/>
      <c r="F637" s="1899"/>
      <c r="G637" s="1899"/>
      <c r="H637" s="1899"/>
      <c r="I637" s="1899"/>
      <c r="J637" s="1899"/>
      <c r="K637" s="1899"/>
    </row>
    <row r="638" spans="1:11" x14ac:dyDescent="0.6">
      <c r="A638" s="1900"/>
      <c r="B638" s="1901"/>
      <c r="C638" s="1899"/>
      <c r="D638" s="1899"/>
      <c r="E638" s="1899"/>
      <c r="F638" s="1899"/>
      <c r="G638" s="1899"/>
      <c r="H638" s="1899"/>
      <c r="I638" s="1899"/>
      <c r="J638" s="1899"/>
      <c r="K638" s="1899"/>
    </row>
    <row r="639" spans="1:11" ht="52" x14ac:dyDescent="0.6">
      <c r="A639" s="1900" t="s">
        <v>1244</v>
      </c>
      <c r="B639" s="1902" t="s">
        <v>1517</v>
      </c>
      <c r="C639" s="1899"/>
      <c r="D639" s="1899"/>
      <c r="E639" s="1899"/>
      <c r="F639" s="1899"/>
      <c r="G639" s="1899"/>
      <c r="H639" s="1899"/>
      <c r="I639" s="1899"/>
      <c r="J639" s="1899"/>
      <c r="K639" s="1899"/>
    </row>
    <row r="640" spans="1:11" x14ac:dyDescent="0.6">
      <c r="A640" s="1900"/>
      <c r="B640" s="1901"/>
      <c r="C640" s="1899"/>
      <c r="D640" s="1899"/>
      <c r="E640" s="1899"/>
      <c r="F640" s="1899"/>
      <c r="G640" s="1899"/>
      <c r="H640" s="1899"/>
      <c r="I640" s="1899"/>
      <c r="J640" s="1899"/>
      <c r="K640" s="1899"/>
    </row>
    <row r="641" spans="1:11" x14ac:dyDescent="0.6">
      <c r="A641" s="1900"/>
      <c r="B641" s="1901"/>
      <c r="C641" s="1899"/>
      <c r="D641" s="1899"/>
      <c r="E641" s="1899"/>
      <c r="F641" s="1899"/>
      <c r="G641" s="1899"/>
      <c r="H641" s="1899"/>
      <c r="I641" s="1899"/>
      <c r="J641" s="1899"/>
      <c r="K641" s="1899"/>
    </row>
    <row r="642" spans="1:11" x14ac:dyDescent="0.6">
      <c r="A642" s="1900"/>
      <c r="B642" s="1901"/>
      <c r="C642" s="1899"/>
      <c r="D642" s="1899"/>
      <c r="E642" s="1899"/>
      <c r="F642" s="1899"/>
      <c r="G642" s="1899"/>
      <c r="H642" s="1899"/>
      <c r="I642" s="1899"/>
      <c r="J642" s="1899"/>
      <c r="K642" s="1899"/>
    </row>
    <row r="643" spans="1:11" x14ac:dyDescent="0.6">
      <c r="A643" s="1900"/>
      <c r="B643" s="1901"/>
      <c r="C643" s="1899"/>
      <c r="D643" s="1899"/>
      <c r="E643" s="1899"/>
      <c r="F643" s="1899"/>
      <c r="G643" s="1899"/>
      <c r="H643" s="1899"/>
      <c r="I643" s="1899"/>
      <c r="J643" s="1899"/>
      <c r="K643" s="1899"/>
    </row>
    <row r="644" spans="1:11" x14ac:dyDescent="0.6">
      <c r="A644" s="1900"/>
      <c r="B644" s="1901"/>
      <c r="C644" s="1899"/>
      <c r="D644" s="1899"/>
      <c r="E644" s="1899"/>
      <c r="F644" s="1899"/>
      <c r="G644" s="1899"/>
      <c r="H644" s="1899"/>
      <c r="I644" s="1899"/>
      <c r="J644" s="1899"/>
      <c r="K644" s="1899"/>
    </row>
    <row r="645" spans="1:11" x14ac:dyDescent="0.6">
      <c r="A645" s="1900"/>
      <c r="B645" s="1901"/>
      <c r="C645" s="1899"/>
      <c r="D645" s="1899"/>
      <c r="E645" s="1899"/>
      <c r="F645" s="1899"/>
      <c r="G645" s="1899"/>
      <c r="H645" s="1899"/>
      <c r="I645" s="1899"/>
      <c r="J645" s="1899"/>
      <c r="K645" s="1899"/>
    </row>
    <row r="646" spans="1:11" x14ac:dyDescent="0.6">
      <c r="A646" s="1900"/>
      <c r="B646" s="1901"/>
      <c r="C646" s="1899"/>
      <c r="D646" s="1899"/>
      <c r="E646" s="1899"/>
      <c r="F646" s="1899"/>
      <c r="G646" s="1899"/>
      <c r="H646" s="1899"/>
      <c r="I646" s="1899"/>
      <c r="J646" s="1899"/>
      <c r="K646" s="1899"/>
    </row>
    <row r="647" spans="1:11" x14ac:dyDescent="0.6">
      <c r="A647" s="1900"/>
      <c r="B647" s="1901"/>
      <c r="C647" s="1899"/>
      <c r="D647" s="1899"/>
      <c r="E647" s="1899"/>
      <c r="F647" s="1899"/>
      <c r="G647" s="1899"/>
      <c r="H647" s="1899"/>
      <c r="I647" s="1899"/>
      <c r="J647" s="1899"/>
      <c r="K647" s="1899"/>
    </row>
    <row r="648" spans="1:11" x14ac:dyDescent="0.6">
      <c r="A648" s="1900"/>
      <c r="B648" s="1901"/>
      <c r="C648" s="1899"/>
      <c r="D648" s="1899"/>
      <c r="E648" s="1899"/>
      <c r="F648" s="1899"/>
      <c r="G648" s="1899"/>
      <c r="H648" s="1899"/>
      <c r="I648" s="1899"/>
      <c r="J648" s="1899"/>
      <c r="K648" s="1899"/>
    </row>
    <row r="649" spans="1:11" x14ac:dyDescent="0.6">
      <c r="A649" s="1897"/>
      <c r="B649" s="1898" t="s">
        <v>1518</v>
      </c>
      <c r="C649" s="1899"/>
      <c r="D649" s="1899"/>
      <c r="E649" s="1899"/>
      <c r="F649" s="1899"/>
      <c r="G649" s="1899"/>
      <c r="H649" s="1899"/>
      <c r="I649" s="1899"/>
      <c r="J649" s="1899"/>
      <c r="K649" s="1899"/>
    </row>
    <row r="650" spans="1:11" x14ac:dyDescent="0.6">
      <c r="A650" s="1900"/>
      <c r="B650" s="1901"/>
      <c r="C650" s="1899"/>
      <c r="D650" s="1899"/>
      <c r="E650" s="1899"/>
      <c r="F650" s="1899"/>
      <c r="G650" s="1899"/>
      <c r="H650" s="1899"/>
      <c r="I650" s="1899"/>
      <c r="J650" s="1899"/>
      <c r="K650" s="1899"/>
    </row>
    <row r="651" spans="1:11" x14ac:dyDescent="0.6">
      <c r="A651" s="1897"/>
      <c r="B651" s="1898" t="s">
        <v>1519</v>
      </c>
      <c r="C651" s="1899"/>
      <c r="D651" s="1899"/>
      <c r="E651" s="1899"/>
      <c r="F651" s="1899"/>
      <c r="G651" s="1899"/>
      <c r="H651" s="1899"/>
      <c r="I651" s="1899"/>
      <c r="J651" s="1899"/>
      <c r="K651" s="1899"/>
    </row>
    <row r="652" spans="1:11" x14ac:dyDescent="0.6">
      <c r="A652" s="1900" t="s">
        <v>1250</v>
      </c>
      <c r="B652" s="1908" t="s">
        <v>1520</v>
      </c>
      <c r="C652" s="1910"/>
      <c r="D652" s="1899"/>
      <c r="E652" s="1899"/>
      <c r="F652" s="1899"/>
      <c r="G652" s="1899"/>
      <c r="H652" s="1899"/>
      <c r="I652" s="1899"/>
      <c r="J652" s="1899"/>
      <c r="K652" s="1899"/>
    </row>
    <row r="653" spans="1:11" x14ac:dyDescent="0.6">
      <c r="A653" s="1900"/>
      <c r="B653" s="1901"/>
      <c r="C653" s="1899"/>
      <c r="D653" s="1899"/>
      <c r="E653" s="1899"/>
      <c r="F653" s="1899"/>
      <c r="G653" s="1899"/>
      <c r="H653" s="1899"/>
      <c r="I653" s="1899"/>
      <c r="J653" s="1899"/>
      <c r="K653" s="1899"/>
    </row>
    <row r="654" spans="1:11" x14ac:dyDescent="0.6">
      <c r="A654" s="1897"/>
      <c r="B654" s="1898" t="s">
        <v>1521</v>
      </c>
      <c r="C654" s="1899"/>
      <c r="D654" s="1899"/>
      <c r="E654" s="1899"/>
      <c r="F654" s="1899"/>
      <c r="G654" s="1899"/>
      <c r="H654" s="1899"/>
      <c r="I654" s="1899"/>
      <c r="J654" s="1899"/>
      <c r="K654" s="1899"/>
    </row>
    <row r="655" spans="1:11" ht="26" x14ac:dyDescent="0.6">
      <c r="A655" s="1900" t="s">
        <v>1233</v>
      </c>
      <c r="B655" s="1908" t="s">
        <v>1522</v>
      </c>
      <c r="C655" s="1899"/>
      <c r="D655" s="1899"/>
      <c r="E655" s="1899"/>
      <c r="F655" s="1899"/>
      <c r="G655" s="1899"/>
      <c r="H655" s="1899"/>
      <c r="I655" s="1899"/>
      <c r="J655" s="1899"/>
      <c r="K655" s="1899"/>
    </row>
    <row r="656" spans="1:11" x14ac:dyDescent="0.6">
      <c r="A656" s="1900"/>
      <c r="B656" s="1901"/>
      <c r="C656" s="1899"/>
      <c r="D656" s="1899"/>
      <c r="E656" s="1899"/>
      <c r="F656" s="1899"/>
      <c r="G656" s="1899"/>
      <c r="H656" s="1899"/>
      <c r="I656" s="1899"/>
      <c r="J656" s="1899"/>
      <c r="K656" s="1899"/>
    </row>
    <row r="657" spans="1:11" x14ac:dyDescent="0.6">
      <c r="A657" s="1900" t="s">
        <v>1235</v>
      </c>
      <c r="B657" s="1901" t="s">
        <v>1523</v>
      </c>
      <c r="C657" s="1899"/>
      <c r="D657" s="1899"/>
      <c r="E657" s="1899"/>
      <c r="F657" s="1899"/>
      <c r="G657" s="1899"/>
      <c r="H657" s="1899"/>
      <c r="I657" s="1899"/>
      <c r="J657" s="1899"/>
      <c r="K657" s="1899"/>
    </row>
    <row r="658" spans="1:11" x14ac:dyDescent="0.6">
      <c r="A658" s="1900"/>
      <c r="B658" s="1901"/>
      <c r="C658" s="1899"/>
      <c r="D658" s="1899"/>
      <c r="E658" s="1899"/>
      <c r="F658" s="1899"/>
      <c r="G658" s="1899"/>
      <c r="H658" s="1899"/>
      <c r="I658" s="1899"/>
      <c r="J658" s="1899"/>
      <c r="K658" s="1899"/>
    </row>
    <row r="659" spans="1:11" x14ac:dyDescent="0.6">
      <c r="A659" s="1900" t="s">
        <v>1237</v>
      </c>
      <c r="B659" s="1901" t="s">
        <v>1524</v>
      </c>
      <c r="C659" s="1899"/>
      <c r="D659" s="1899"/>
      <c r="E659" s="1899"/>
      <c r="F659" s="1899"/>
      <c r="G659" s="1899"/>
      <c r="H659" s="1899"/>
      <c r="I659" s="1899"/>
      <c r="J659" s="1899"/>
      <c r="K659" s="1899"/>
    </row>
    <row r="660" spans="1:11" x14ac:dyDescent="0.6">
      <c r="A660" s="1900"/>
      <c r="B660" s="1901"/>
      <c r="C660" s="1899"/>
      <c r="D660" s="1899"/>
      <c r="E660" s="1899"/>
      <c r="F660" s="1899"/>
      <c r="G660" s="1899"/>
      <c r="H660" s="1899"/>
      <c r="I660" s="1899"/>
      <c r="J660" s="1899"/>
      <c r="K660" s="1899"/>
    </row>
    <row r="661" spans="1:11" ht="26" x14ac:dyDescent="0.6">
      <c r="A661" s="1900" t="s">
        <v>1239</v>
      </c>
      <c r="B661" s="1908" t="s">
        <v>1525</v>
      </c>
      <c r="C661" s="1899"/>
      <c r="D661" s="1899"/>
      <c r="E661" s="1899"/>
      <c r="F661" s="1899"/>
      <c r="G661" s="1899"/>
      <c r="H661" s="1899"/>
      <c r="I661" s="1899"/>
      <c r="J661" s="1899"/>
      <c r="K661" s="1899"/>
    </row>
    <row r="662" spans="1:11" x14ac:dyDescent="0.6">
      <c r="A662" s="1900"/>
      <c r="B662" s="1901"/>
      <c r="C662" s="1899"/>
      <c r="D662" s="1899"/>
      <c r="E662" s="1899"/>
      <c r="F662" s="1899"/>
      <c r="G662" s="1899"/>
      <c r="H662" s="1899"/>
      <c r="I662" s="1899"/>
      <c r="J662" s="1899"/>
      <c r="K662" s="1899"/>
    </row>
    <row r="663" spans="1:11" ht="26" x14ac:dyDescent="0.6">
      <c r="A663" s="1900" t="s">
        <v>1242</v>
      </c>
      <c r="B663" s="1908" t="s">
        <v>1526</v>
      </c>
      <c r="C663" s="1899"/>
      <c r="D663" s="1899"/>
      <c r="E663" s="1899"/>
      <c r="F663" s="1899"/>
      <c r="G663" s="1899"/>
      <c r="H663" s="1899"/>
      <c r="I663" s="1899"/>
      <c r="J663" s="1899"/>
      <c r="K663" s="1899"/>
    </row>
    <row r="664" spans="1:11" x14ac:dyDescent="0.6">
      <c r="A664" s="1900"/>
      <c r="B664" s="1901"/>
      <c r="C664" s="1899"/>
      <c r="D664" s="1899"/>
      <c r="E664" s="1899"/>
      <c r="F664" s="1899"/>
      <c r="G664" s="1899"/>
      <c r="H664" s="1899"/>
      <c r="I664" s="1899"/>
      <c r="J664" s="1899"/>
      <c r="K664" s="1899"/>
    </row>
    <row r="665" spans="1:11" ht="26" x14ac:dyDescent="0.6">
      <c r="A665" s="1900" t="s">
        <v>1244</v>
      </c>
      <c r="B665" s="1908" t="s">
        <v>1527</v>
      </c>
      <c r="C665" s="1899"/>
      <c r="D665" s="1899"/>
      <c r="E665" s="1899"/>
      <c r="F665" s="1899"/>
      <c r="G665" s="1899"/>
      <c r="H665" s="1899"/>
      <c r="I665" s="1899"/>
      <c r="J665" s="1899"/>
      <c r="K665" s="1899"/>
    </row>
    <row r="666" spans="1:11" x14ac:dyDescent="0.6">
      <c r="A666" s="1900"/>
      <c r="B666" s="1901"/>
      <c r="C666" s="1899"/>
      <c r="D666" s="1899"/>
      <c r="E666" s="1899"/>
      <c r="F666" s="1899"/>
      <c r="G666" s="1899"/>
      <c r="H666" s="1899"/>
      <c r="I666" s="1899"/>
      <c r="J666" s="1899"/>
      <c r="K666" s="1899"/>
    </row>
    <row r="667" spans="1:11" x14ac:dyDescent="0.6">
      <c r="A667" s="1897"/>
      <c r="B667" s="1898" t="s">
        <v>1528</v>
      </c>
      <c r="C667" s="1899"/>
      <c r="D667" s="1899"/>
      <c r="E667" s="1899"/>
      <c r="F667" s="1899"/>
      <c r="G667" s="1899"/>
      <c r="H667" s="1899"/>
      <c r="I667" s="1899"/>
      <c r="J667" s="1899"/>
      <c r="K667" s="1899"/>
    </row>
    <row r="668" spans="1:11" x14ac:dyDescent="0.6">
      <c r="A668" s="1900" t="s">
        <v>1246</v>
      </c>
      <c r="B668" s="1901" t="s">
        <v>1529</v>
      </c>
      <c r="C668" s="1899"/>
      <c r="D668" s="1899"/>
      <c r="E668" s="1899"/>
      <c r="F668" s="1899"/>
      <c r="G668" s="1899"/>
      <c r="H668" s="1899"/>
      <c r="I668" s="1899"/>
      <c r="J668" s="1899"/>
      <c r="K668" s="1899"/>
    </row>
    <row r="669" spans="1:11" x14ac:dyDescent="0.6">
      <c r="A669" s="1900"/>
      <c r="B669" s="1901"/>
      <c r="C669" s="1899"/>
      <c r="D669" s="1899"/>
      <c r="E669" s="1899"/>
      <c r="F669" s="1899"/>
      <c r="G669" s="1899"/>
      <c r="H669" s="1899"/>
      <c r="I669" s="1899"/>
      <c r="J669" s="1899"/>
      <c r="K669" s="1899"/>
    </row>
    <row r="670" spans="1:11" x14ac:dyDescent="0.6">
      <c r="A670" s="1900"/>
      <c r="B670" s="1909"/>
      <c r="C670" s="1899"/>
      <c r="D670" s="1899"/>
      <c r="E670" s="1899"/>
      <c r="F670" s="1899"/>
      <c r="G670" s="1899"/>
      <c r="H670" s="1899"/>
      <c r="I670" s="1899"/>
      <c r="J670" s="1899"/>
      <c r="K670" s="1899"/>
    </row>
    <row r="671" spans="1:11" x14ac:dyDescent="0.6">
      <c r="A671" s="1900"/>
      <c r="B671" s="1901"/>
      <c r="C671" s="1899"/>
      <c r="D671" s="1899"/>
      <c r="E671" s="1899"/>
      <c r="F671" s="1899"/>
      <c r="G671" s="1899"/>
      <c r="H671" s="1899"/>
      <c r="I671" s="1899"/>
      <c r="J671" s="1899"/>
      <c r="K671" s="1899"/>
    </row>
    <row r="672" spans="1:11" x14ac:dyDescent="0.6">
      <c r="A672" s="1900"/>
      <c r="B672" s="1901"/>
      <c r="C672" s="1899"/>
      <c r="D672" s="1899"/>
      <c r="E672" s="1899"/>
      <c r="F672" s="1899"/>
      <c r="G672" s="1899"/>
      <c r="H672" s="1899"/>
      <c r="I672" s="1899"/>
      <c r="J672" s="1899"/>
      <c r="K672" s="1899"/>
    </row>
    <row r="673" spans="1:11" x14ac:dyDescent="0.6">
      <c r="A673" s="1900"/>
      <c r="B673" s="1901"/>
      <c r="C673" s="1899"/>
      <c r="D673" s="1899"/>
      <c r="E673" s="1899"/>
      <c r="F673" s="1899"/>
      <c r="G673" s="1899"/>
      <c r="H673" s="1899"/>
      <c r="I673" s="1899"/>
      <c r="J673" s="1899"/>
      <c r="K673" s="1899"/>
    </row>
    <row r="674" spans="1:11" x14ac:dyDescent="0.6">
      <c r="A674" s="1900"/>
      <c r="B674" s="1901"/>
      <c r="C674" s="1899"/>
      <c r="D674" s="1899"/>
      <c r="E674" s="1899"/>
      <c r="F674" s="1899"/>
      <c r="G674" s="1899"/>
      <c r="H674" s="1899"/>
      <c r="I674" s="1899"/>
      <c r="J674" s="1899"/>
      <c r="K674" s="1899"/>
    </row>
    <row r="675" spans="1:11" x14ac:dyDescent="0.6">
      <c r="A675" s="1900"/>
      <c r="B675" s="1901"/>
      <c r="C675" s="1899"/>
      <c r="D675" s="1899"/>
      <c r="E675" s="1899"/>
      <c r="F675" s="1899"/>
      <c r="G675" s="1899"/>
      <c r="H675" s="1899"/>
      <c r="I675" s="1899"/>
      <c r="J675" s="1899"/>
      <c r="K675" s="1899"/>
    </row>
    <row r="676" spans="1:11" ht="26" x14ac:dyDescent="0.6">
      <c r="A676" s="1900" t="s">
        <v>1248</v>
      </c>
      <c r="B676" s="1908" t="s">
        <v>1530</v>
      </c>
      <c r="C676" s="1899"/>
      <c r="D676" s="1899"/>
      <c r="E676" s="1899"/>
      <c r="F676" s="1899"/>
      <c r="G676" s="1899"/>
      <c r="H676" s="1899"/>
      <c r="I676" s="1899"/>
      <c r="J676" s="1899"/>
      <c r="K676" s="1899"/>
    </row>
    <row r="677" spans="1:11" x14ac:dyDescent="0.6">
      <c r="A677" s="1900"/>
      <c r="B677" s="1901"/>
      <c r="C677" s="1899"/>
      <c r="D677" s="1899"/>
      <c r="E677" s="1899"/>
      <c r="F677" s="1899"/>
      <c r="G677" s="1899"/>
      <c r="H677" s="1899"/>
      <c r="I677" s="1899"/>
      <c r="J677" s="1899"/>
      <c r="K677" s="1899"/>
    </row>
    <row r="678" spans="1:11" ht="52" x14ac:dyDescent="0.6">
      <c r="A678" s="1900" t="s">
        <v>1380</v>
      </c>
      <c r="B678" s="1908" t="s">
        <v>1531</v>
      </c>
      <c r="C678" s="1899"/>
      <c r="D678" s="1899"/>
      <c r="E678" s="1899"/>
      <c r="F678" s="1899"/>
      <c r="G678" s="1899"/>
      <c r="H678" s="1899"/>
      <c r="I678" s="1899"/>
      <c r="J678" s="1899"/>
      <c r="K678" s="1899"/>
    </row>
    <row r="679" spans="1:11" x14ac:dyDescent="0.6">
      <c r="A679" s="1897"/>
      <c r="B679" s="1901"/>
      <c r="C679" s="1899"/>
      <c r="D679" s="1899"/>
      <c r="E679" s="1899"/>
      <c r="F679" s="1899"/>
      <c r="G679" s="1899"/>
      <c r="H679" s="1899"/>
      <c r="I679" s="1899"/>
      <c r="J679" s="1899"/>
      <c r="K679" s="1899"/>
    </row>
    <row r="680" spans="1:11" x14ac:dyDescent="0.6">
      <c r="A680" s="1897"/>
      <c r="B680" s="1898" t="s">
        <v>1532</v>
      </c>
      <c r="C680" s="1899"/>
      <c r="D680" s="1899"/>
      <c r="E680" s="1899"/>
      <c r="F680" s="1899"/>
      <c r="G680" s="1899"/>
      <c r="H680" s="1899"/>
      <c r="I680" s="1899"/>
      <c r="J680" s="1899"/>
      <c r="K680" s="1899"/>
    </row>
    <row r="681" spans="1:11" ht="78" x14ac:dyDescent="0.6">
      <c r="A681" s="1900" t="s">
        <v>1420</v>
      </c>
      <c r="B681" s="1902" t="s">
        <v>1533</v>
      </c>
      <c r="C681" s="1899"/>
      <c r="D681" s="1899"/>
      <c r="E681" s="1899"/>
      <c r="F681" s="1899"/>
      <c r="G681" s="1899"/>
      <c r="H681" s="1899"/>
      <c r="I681" s="1899"/>
      <c r="J681" s="1899"/>
      <c r="K681" s="1899"/>
    </row>
    <row r="682" spans="1:11" x14ac:dyDescent="0.6">
      <c r="A682" s="1900"/>
      <c r="B682" s="1902"/>
      <c r="C682" s="1899"/>
      <c r="D682" s="1899"/>
      <c r="E682" s="1899"/>
      <c r="F682" s="1899"/>
      <c r="G682" s="1899"/>
      <c r="H682" s="1899"/>
      <c r="I682" s="1899"/>
      <c r="J682" s="1899"/>
      <c r="K682" s="1899"/>
    </row>
    <row r="683" spans="1:11" x14ac:dyDescent="0.6">
      <c r="A683" s="1897"/>
      <c r="B683" s="1904" t="s">
        <v>1534</v>
      </c>
      <c r="C683" s="1899"/>
      <c r="D683" s="1899"/>
      <c r="E683" s="1899"/>
      <c r="F683" s="1899"/>
      <c r="G683" s="1899"/>
      <c r="H683" s="1899"/>
      <c r="I683" s="1899"/>
      <c r="J683" s="1899"/>
      <c r="K683" s="1899"/>
    </row>
    <row r="684" spans="1:11" x14ac:dyDescent="0.6">
      <c r="A684" s="1900"/>
      <c r="B684" s="1901"/>
      <c r="C684" s="1899"/>
      <c r="D684" s="1899"/>
      <c r="E684" s="1899"/>
      <c r="F684" s="1899"/>
      <c r="G684" s="1899"/>
      <c r="H684" s="1899"/>
      <c r="I684" s="1899"/>
      <c r="J684" s="1899"/>
      <c r="K684" s="1899"/>
    </row>
    <row r="685" spans="1:11" ht="39" x14ac:dyDescent="0.6">
      <c r="A685" s="1900" t="s">
        <v>1250</v>
      </c>
      <c r="B685" s="1902" t="s">
        <v>1535</v>
      </c>
      <c r="C685" s="1899"/>
      <c r="D685" s="1899"/>
      <c r="E685" s="1899"/>
      <c r="F685" s="1899"/>
      <c r="G685" s="1899"/>
      <c r="H685" s="1899"/>
      <c r="I685" s="1899"/>
      <c r="J685" s="1899"/>
      <c r="K685" s="1899"/>
    </row>
    <row r="686" spans="1:11" x14ac:dyDescent="0.6">
      <c r="A686" s="1900"/>
      <c r="B686" s="1901"/>
      <c r="C686" s="1899"/>
      <c r="D686" s="1899"/>
      <c r="E686" s="1899"/>
      <c r="F686" s="1899"/>
      <c r="G686" s="1899"/>
      <c r="H686" s="1899"/>
      <c r="I686" s="1899"/>
      <c r="J686" s="1899"/>
      <c r="K686" s="1899"/>
    </row>
    <row r="687" spans="1:11" x14ac:dyDescent="0.6">
      <c r="A687" s="1897"/>
      <c r="B687" s="1898" t="s">
        <v>1536</v>
      </c>
      <c r="C687" s="1899"/>
      <c r="D687" s="1899"/>
      <c r="E687" s="1899"/>
      <c r="F687" s="1899"/>
      <c r="G687" s="1899"/>
      <c r="H687" s="1899"/>
      <c r="I687" s="1899"/>
      <c r="J687" s="1899"/>
      <c r="K687" s="1899"/>
    </row>
    <row r="688" spans="1:11" x14ac:dyDescent="0.6">
      <c r="A688" s="1900"/>
      <c r="B688" s="1901"/>
      <c r="C688" s="1899"/>
      <c r="D688" s="1899"/>
      <c r="E688" s="1899"/>
      <c r="F688" s="1899"/>
      <c r="G688" s="1899"/>
      <c r="H688" s="1899"/>
      <c r="I688" s="1899"/>
      <c r="J688" s="1899"/>
      <c r="K688" s="1899"/>
    </row>
    <row r="689" spans="1:11" ht="52" x14ac:dyDescent="0.6">
      <c r="A689" s="1900" t="s">
        <v>1233</v>
      </c>
      <c r="B689" s="1902" t="s">
        <v>1537</v>
      </c>
      <c r="C689" s="1899"/>
      <c r="D689" s="1899"/>
      <c r="E689" s="1899"/>
      <c r="F689" s="1899"/>
      <c r="G689" s="1899"/>
      <c r="H689" s="1899"/>
      <c r="I689" s="1899"/>
      <c r="J689" s="1899"/>
      <c r="K689" s="1899"/>
    </row>
    <row r="690" spans="1:11" x14ac:dyDescent="0.6">
      <c r="A690" s="1900"/>
      <c r="B690" s="1902" t="s">
        <v>1538</v>
      </c>
      <c r="C690" s="1899"/>
      <c r="D690" s="1899"/>
      <c r="E690" s="1899"/>
      <c r="F690" s="1899"/>
      <c r="G690" s="1899"/>
      <c r="H690" s="1899"/>
      <c r="I690" s="1899"/>
      <c r="J690" s="1899"/>
      <c r="K690" s="1899"/>
    </row>
    <row r="691" spans="1:11" x14ac:dyDescent="0.6">
      <c r="A691" s="1900"/>
      <c r="B691" s="1902" t="s">
        <v>1539</v>
      </c>
      <c r="C691" s="1903"/>
      <c r="D691" s="1899"/>
      <c r="E691" s="1899"/>
      <c r="F691" s="1899"/>
      <c r="G691" s="1899"/>
      <c r="H691" s="1899"/>
      <c r="I691" s="1899"/>
      <c r="J691" s="1899"/>
      <c r="K691" s="1899"/>
    </row>
    <row r="692" spans="1:11" x14ac:dyDescent="0.6">
      <c r="A692" s="1900"/>
      <c r="B692" s="1902" t="s">
        <v>1540</v>
      </c>
      <c r="C692" s="1899"/>
      <c r="D692" s="1899"/>
      <c r="E692" s="1899"/>
      <c r="F692" s="1899"/>
      <c r="G692" s="1899"/>
      <c r="H692" s="1899"/>
      <c r="I692" s="1899"/>
      <c r="J692" s="1899"/>
      <c r="K692" s="1899"/>
    </row>
    <row r="693" spans="1:11" x14ac:dyDescent="0.6">
      <c r="A693" s="1900"/>
      <c r="B693" s="1902"/>
      <c r="C693" s="1899"/>
      <c r="D693" s="1899"/>
      <c r="E693" s="1899"/>
      <c r="F693" s="1899"/>
      <c r="G693" s="1899"/>
      <c r="H693" s="1899"/>
      <c r="I693" s="1899"/>
      <c r="J693" s="1899"/>
      <c r="K693" s="1899"/>
    </row>
    <row r="694" spans="1:11" x14ac:dyDescent="0.6">
      <c r="A694" s="1900" t="s">
        <v>1235</v>
      </c>
      <c r="B694" s="1902" t="s">
        <v>1541</v>
      </c>
      <c r="C694" s="1899"/>
      <c r="D694" s="1899"/>
      <c r="E694" s="1899"/>
      <c r="F694" s="1899"/>
      <c r="G694" s="1899"/>
      <c r="H694" s="1899"/>
      <c r="I694" s="1899"/>
      <c r="J694" s="1899"/>
      <c r="K694" s="1899"/>
    </row>
    <row r="695" spans="1:11" x14ac:dyDescent="0.6">
      <c r="A695" s="1900"/>
      <c r="B695" s="1901"/>
      <c r="C695" s="1899"/>
      <c r="D695" s="1899"/>
      <c r="E695" s="1899"/>
      <c r="F695" s="1899"/>
      <c r="G695" s="1899"/>
      <c r="H695" s="1899"/>
      <c r="I695" s="1899"/>
      <c r="J695" s="1899"/>
      <c r="K695" s="1899"/>
    </row>
    <row r="696" spans="1:11" ht="65" x14ac:dyDescent="0.6">
      <c r="A696" s="1900" t="s">
        <v>1237</v>
      </c>
      <c r="B696" s="1902" t="s">
        <v>1542</v>
      </c>
      <c r="C696" s="1899"/>
      <c r="D696" s="1899"/>
      <c r="E696" s="1899"/>
      <c r="F696" s="1899"/>
      <c r="G696" s="1899"/>
      <c r="H696" s="1899"/>
      <c r="I696" s="1899"/>
      <c r="J696" s="1899"/>
      <c r="K696" s="1899"/>
    </row>
    <row r="697" spans="1:11" x14ac:dyDescent="0.6">
      <c r="A697" s="1900"/>
      <c r="B697" s="1901"/>
      <c r="C697" s="1899"/>
      <c r="D697" s="1899"/>
      <c r="E697" s="1899"/>
      <c r="F697" s="1899"/>
      <c r="G697" s="1899"/>
      <c r="H697" s="1899"/>
      <c r="I697" s="1899"/>
      <c r="J697" s="1899"/>
      <c r="K697" s="1899"/>
    </row>
    <row r="698" spans="1:11" x14ac:dyDescent="0.6">
      <c r="A698" s="1897"/>
      <c r="B698" s="1904" t="s">
        <v>1543</v>
      </c>
      <c r="C698" s="1899"/>
      <c r="D698" s="1899"/>
      <c r="E698" s="1899"/>
      <c r="F698" s="1899"/>
      <c r="G698" s="1899"/>
      <c r="H698" s="1899"/>
      <c r="I698" s="1899"/>
      <c r="J698" s="1899"/>
      <c r="K698" s="1899"/>
    </row>
    <row r="699" spans="1:11" ht="78" x14ac:dyDescent="0.6">
      <c r="A699" s="1900" t="s">
        <v>1239</v>
      </c>
      <c r="B699" s="1902" t="s">
        <v>1544</v>
      </c>
      <c r="C699" s="1899"/>
      <c r="D699" s="1899"/>
      <c r="E699" s="1899"/>
      <c r="F699" s="1899"/>
      <c r="G699" s="1899"/>
      <c r="H699" s="1899"/>
      <c r="I699" s="1899"/>
      <c r="J699" s="1899"/>
      <c r="K699" s="1899"/>
    </row>
    <row r="700" spans="1:11" x14ac:dyDescent="0.6">
      <c r="A700" s="1900"/>
      <c r="B700" s="1901"/>
      <c r="C700" s="1899"/>
      <c r="D700" s="1899"/>
      <c r="E700" s="1899"/>
      <c r="F700" s="1899"/>
      <c r="G700" s="1899"/>
      <c r="H700" s="1899"/>
      <c r="I700" s="1899"/>
      <c r="J700" s="1899"/>
      <c r="K700" s="1899"/>
    </row>
    <row r="701" spans="1:11" ht="78" x14ac:dyDescent="0.6">
      <c r="A701" s="1900" t="s">
        <v>1242</v>
      </c>
      <c r="B701" s="1902" t="s">
        <v>1545</v>
      </c>
      <c r="C701" s="1899"/>
      <c r="D701" s="1899"/>
      <c r="E701" s="1899"/>
      <c r="F701" s="1899"/>
      <c r="G701" s="1899"/>
      <c r="H701" s="1899"/>
      <c r="I701" s="1899"/>
      <c r="J701" s="1899"/>
      <c r="K701" s="1899"/>
    </row>
    <row r="702" spans="1:11" x14ac:dyDescent="0.6">
      <c r="A702" s="1900"/>
      <c r="B702" s="1901"/>
      <c r="C702" s="1899"/>
      <c r="D702" s="1899"/>
      <c r="E702" s="1899"/>
      <c r="F702" s="1899"/>
      <c r="G702" s="1899"/>
      <c r="H702" s="1899"/>
      <c r="I702" s="1899"/>
      <c r="J702" s="1899"/>
      <c r="K702" s="1899"/>
    </row>
    <row r="703" spans="1:11" ht="52" x14ac:dyDescent="0.6">
      <c r="A703" s="1900" t="s">
        <v>1244</v>
      </c>
      <c r="B703" s="1902" t="s">
        <v>1546</v>
      </c>
      <c r="C703" s="1899"/>
      <c r="D703" s="1899"/>
      <c r="E703" s="1899"/>
      <c r="F703" s="1899"/>
      <c r="G703" s="1899"/>
      <c r="H703" s="1899"/>
      <c r="I703" s="1899"/>
      <c r="J703" s="1899"/>
      <c r="K703" s="1899"/>
    </row>
    <row r="704" spans="1:11" x14ac:dyDescent="0.6">
      <c r="A704" s="1900"/>
      <c r="B704" s="1901"/>
      <c r="C704" s="1899"/>
      <c r="D704" s="1899"/>
      <c r="E704" s="1899"/>
      <c r="F704" s="1899"/>
      <c r="G704" s="1899"/>
      <c r="H704" s="1899"/>
      <c r="I704" s="1899"/>
      <c r="J704" s="1899"/>
      <c r="K704" s="1899"/>
    </row>
    <row r="705" spans="1:11" x14ac:dyDescent="0.6">
      <c r="A705" s="1897"/>
      <c r="B705" s="1904" t="s">
        <v>1547</v>
      </c>
      <c r="C705" s="1899"/>
      <c r="D705" s="1899"/>
      <c r="E705" s="1899"/>
      <c r="F705" s="1899"/>
      <c r="G705" s="1899"/>
      <c r="H705" s="1899"/>
      <c r="I705" s="1899"/>
      <c r="J705" s="1899"/>
      <c r="K705" s="1899"/>
    </row>
    <row r="706" spans="1:11" ht="39" x14ac:dyDescent="0.6">
      <c r="A706" s="1900" t="s">
        <v>1548</v>
      </c>
      <c r="B706" s="1902" t="s">
        <v>1549</v>
      </c>
      <c r="C706" s="1899"/>
      <c r="D706" s="1899"/>
      <c r="E706" s="1899"/>
      <c r="F706" s="1899"/>
      <c r="G706" s="1899"/>
      <c r="H706" s="1899"/>
      <c r="I706" s="1899"/>
      <c r="J706" s="1899"/>
      <c r="K706" s="1899"/>
    </row>
    <row r="707" spans="1:11" x14ac:dyDescent="0.6">
      <c r="A707" s="1900"/>
      <c r="B707" s="1901"/>
      <c r="C707" s="1899"/>
      <c r="D707" s="1899"/>
      <c r="E707" s="1899"/>
      <c r="F707" s="1899"/>
      <c r="G707" s="1899"/>
      <c r="H707" s="1899"/>
      <c r="I707" s="1899"/>
      <c r="J707" s="1899"/>
      <c r="K707" s="1899"/>
    </row>
    <row r="708" spans="1:11" x14ac:dyDescent="0.6">
      <c r="A708" s="1900"/>
      <c r="B708" s="1901"/>
      <c r="C708" s="1899"/>
      <c r="D708" s="1899"/>
      <c r="E708" s="1899"/>
      <c r="F708" s="1899"/>
      <c r="G708" s="1899"/>
      <c r="H708" s="1899"/>
      <c r="I708" s="1899"/>
      <c r="J708" s="1899"/>
      <c r="K708" s="1899"/>
    </row>
    <row r="709" spans="1:11" x14ac:dyDescent="0.6">
      <c r="A709" s="1897"/>
      <c r="B709" s="1904" t="s">
        <v>1550</v>
      </c>
      <c r="C709" s="1899"/>
      <c r="D709" s="1899"/>
      <c r="E709" s="1899"/>
      <c r="F709" s="1899"/>
      <c r="G709" s="1899"/>
      <c r="H709" s="1899"/>
      <c r="I709" s="1899"/>
      <c r="J709" s="1899"/>
      <c r="K709" s="1899"/>
    </row>
    <row r="710" spans="1:11" x14ac:dyDescent="0.6">
      <c r="A710" s="1900"/>
      <c r="B710" s="1901"/>
      <c r="C710" s="1899"/>
      <c r="D710" s="1899"/>
      <c r="E710" s="1899"/>
      <c r="F710" s="1899"/>
      <c r="G710" s="1899"/>
      <c r="H710" s="1899"/>
      <c r="I710" s="1899"/>
      <c r="J710" s="1899"/>
      <c r="K710" s="1899"/>
    </row>
    <row r="711" spans="1:11" ht="52" x14ac:dyDescent="0.6">
      <c r="A711" s="1900" t="s">
        <v>1250</v>
      </c>
      <c r="B711" s="1902" t="s">
        <v>1551</v>
      </c>
      <c r="C711" s="1899"/>
      <c r="D711" s="1899"/>
      <c r="E711" s="1899"/>
      <c r="F711" s="1899"/>
      <c r="G711" s="1899"/>
      <c r="H711" s="1899"/>
      <c r="I711" s="1899"/>
      <c r="J711" s="1899"/>
      <c r="K711" s="1899"/>
    </row>
    <row r="712" spans="1:11" x14ac:dyDescent="0.6">
      <c r="A712" s="1900"/>
      <c r="B712" s="1901"/>
      <c r="C712" s="1899"/>
      <c r="D712" s="1899"/>
      <c r="E712" s="1899"/>
      <c r="F712" s="1899"/>
      <c r="G712" s="1899"/>
      <c r="H712" s="1899"/>
      <c r="I712" s="1899"/>
      <c r="J712" s="1899"/>
      <c r="K712" s="1899"/>
    </row>
    <row r="713" spans="1:11" x14ac:dyDescent="0.6">
      <c r="A713" s="1900"/>
      <c r="B713" s="1901"/>
      <c r="C713" s="1899"/>
      <c r="D713" s="1899"/>
      <c r="E713" s="1899"/>
      <c r="F713" s="1899"/>
      <c r="G713" s="1899"/>
      <c r="H713" s="1899"/>
      <c r="I713" s="1899"/>
      <c r="J713" s="1899"/>
      <c r="K713" s="1899"/>
    </row>
    <row r="714" spans="1:11" x14ac:dyDescent="0.6">
      <c r="A714" s="1900" t="s">
        <v>1233</v>
      </c>
      <c r="B714" s="1902" t="s">
        <v>1552</v>
      </c>
      <c r="C714" s="1899"/>
      <c r="D714" s="1899"/>
      <c r="E714" s="1899"/>
      <c r="F714" s="1899"/>
      <c r="G714" s="1899"/>
      <c r="H714" s="1899"/>
      <c r="I714" s="1899"/>
      <c r="J714" s="1899"/>
      <c r="K714" s="1899"/>
    </row>
    <row r="715" spans="1:11" x14ac:dyDescent="0.6">
      <c r="A715" s="1900"/>
      <c r="B715" s="1901"/>
      <c r="C715" s="1899"/>
      <c r="D715" s="1899"/>
      <c r="E715" s="1899"/>
      <c r="F715" s="1899"/>
      <c r="G715" s="1899"/>
      <c r="H715" s="1899"/>
      <c r="I715" s="1899"/>
      <c r="J715" s="1899"/>
      <c r="K715" s="1899"/>
    </row>
    <row r="716" spans="1:11" ht="39" x14ac:dyDescent="0.6">
      <c r="A716" s="1900" t="s">
        <v>1235</v>
      </c>
      <c r="B716" s="1902" t="s">
        <v>1553</v>
      </c>
      <c r="C716" s="1899"/>
      <c r="D716" s="1899"/>
      <c r="E716" s="1899"/>
      <c r="F716" s="1899"/>
      <c r="G716" s="1899"/>
      <c r="H716" s="1899"/>
      <c r="I716" s="1899"/>
      <c r="J716" s="1899"/>
      <c r="K716" s="1899"/>
    </row>
    <row r="717" spans="1:11" x14ac:dyDescent="0.6">
      <c r="A717" s="1900"/>
      <c r="B717" s="1901"/>
      <c r="C717" s="1899"/>
      <c r="D717" s="1899"/>
      <c r="E717" s="1899"/>
      <c r="F717" s="1899"/>
      <c r="G717" s="1899"/>
      <c r="H717" s="1899"/>
      <c r="I717" s="1899"/>
      <c r="J717" s="1899"/>
      <c r="K717" s="1899"/>
    </row>
    <row r="718" spans="1:11" ht="91" x14ac:dyDescent="0.6">
      <c r="A718" s="1900" t="s">
        <v>1237</v>
      </c>
      <c r="B718" s="1902" t="s">
        <v>1554</v>
      </c>
      <c r="C718" s="1899"/>
      <c r="D718" s="1899"/>
      <c r="E718" s="1899"/>
      <c r="F718" s="1899"/>
      <c r="G718" s="1899"/>
      <c r="H718" s="1899"/>
      <c r="I718" s="1899"/>
      <c r="J718" s="1899"/>
      <c r="K718" s="1899"/>
    </row>
    <row r="719" spans="1:11" x14ac:dyDescent="0.6">
      <c r="A719" s="1900"/>
      <c r="B719" s="1901"/>
      <c r="C719" s="1899"/>
      <c r="D719" s="1899"/>
      <c r="E719" s="1899"/>
      <c r="F719" s="1899"/>
      <c r="G719" s="1899"/>
      <c r="H719" s="1899"/>
      <c r="I719" s="1899"/>
      <c r="J719" s="1899"/>
      <c r="K719" s="1899"/>
    </row>
    <row r="720" spans="1:11" ht="52" x14ac:dyDescent="0.6">
      <c r="A720" s="1900" t="s">
        <v>1239</v>
      </c>
      <c r="B720" s="1902" t="s">
        <v>1555</v>
      </c>
      <c r="C720" s="1899"/>
      <c r="D720" s="1899"/>
      <c r="E720" s="1899"/>
      <c r="F720" s="1899"/>
      <c r="G720" s="1899"/>
      <c r="H720" s="1899"/>
      <c r="I720" s="1899"/>
      <c r="J720" s="1899"/>
      <c r="K720" s="1899"/>
    </row>
    <row r="721" spans="1:11" x14ac:dyDescent="0.6">
      <c r="A721" s="1897"/>
      <c r="B721" s="1901"/>
      <c r="C721" s="1899"/>
      <c r="D721" s="1899"/>
      <c r="E721" s="1899"/>
      <c r="F721" s="1899"/>
      <c r="G721" s="1899"/>
      <c r="H721" s="1899"/>
      <c r="I721" s="1899"/>
      <c r="J721" s="1899"/>
      <c r="K721" s="1899"/>
    </row>
    <row r="722" spans="1:11" x14ac:dyDescent="0.6">
      <c r="A722" s="1897"/>
      <c r="B722" s="1904" t="s">
        <v>1556</v>
      </c>
      <c r="C722" s="1899"/>
      <c r="D722" s="1899"/>
      <c r="E722" s="1899"/>
      <c r="F722" s="1899"/>
      <c r="G722" s="1899"/>
      <c r="H722" s="1899"/>
      <c r="I722" s="1899"/>
      <c r="J722" s="1899"/>
      <c r="K722" s="1899"/>
    </row>
    <row r="723" spans="1:11" x14ac:dyDescent="0.6">
      <c r="A723" s="1897"/>
      <c r="B723" s="1904"/>
      <c r="C723" s="1899"/>
      <c r="D723" s="1899"/>
      <c r="E723" s="1899"/>
      <c r="F723" s="1899"/>
      <c r="G723" s="1899"/>
      <c r="H723" s="1899"/>
      <c r="I723" s="1899"/>
      <c r="J723" s="1899"/>
      <c r="K723" s="1899"/>
    </row>
    <row r="724" spans="1:11" ht="26" x14ac:dyDescent="0.6">
      <c r="A724" s="1900" t="s">
        <v>1242</v>
      </c>
      <c r="B724" s="1902" t="s">
        <v>1557</v>
      </c>
      <c r="C724" s="1899"/>
      <c r="D724" s="1899"/>
      <c r="E724" s="1899"/>
      <c r="F724" s="1899"/>
      <c r="G724" s="1899"/>
      <c r="H724" s="1899"/>
      <c r="I724" s="1899"/>
      <c r="J724" s="1899"/>
      <c r="K724" s="1899"/>
    </row>
    <row r="725" spans="1:11" x14ac:dyDescent="0.6">
      <c r="A725" s="1900"/>
      <c r="B725" s="1901"/>
      <c r="C725" s="1899"/>
      <c r="D725" s="1899"/>
      <c r="E725" s="1899"/>
      <c r="F725" s="1899"/>
      <c r="G725" s="1899"/>
      <c r="H725" s="1899"/>
      <c r="I725" s="1899"/>
      <c r="J725" s="1899"/>
      <c r="K725" s="1899"/>
    </row>
    <row r="726" spans="1:11" x14ac:dyDescent="0.6">
      <c r="A726" s="1900"/>
      <c r="B726" s="1901"/>
      <c r="C726" s="1899"/>
      <c r="D726" s="1899"/>
      <c r="E726" s="1899"/>
      <c r="F726" s="1899"/>
      <c r="G726" s="1899"/>
      <c r="H726" s="1899"/>
      <c r="I726" s="1899"/>
      <c r="J726" s="1899"/>
      <c r="K726" s="1899"/>
    </row>
    <row r="727" spans="1:11" x14ac:dyDescent="0.6">
      <c r="A727" s="1897"/>
      <c r="B727" s="1898" t="s">
        <v>1558</v>
      </c>
      <c r="C727" s="1899"/>
      <c r="D727" s="1899"/>
      <c r="E727" s="1899"/>
      <c r="F727" s="1899"/>
      <c r="G727" s="1899"/>
      <c r="H727" s="1899"/>
      <c r="I727" s="1899"/>
      <c r="J727" s="1899"/>
      <c r="K727" s="1899"/>
    </row>
    <row r="728" spans="1:11" ht="26" x14ac:dyDescent="0.6">
      <c r="A728" s="1900" t="s">
        <v>1250</v>
      </c>
      <c r="B728" s="1902" t="s">
        <v>1559</v>
      </c>
      <c r="C728" s="1903"/>
      <c r="D728" s="1899"/>
      <c r="E728" s="1899"/>
      <c r="F728" s="1899"/>
      <c r="G728" s="1899"/>
      <c r="H728" s="1899"/>
      <c r="I728" s="1899"/>
      <c r="J728" s="1899"/>
      <c r="K728" s="1899"/>
    </row>
    <row r="729" spans="1:11" x14ac:dyDescent="0.6">
      <c r="A729" s="1897"/>
      <c r="B729" s="1901"/>
      <c r="C729" s="1899"/>
      <c r="D729" s="1899"/>
      <c r="E729" s="1899"/>
      <c r="F729" s="1899"/>
      <c r="G729" s="1899"/>
      <c r="H729" s="1899"/>
      <c r="I729" s="1899"/>
      <c r="J729" s="1899"/>
      <c r="K729" s="1899"/>
    </row>
    <row r="730" spans="1:11" x14ac:dyDescent="0.6">
      <c r="A730" s="1897"/>
      <c r="B730" s="1904" t="s">
        <v>1560</v>
      </c>
      <c r="C730" s="1899"/>
      <c r="D730" s="1899"/>
      <c r="E730" s="1899"/>
      <c r="F730" s="1899"/>
      <c r="G730" s="1899"/>
      <c r="H730" s="1899"/>
      <c r="I730" s="1899"/>
      <c r="J730" s="1899"/>
      <c r="K730" s="1899"/>
    </row>
    <row r="731" spans="1:11" ht="26" x14ac:dyDescent="0.6">
      <c r="A731" s="1900" t="s">
        <v>1233</v>
      </c>
      <c r="B731" s="1902" t="s">
        <v>1561</v>
      </c>
      <c r="C731" s="1903"/>
      <c r="D731" s="1899"/>
      <c r="E731" s="1899"/>
      <c r="F731" s="1899"/>
      <c r="G731" s="1899"/>
      <c r="H731" s="1899"/>
      <c r="I731" s="1899"/>
      <c r="J731" s="1899"/>
      <c r="K731" s="1899"/>
    </row>
    <row r="732" spans="1:11" x14ac:dyDescent="0.6">
      <c r="A732" s="1900"/>
      <c r="B732" s="1901"/>
      <c r="C732" s="1899"/>
      <c r="D732" s="1899"/>
      <c r="E732" s="1899"/>
      <c r="F732" s="1899"/>
      <c r="G732" s="1899"/>
      <c r="H732" s="1899"/>
      <c r="I732" s="1899"/>
      <c r="J732" s="1899"/>
      <c r="K732" s="1899"/>
    </row>
    <row r="733" spans="1:11" x14ac:dyDescent="0.6">
      <c r="A733" s="1900"/>
      <c r="B733" s="1911" t="s">
        <v>1562</v>
      </c>
      <c r="C733" s="1899"/>
      <c r="D733" s="1903"/>
      <c r="E733" s="1899"/>
      <c r="F733" s="1899"/>
      <c r="G733" s="1899"/>
      <c r="H733" s="1899"/>
      <c r="I733" s="1899"/>
      <c r="J733" s="1899"/>
      <c r="K733" s="1899"/>
    </row>
    <row r="734" spans="1:11" x14ac:dyDescent="0.6">
      <c r="A734" s="1900"/>
      <c r="B734" s="1902"/>
      <c r="C734" s="1899"/>
      <c r="D734" s="1899"/>
      <c r="E734" s="1899"/>
      <c r="F734" s="1899"/>
      <c r="G734" s="1899"/>
      <c r="H734" s="1899"/>
      <c r="I734" s="1899"/>
      <c r="J734" s="1899"/>
      <c r="K734" s="1899"/>
    </row>
    <row r="735" spans="1:11" x14ac:dyDescent="0.6">
      <c r="A735" s="1900"/>
      <c r="B735" s="1902" t="s">
        <v>1563</v>
      </c>
      <c r="C735" s="1899"/>
      <c r="D735" s="1899"/>
      <c r="E735" s="1899"/>
      <c r="F735" s="1899"/>
      <c r="G735" s="1899"/>
      <c r="H735" s="1899"/>
      <c r="I735" s="1899"/>
      <c r="J735" s="1899"/>
      <c r="K735" s="1899"/>
    </row>
    <row r="736" spans="1:11" x14ac:dyDescent="0.6">
      <c r="A736" s="1900"/>
      <c r="B736" s="1902"/>
      <c r="C736" s="1899"/>
      <c r="D736" s="1899"/>
      <c r="E736" s="1899"/>
      <c r="F736" s="1899"/>
      <c r="G736" s="1899"/>
      <c r="H736" s="1899"/>
      <c r="I736" s="1899"/>
      <c r="J736" s="1899"/>
      <c r="K736" s="1899"/>
    </row>
    <row r="737" spans="1:11" x14ac:dyDescent="0.6">
      <c r="A737" s="1900"/>
      <c r="B737" s="1902" t="s">
        <v>1564</v>
      </c>
      <c r="C737" s="1899"/>
      <c r="D737" s="1903"/>
      <c r="E737" s="1899"/>
      <c r="F737" s="1899"/>
      <c r="G737" s="1899"/>
      <c r="H737" s="1899"/>
      <c r="I737" s="1899"/>
      <c r="J737" s="1899"/>
      <c r="K737" s="1899"/>
    </row>
    <row r="738" spans="1:11" x14ac:dyDescent="0.6">
      <c r="A738" s="1900"/>
      <c r="B738" s="1902"/>
      <c r="C738" s="1899"/>
      <c r="D738" s="1899"/>
      <c r="E738" s="1899"/>
      <c r="F738" s="1899"/>
      <c r="G738" s="1899"/>
      <c r="H738" s="1899"/>
      <c r="I738" s="1899"/>
      <c r="J738" s="1899"/>
      <c r="K738" s="1899"/>
    </row>
    <row r="739" spans="1:11" x14ac:dyDescent="0.6">
      <c r="A739" s="1900"/>
      <c r="B739" s="1902" t="s">
        <v>1565</v>
      </c>
      <c r="C739" s="1899"/>
      <c r="D739" s="1899"/>
      <c r="E739" s="1903"/>
      <c r="F739" s="1899"/>
      <c r="G739" s="1899"/>
      <c r="H739" s="1899"/>
      <c r="I739" s="1899"/>
      <c r="J739" s="1899"/>
      <c r="K739" s="1899"/>
    </row>
    <row r="740" spans="1:11" x14ac:dyDescent="0.6">
      <c r="A740" s="1900"/>
      <c r="B740" s="1902"/>
      <c r="C740" s="1899"/>
      <c r="D740" s="1899"/>
      <c r="E740" s="1899"/>
      <c r="F740" s="1899"/>
      <c r="G740" s="1899"/>
      <c r="H740" s="1899"/>
      <c r="I740" s="1899"/>
      <c r="J740" s="1899"/>
      <c r="K740" s="1899"/>
    </row>
    <row r="741" spans="1:11" x14ac:dyDescent="0.6">
      <c r="A741" s="1900"/>
      <c r="B741" s="1902" t="s">
        <v>1566</v>
      </c>
      <c r="C741" s="1899"/>
      <c r="D741" s="1899"/>
      <c r="E741" s="1903"/>
      <c r="F741" s="1899"/>
      <c r="G741" s="1899"/>
      <c r="H741" s="1899"/>
      <c r="I741" s="1899"/>
      <c r="J741" s="1899"/>
      <c r="K741" s="1899"/>
    </row>
    <row r="742" spans="1:11" x14ac:dyDescent="0.6">
      <c r="A742" s="1900"/>
      <c r="B742" s="1901"/>
      <c r="C742" s="1899"/>
      <c r="D742" s="1899"/>
      <c r="E742" s="1899"/>
      <c r="F742" s="1899"/>
      <c r="G742" s="1899"/>
      <c r="H742" s="1899"/>
      <c r="I742" s="1899"/>
      <c r="J742" s="1899"/>
      <c r="K742" s="1899"/>
    </row>
    <row r="743" spans="1:11" ht="26" x14ac:dyDescent="0.6">
      <c r="A743" s="1900" t="s">
        <v>1235</v>
      </c>
      <c r="B743" s="1902" t="s">
        <v>1567</v>
      </c>
      <c r="C743" s="1899"/>
      <c r="D743" s="1899"/>
      <c r="E743" s="1899"/>
      <c r="F743" s="1899"/>
      <c r="G743" s="1899"/>
      <c r="H743" s="1899"/>
      <c r="I743" s="1899"/>
      <c r="J743" s="1899"/>
      <c r="K743" s="1899"/>
    </row>
    <row r="744" spans="1:11" x14ac:dyDescent="0.6">
      <c r="A744" s="1900"/>
      <c r="B744" s="1902" t="s">
        <v>1568</v>
      </c>
      <c r="C744" s="1903"/>
      <c r="D744" s="1899"/>
      <c r="E744" s="1899"/>
      <c r="F744" s="1899"/>
      <c r="G744" s="1899"/>
      <c r="H744" s="1899"/>
      <c r="I744" s="1899"/>
      <c r="J744" s="1899"/>
      <c r="K744" s="1899"/>
    </row>
    <row r="745" spans="1:11" x14ac:dyDescent="0.6">
      <c r="A745" s="1900"/>
      <c r="B745" s="1901"/>
      <c r="C745" s="1899"/>
      <c r="D745" s="1899"/>
      <c r="E745" s="1899"/>
      <c r="F745" s="1899"/>
      <c r="G745" s="1899"/>
      <c r="H745" s="1899"/>
      <c r="I745" s="1899"/>
      <c r="J745" s="1899"/>
      <c r="K745" s="1899"/>
    </row>
    <row r="746" spans="1:11" x14ac:dyDescent="0.6">
      <c r="A746" s="1897"/>
      <c r="B746" s="1898" t="s">
        <v>1300</v>
      </c>
      <c r="C746" s="1899"/>
      <c r="D746" s="1899"/>
      <c r="E746" s="1899"/>
      <c r="F746" s="1899"/>
      <c r="G746" s="1899"/>
      <c r="H746" s="1899"/>
      <c r="I746" s="1899"/>
      <c r="J746" s="1899"/>
      <c r="K746" s="1899"/>
    </row>
    <row r="747" spans="1:11" ht="65" x14ac:dyDescent="0.6">
      <c r="A747" s="1900" t="s">
        <v>1237</v>
      </c>
      <c r="B747" s="1902" t="s">
        <v>1569</v>
      </c>
      <c r="C747" s="1899"/>
      <c r="D747" s="1899"/>
      <c r="E747" s="1899"/>
      <c r="F747" s="1899"/>
      <c r="G747" s="1899"/>
      <c r="H747" s="1899"/>
      <c r="I747" s="1899"/>
      <c r="J747" s="1899"/>
      <c r="K747" s="1899"/>
    </row>
    <row r="748" spans="1:11" x14ac:dyDescent="0.6">
      <c r="A748" s="1900"/>
      <c r="B748" s="1901"/>
      <c r="C748" s="1899"/>
      <c r="D748" s="1899"/>
      <c r="E748" s="1899"/>
      <c r="F748" s="1899"/>
      <c r="G748" s="1899"/>
      <c r="H748" s="1899"/>
      <c r="I748" s="1899"/>
      <c r="J748" s="1899"/>
      <c r="K748" s="1899"/>
    </row>
    <row r="749" spans="1:11" ht="78" x14ac:dyDescent="0.6">
      <c r="A749" s="1900" t="s">
        <v>1239</v>
      </c>
      <c r="B749" s="1904" t="s">
        <v>1570</v>
      </c>
      <c r="C749" s="1899"/>
      <c r="D749" s="1899"/>
      <c r="E749" s="1899"/>
      <c r="F749" s="1899"/>
      <c r="G749" s="1899"/>
      <c r="H749" s="1899"/>
      <c r="I749" s="1899"/>
      <c r="J749" s="1899"/>
      <c r="K749" s="1899"/>
    </row>
    <row r="750" spans="1:11" x14ac:dyDescent="0.6">
      <c r="A750" s="1900"/>
      <c r="B750" s="1901"/>
      <c r="C750" s="1899"/>
      <c r="D750" s="1899"/>
      <c r="E750" s="1899"/>
      <c r="F750" s="1899"/>
      <c r="G750" s="1899"/>
      <c r="H750" s="1899"/>
      <c r="I750" s="1899"/>
      <c r="J750" s="1899"/>
      <c r="K750" s="1899"/>
    </row>
    <row r="751" spans="1:11" ht="39" x14ac:dyDescent="0.6">
      <c r="A751" s="1900" t="s">
        <v>1242</v>
      </c>
      <c r="B751" s="1902" t="s">
        <v>1571</v>
      </c>
      <c r="C751" s="1899"/>
      <c r="D751" s="1899"/>
      <c r="E751" s="1899"/>
      <c r="F751" s="1899"/>
      <c r="G751" s="1899"/>
      <c r="H751" s="1899"/>
      <c r="I751" s="1899"/>
      <c r="J751" s="1899"/>
      <c r="K751" s="1899"/>
    </row>
    <row r="752" spans="1:11" x14ac:dyDescent="0.6">
      <c r="A752" s="1900"/>
      <c r="B752" s="1901"/>
      <c r="C752" s="1899"/>
      <c r="D752" s="1899"/>
      <c r="E752" s="1899"/>
      <c r="F752" s="1899"/>
      <c r="G752" s="1899"/>
      <c r="H752" s="1899"/>
      <c r="I752" s="1899"/>
      <c r="J752" s="1899"/>
      <c r="K752" s="1899"/>
    </row>
    <row r="753" spans="1:11" ht="130" x14ac:dyDescent="0.6">
      <c r="A753" s="1900" t="s">
        <v>1250</v>
      </c>
      <c r="B753" s="1902" t="s">
        <v>1572</v>
      </c>
      <c r="C753" s="1903"/>
      <c r="D753" s="1899"/>
      <c r="E753" s="1899"/>
      <c r="F753" s="1899"/>
      <c r="G753" s="1899"/>
      <c r="H753" s="1899"/>
      <c r="I753" s="1899"/>
      <c r="J753" s="1899"/>
      <c r="K753" s="1899"/>
    </row>
    <row r="754" spans="1:11" x14ac:dyDescent="0.6">
      <c r="A754" s="1900" t="s">
        <v>1573</v>
      </c>
      <c r="B754" s="1901"/>
      <c r="C754" s="1899"/>
      <c r="D754" s="1899"/>
      <c r="E754" s="1899"/>
      <c r="F754" s="1899"/>
      <c r="G754" s="1899"/>
      <c r="H754" s="1899"/>
      <c r="I754" s="1899"/>
      <c r="J754" s="1899"/>
      <c r="K754" s="1899"/>
    </row>
    <row r="755" spans="1:11" x14ac:dyDescent="0.6">
      <c r="A755" s="1897"/>
      <c r="B755" s="1898" t="s">
        <v>1574</v>
      </c>
      <c r="C755" s="1899"/>
      <c r="D755" s="1899"/>
      <c r="E755" s="1899"/>
      <c r="F755" s="1899"/>
      <c r="G755" s="1899"/>
      <c r="H755" s="1899"/>
      <c r="I755" s="1899"/>
      <c r="J755" s="1899"/>
      <c r="K755" s="1899"/>
    </row>
    <row r="756" spans="1:11" ht="39" x14ac:dyDescent="0.6">
      <c r="A756" s="1900" t="s">
        <v>4</v>
      </c>
      <c r="B756" s="1902" t="s">
        <v>1575</v>
      </c>
      <c r="C756" s="1899"/>
      <c r="D756" s="1899"/>
      <c r="E756" s="1899"/>
      <c r="F756" s="1899"/>
      <c r="G756" s="1899"/>
      <c r="H756" s="1899"/>
      <c r="I756" s="1899"/>
      <c r="J756" s="1899"/>
      <c r="K756" s="1899"/>
    </row>
    <row r="757" spans="1:11" x14ac:dyDescent="0.6">
      <c r="A757" s="1900"/>
      <c r="B757" s="1901"/>
      <c r="C757" s="1899"/>
      <c r="D757" s="1899"/>
      <c r="E757" s="1899"/>
      <c r="F757" s="1899"/>
      <c r="G757" s="1899"/>
      <c r="H757" s="1899"/>
      <c r="I757" s="1899"/>
      <c r="J757" s="1899"/>
      <c r="K757" s="1899"/>
    </row>
    <row r="758" spans="1:11" x14ac:dyDescent="0.6">
      <c r="A758" s="1897"/>
      <c r="B758" s="1904" t="s">
        <v>1576</v>
      </c>
      <c r="C758" s="1899"/>
      <c r="D758" s="1899"/>
      <c r="E758" s="1899"/>
      <c r="F758" s="1899"/>
      <c r="G758" s="1899"/>
      <c r="H758" s="1899"/>
      <c r="I758" s="1899"/>
      <c r="J758" s="1899"/>
      <c r="K758" s="1899"/>
    </row>
    <row r="759" spans="1:11" ht="52" x14ac:dyDescent="0.6">
      <c r="A759" s="1900" t="s">
        <v>5</v>
      </c>
      <c r="B759" s="1902" t="s">
        <v>1577</v>
      </c>
      <c r="C759" s="1899"/>
      <c r="D759" s="1899"/>
      <c r="E759" s="1899"/>
      <c r="F759" s="1899"/>
      <c r="G759" s="1899"/>
      <c r="H759" s="1899"/>
      <c r="I759" s="1899"/>
      <c r="J759" s="1899"/>
      <c r="K759" s="1899"/>
    </row>
    <row r="760" spans="1:11" x14ac:dyDescent="0.6">
      <c r="A760" s="1900"/>
      <c r="B760" s="1901"/>
      <c r="C760" s="1899"/>
      <c r="D760" s="1899"/>
      <c r="E760" s="1899"/>
      <c r="F760" s="1899"/>
      <c r="G760" s="1899"/>
      <c r="H760" s="1899"/>
      <c r="I760" s="1899"/>
      <c r="J760" s="1899"/>
      <c r="K760" s="1899"/>
    </row>
    <row r="761" spans="1:11" x14ac:dyDescent="0.6">
      <c r="A761" s="1897"/>
      <c r="B761" s="1904" t="s">
        <v>1578</v>
      </c>
      <c r="C761" s="1899"/>
      <c r="D761" s="1899"/>
      <c r="E761" s="1899"/>
      <c r="F761" s="1899"/>
      <c r="G761" s="1899"/>
      <c r="H761" s="1899"/>
      <c r="I761" s="1899"/>
      <c r="J761" s="1899"/>
      <c r="K761" s="1899"/>
    </row>
    <row r="762" spans="1:11" x14ac:dyDescent="0.6">
      <c r="A762" s="1897"/>
      <c r="B762" s="1904"/>
      <c r="C762" s="1899"/>
      <c r="D762" s="1899"/>
      <c r="E762" s="1899"/>
      <c r="F762" s="1899"/>
      <c r="G762" s="1899"/>
      <c r="H762" s="1899"/>
      <c r="I762" s="1899"/>
      <c r="J762" s="1899"/>
      <c r="K762" s="1899"/>
    </row>
    <row r="763" spans="1:11" ht="39" x14ac:dyDescent="0.6">
      <c r="A763" s="1900" t="s">
        <v>6</v>
      </c>
      <c r="B763" s="1902" t="s">
        <v>1579</v>
      </c>
      <c r="C763" s="1899"/>
      <c r="D763" s="1899"/>
      <c r="E763" s="1899"/>
      <c r="F763" s="1899"/>
      <c r="G763" s="1899"/>
      <c r="H763" s="1899"/>
      <c r="I763" s="1899"/>
      <c r="J763" s="1899"/>
      <c r="K763" s="1899"/>
    </row>
    <row r="764" spans="1:11" x14ac:dyDescent="0.6">
      <c r="A764" s="1900"/>
      <c r="B764" s="1901"/>
      <c r="C764" s="1899"/>
      <c r="D764" s="1899"/>
      <c r="E764" s="1899"/>
      <c r="F764" s="1899"/>
      <c r="G764" s="1899"/>
      <c r="H764" s="1899"/>
      <c r="I764" s="1899"/>
      <c r="J764" s="1899"/>
      <c r="K764" s="1899"/>
    </row>
    <row r="765" spans="1:11" x14ac:dyDescent="0.6">
      <c r="A765" s="1897"/>
      <c r="B765" s="1904" t="s">
        <v>1580</v>
      </c>
      <c r="C765" s="1899"/>
      <c r="D765" s="1899"/>
      <c r="E765" s="1899"/>
      <c r="F765" s="1899"/>
      <c r="G765" s="1899"/>
      <c r="H765" s="1899"/>
      <c r="I765" s="1899"/>
      <c r="J765" s="1899"/>
      <c r="K765" s="1899"/>
    </row>
    <row r="766" spans="1:11" x14ac:dyDescent="0.6">
      <c r="A766" s="1900" t="s">
        <v>2</v>
      </c>
      <c r="B766" s="1902" t="s">
        <v>1581</v>
      </c>
      <c r="C766" s="1899"/>
      <c r="D766" s="1899"/>
      <c r="E766" s="1899"/>
      <c r="F766" s="1899"/>
      <c r="G766" s="1899"/>
      <c r="H766" s="1899"/>
      <c r="I766" s="1899"/>
      <c r="J766" s="1899"/>
      <c r="K766" s="1899"/>
    </row>
    <row r="767" spans="1:11" x14ac:dyDescent="0.6">
      <c r="A767" s="1900"/>
      <c r="B767" s="1901"/>
      <c r="C767" s="1899"/>
      <c r="D767" s="1899"/>
      <c r="E767" s="1899"/>
      <c r="F767" s="1899"/>
      <c r="G767" s="1899"/>
      <c r="H767" s="1899"/>
      <c r="I767" s="1899"/>
      <c r="J767" s="1899"/>
      <c r="K767" s="1899"/>
    </row>
    <row r="768" spans="1:11" x14ac:dyDescent="0.6">
      <c r="A768" s="1897"/>
      <c r="B768" s="1904" t="s">
        <v>1582</v>
      </c>
      <c r="C768" s="1899"/>
      <c r="D768" s="1899"/>
      <c r="E768" s="1899"/>
      <c r="F768" s="1899"/>
      <c r="G768" s="1899"/>
      <c r="H768" s="1899"/>
      <c r="I768" s="1899"/>
      <c r="J768" s="1899"/>
      <c r="K768" s="1899"/>
    </row>
    <row r="769" spans="1:11" ht="65" x14ac:dyDescent="0.6">
      <c r="A769" s="1900" t="s">
        <v>8</v>
      </c>
      <c r="B769" s="1902" t="s">
        <v>1583</v>
      </c>
      <c r="C769" s="1899"/>
      <c r="D769" s="1899"/>
      <c r="E769" s="1899"/>
      <c r="F769" s="1899"/>
      <c r="G769" s="1899"/>
      <c r="H769" s="1899"/>
      <c r="I769" s="1899"/>
      <c r="J769" s="1899"/>
      <c r="K769" s="1899"/>
    </row>
    <row r="770" spans="1:11" x14ac:dyDescent="0.6">
      <c r="A770" s="1900"/>
      <c r="B770" s="1901"/>
      <c r="C770" s="1899"/>
      <c r="D770" s="1899"/>
      <c r="E770" s="1899"/>
      <c r="F770" s="1899"/>
      <c r="G770" s="1899"/>
      <c r="H770" s="1899"/>
      <c r="I770" s="1899"/>
      <c r="J770" s="1899"/>
      <c r="K770" s="1899"/>
    </row>
    <row r="771" spans="1:11" ht="39" x14ac:dyDescent="0.6">
      <c r="A771" s="1900" t="s">
        <v>9</v>
      </c>
      <c r="B771" s="1902" t="s">
        <v>1584</v>
      </c>
      <c r="C771" s="1899"/>
      <c r="D771" s="1899"/>
      <c r="E771" s="1899"/>
      <c r="F771" s="1899"/>
      <c r="G771" s="1899"/>
      <c r="H771" s="1899"/>
      <c r="I771" s="1899"/>
      <c r="J771" s="1899"/>
      <c r="K771" s="1899"/>
    </row>
    <row r="772" spans="1:11" x14ac:dyDescent="0.6">
      <c r="A772" s="1900"/>
      <c r="B772" s="1901"/>
      <c r="C772" s="1899"/>
      <c r="D772" s="1899"/>
      <c r="E772" s="1899"/>
      <c r="F772" s="1899"/>
      <c r="G772" s="1899"/>
      <c r="H772" s="1899"/>
      <c r="I772" s="1899"/>
      <c r="J772" s="1899"/>
      <c r="K772" s="1899"/>
    </row>
    <row r="773" spans="1:11" x14ac:dyDescent="0.6">
      <c r="A773" s="1897"/>
      <c r="B773" s="1904" t="s">
        <v>1585</v>
      </c>
      <c r="C773" s="1899"/>
      <c r="D773" s="1899"/>
      <c r="E773" s="1899"/>
      <c r="F773" s="1899"/>
      <c r="G773" s="1899"/>
      <c r="H773" s="1899"/>
      <c r="I773" s="1899"/>
      <c r="J773" s="1899"/>
      <c r="K773" s="1899"/>
    </row>
    <row r="774" spans="1:11" x14ac:dyDescent="0.6">
      <c r="A774" s="1897"/>
      <c r="B774" s="1904"/>
      <c r="C774" s="1899"/>
      <c r="D774" s="1899"/>
      <c r="E774" s="1899"/>
      <c r="F774" s="1899"/>
      <c r="G774" s="1899"/>
      <c r="H774" s="1899"/>
      <c r="I774" s="1899"/>
      <c r="J774" s="1899"/>
      <c r="K774" s="1899"/>
    </row>
    <row r="775" spans="1:11" ht="39" x14ac:dyDescent="0.6">
      <c r="A775" s="1900" t="s">
        <v>12</v>
      </c>
      <c r="B775" s="1902" t="s">
        <v>1586</v>
      </c>
      <c r="C775" s="1899"/>
      <c r="D775" s="1899"/>
      <c r="E775" s="1899"/>
      <c r="F775" s="1899"/>
      <c r="G775" s="1899"/>
      <c r="H775" s="1899"/>
      <c r="I775" s="1899"/>
      <c r="J775" s="1899"/>
      <c r="K775" s="1899"/>
    </row>
    <row r="776" spans="1:11" x14ac:dyDescent="0.6">
      <c r="A776" s="1900"/>
      <c r="B776" s="1901"/>
      <c r="C776" s="1899"/>
      <c r="D776" s="1899"/>
      <c r="E776" s="1899"/>
      <c r="F776" s="1899"/>
      <c r="G776" s="1899"/>
      <c r="H776" s="1899"/>
      <c r="I776" s="1899"/>
      <c r="J776" s="1899"/>
      <c r="K776" s="1899"/>
    </row>
    <row r="777" spans="1:11" x14ac:dyDescent="0.6">
      <c r="A777" s="1897"/>
      <c r="B777" s="1904" t="s">
        <v>1587</v>
      </c>
      <c r="C777" s="1899"/>
      <c r="D777" s="1899"/>
      <c r="E777" s="1899"/>
      <c r="F777" s="1899"/>
      <c r="G777" s="1899"/>
      <c r="H777" s="1899"/>
      <c r="I777" s="1899"/>
      <c r="J777" s="1899"/>
      <c r="K777" s="1899"/>
    </row>
    <row r="778" spans="1:11" x14ac:dyDescent="0.6">
      <c r="A778" s="1897"/>
      <c r="B778" s="1904"/>
      <c r="C778" s="1899"/>
      <c r="D778" s="1899"/>
      <c r="E778" s="1899"/>
      <c r="F778" s="1899"/>
      <c r="G778" s="1899"/>
      <c r="H778" s="1899"/>
      <c r="I778" s="1899"/>
      <c r="J778" s="1899"/>
      <c r="K778" s="1899"/>
    </row>
    <row r="779" spans="1:11" ht="26" x14ac:dyDescent="0.6">
      <c r="A779" s="1900" t="s">
        <v>13</v>
      </c>
      <c r="B779" s="1902" t="s">
        <v>1588</v>
      </c>
      <c r="C779" s="1899"/>
      <c r="D779" s="1899"/>
      <c r="E779" s="1899"/>
      <c r="F779" s="1899"/>
      <c r="G779" s="1899"/>
      <c r="H779" s="1899"/>
      <c r="I779" s="1899"/>
      <c r="J779" s="1899"/>
      <c r="K779" s="1899"/>
    </row>
    <row r="780" spans="1:11" x14ac:dyDescent="0.6">
      <c r="A780" s="1900"/>
      <c r="B780" s="1901"/>
      <c r="C780" s="1899"/>
      <c r="D780" s="1899"/>
      <c r="E780" s="1899"/>
      <c r="F780" s="1899"/>
      <c r="G780" s="1899"/>
      <c r="H780" s="1899"/>
      <c r="I780" s="1899"/>
      <c r="J780" s="1899"/>
      <c r="K780" s="1899"/>
    </row>
    <row r="781" spans="1:11" x14ac:dyDescent="0.6">
      <c r="A781" s="1900"/>
      <c r="B781" s="1901"/>
      <c r="C781" s="1899"/>
      <c r="D781" s="1899"/>
      <c r="E781" s="1899"/>
      <c r="F781" s="1899"/>
      <c r="G781" s="1899"/>
      <c r="H781" s="1899"/>
      <c r="I781" s="1899"/>
      <c r="J781" s="1899"/>
      <c r="K781" s="1899"/>
    </row>
    <row r="782" spans="1:11" x14ac:dyDescent="0.6">
      <c r="A782" s="1897"/>
      <c r="B782" s="1904" t="s">
        <v>1589</v>
      </c>
      <c r="C782" s="1899"/>
      <c r="D782" s="1899"/>
      <c r="E782" s="1899"/>
      <c r="F782" s="1899"/>
      <c r="G782" s="1899"/>
      <c r="H782" s="1899"/>
      <c r="I782" s="1899"/>
      <c r="J782" s="1899"/>
      <c r="K782" s="1899"/>
    </row>
    <row r="783" spans="1:11" ht="52" x14ac:dyDescent="0.6">
      <c r="A783" s="1900" t="s">
        <v>1250</v>
      </c>
      <c r="B783" s="1902" t="s">
        <v>1590</v>
      </c>
      <c r="C783" s="1899"/>
      <c r="D783" s="1899"/>
      <c r="E783" s="1899"/>
      <c r="F783" s="1899"/>
      <c r="G783" s="1899"/>
      <c r="H783" s="1899"/>
      <c r="I783" s="1899"/>
      <c r="J783" s="1899"/>
      <c r="K783" s="1899"/>
    </row>
    <row r="784" spans="1:11" x14ac:dyDescent="0.6">
      <c r="A784" s="1900"/>
      <c r="B784" s="1901"/>
      <c r="C784" s="1899"/>
      <c r="D784" s="1899"/>
      <c r="E784" s="1899"/>
      <c r="F784" s="1899"/>
      <c r="G784" s="1899"/>
      <c r="H784" s="1899"/>
      <c r="I784" s="1899"/>
      <c r="J784" s="1899"/>
      <c r="K784" s="1899"/>
    </row>
    <row r="785" spans="1:11" x14ac:dyDescent="0.6">
      <c r="A785" s="1900" t="s">
        <v>1233</v>
      </c>
      <c r="B785" s="1902" t="s">
        <v>1591</v>
      </c>
      <c r="C785" s="1899"/>
      <c r="D785" s="1899"/>
      <c r="E785" s="1899"/>
      <c r="F785" s="1899"/>
      <c r="G785" s="1899"/>
      <c r="H785" s="1899"/>
      <c r="I785" s="1899"/>
      <c r="J785" s="1899"/>
      <c r="K785" s="1899"/>
    </row>
    <row r="786" spans="1:11" x14ac:dyDescent="0.6">
      <c r="A786" s="1900"/>
      <c r="B786" s="1901"/>
      <c r="C786" s="1899"/>
      <c r="D786" s="1899"/>
      <c r="E786" s="1899"/>
      <c r="F786" s="1899"/>
      <c r="G786" s="1899"/>
      <c r="H786" s="1899"/>
      <c r="I786" s="1899"/>
      <c r="J786" s="1899"/>
      <c r="K786" s="1899"/>
    </row>
    <row r="787" spans="1:11" x14ac:dyDescent="0.6">
      <c r="A787" s="1897"/>
      <c r="B787" s="1904" t="s">
        <v>1592</v>
      </c>
      <c r="C787" s="1899"/>
      <c r="D787" s="1899"/>
      <c r="E787" s="1899"/>
      <c r="F787" s="1899"/>
      <c r="G787" s="1899"/>
      <c r="H787" s="1899"/>
      <c r="I787" s="1899"/>
      <c r="J787" s="1899"/>
      <c r="K787" s="1899"/>
    </row>
    <row r="788" spans="1:11" x14ac:dyDescent="0.6">
      <c r="A788" s="1897"/>
      <c r="B788" s="1904"/>
      <c r="C788" s="1899"/>
      <c r="D788" s="1899"/>
      <c r="E788" s="1899"/>
      <c r="F788" s="1899"/>
      <c r="G788" s="1899"/>
      <c r="H788" s="1899"/>
      <c r="I788" s="1899"/>
      <c r="J788" s="1899"/>
      <c r="K788" s="1899"/>
    </row>
    <row r="789" spans="1:11" ht="39" x14ac:dyDescent="0.6">
      <c r="A789" s="1900" t="s">
        <v>1235</v>
      </c>
      <c r="B789" s="1902" t="s">
        <v>1593</v>
      </c>
      <c r="C789" s="1899"/>
      <c r="D789" s="1899"/>
      <c r="E789" s="1899"/>
      <c r="F789" s="1899"/>
      <c r="G789" s="1899"/>
      <c r="H789" s="1899"/>
      <c r="I789" s="1899"/>
      <c r="J789" s="1899"/>
      <c r="K789" s="1899"/>
    </row>
    <row r="790" spans="1:11" x14ac:dyDescent="0.6">
      <c r="A790" s="1900"/>
      <c r="B790" s="1901"/>
      <c r="C790" s="1899"/>
      <c r="D790" s="1899"/>
      <c r="E790" s="1899"/>
      <c r="F790" s="1899"/>
      <c r="G790" s="1899"/>
      <c r="H790" s="1899"/>
      <c r="I790" s="1899"/>
      <c r="J790" s="1899"/>
      <c r="K790" s="1899"/>
    </row>
    <row r="791" spans="1:11" x14ac:dyDescent="0.6">
      <c r="A791" s="1897"/>
      <c r="B791" s="1904" t="s">
        <v>1594</v>
      </c>
      <c r="C791" s="1899"/>
      <c r="D791" s="1899"/>
      <c r="E791" s="1899"/>
      <c r="F791" s="1899"/>
      <c r="G791" s="1899"/>
      <c r="H791" s="1899"/>
      <c r="I791" s="1899"/>
      <c r="J791" s="1899"/>
      <c r="K791" s="1899"/>
    </row>
    <row r="792" spans="1:11" ht="52" x14ac:dyDescent="0.6">
      <c r="A792" s="1900" t="s">
        <v>1237</v>
      </c>
      <c r="B792" s="1902" t="s">
        <v>1595</v>
      </c>
      <c r="C792" s="1899"/>
      <c r="D792" s="1899"/>
      <c r="E792" s="1899"/>
      <c r="F792" s="1899"/>
      <c r="G792" s="1899"/>
      <c r="H792" s="1899"/>
      <c r="I792" s="1899"/>
      <c r="J792" s="1899"/>
      <c r="K792" s="1899"/>
    </row>
    <row r="793" spans="1:11" x14ac:dyDescent="0.6">
      <c r="A793" s="1897"/>
      <c r="B793" s="1901"/>
      <c r="C793" s="1899"/>
      <c r="D793" s="1899"/>
      <c r="E793" s="1899"/>
      <c r="F793" s="1899"/>
      <c r="G793" s="1899"/>
      <c r="H793" s="1899"/>
      <c r="I793" s="1899"/>
      <c r="J793" s="1899"/>
      <c r="K793" s="1899"/>
    </row>
    <row r="794" spans="1:11" x14ac:dyDescent="0.6">
      <c r="A794" s="1897"/>
      <c r="B794" s="1904" t="s">
        <v>1596</v>
      </c>
      <c r="C794" s="1899"/>
      <c r="D794" s="1899"/>
      <c r="E794" s="1899"/>
      <c r="F794" s="1899"/>
      <c r="G794" s="1899"/>
      <c r="H794" s="1899"/>
      <c r="I794" s="1899"/>
      <c r="J794" s="1899"/>
      <c r="K794" s="1899"/>
    </row>
    <row r="795" spans="1:11" ht="39" x14ac:dyDescent="0.6">
      <c r="A795" s="1900" t="s">
        <v>1239</v>
      </c>
      <c r="B795" s="1902" t="s">
        <v>1597</v>
      </c>
      <c r="C795" s="1903"/>
      <c r="D795" s="1899"/>
      <c r="E795" s="1899"/>
      <c r="F795" s="1899"/>
      <c r="G795" s="1899"/>
      <c r="H795" s="1899"/>
      <c r="I795" s="1899"/>
      <c r="J795" s="1899"/>
      <c r="K795" s="1899"/>
    </row>
    <row r="796" spans="1:11" x14ac:dyDescent="0.6">
      <c r="A796" s="1900"/>
      <c r="B796" s="1901"/>
      <c r="C796" s="1899"/>
      <c r="D796" s="1899"/>
      <c r="E796" s="1899"/>
      <c r="F796" s="1899"/>
      <c r="G796" s="1899"/>
      <c r="H796" s="1899"/>
      <c r="I796" s="1899"/>
      <c r="J796" s="1899"/>
      <c r="K796" s="1899"/>
    </row>
    <row r="797" spans="1:11" x14ac:dyDescent="0.6">
      <c r="A797" s="1897"/>
      <c r="B797" s="1904" t="s">
        <v>1598</v>
      </c>
      <c r="C797" s="1899"/>
      <c r="D797" s="1899"/>
      <c r="E797" s="1899"/>
      <c r="F797" s="1899"/>
      <c r="G797" s="1899"/>
      <c r="H797" s="1899"/>
      <c r="I797" s="1899"/>
      <c r="J797" s="1899"/>
      <c r="K797" s="1899"/>
    </row>
    <row r="798" spans="1:11" ht="26" x14ac:dyDescent="0.6">
      <c r="A798" s="1900" t="s">
        <v>1242</v>
      </c>
      <c r="B798" s="1902" t="s">
        <v>1599</v>
      </c>
      <c r="C798" s="1899"/>
      <c r="D798" s="1899"/>
      <c r="E798" s="1899"/>
      <c r="F798" s="1899"/>
      <c r="G798" s="1899"/>
      <c r="H798" s="1899"/>
      <c r="I798" s="1899"/>
      <c r="J798" s="1899"/>
      <c r="K798" s="1899"/>
    </row>
    <row r="799" spans="1:11" x14ac:dyDescent="0.6">
      <c r="A799" s="1900"/>
      <c r="B799" s="1901"/>
      <c r="C799" s="1899"/>
      <c r="D799" s="1899"/>
      <c r="E799" s="1899"/>
      <c r="F799" s="1899"/>
      <c r="G799" s="1899"/>
      <c r="H799" s="1899"/>
      <c r="I799" s="1899"/>
      <c r="J799" s="1899"/>
      <c r="K799" s="1899"/>
    </row>
    <row r="800" spans="1:11" x14ac:dyDescent="0.6">
      <c r="A800" s="1897"/>
      <c r="B800" s="1904" t="s">
        <v>1600</v>
      </c>
      <c r="C800" s="1899"/>
      <c r="D800" s="1899"/>
      <c r="E800" s="1899"/>
      <c r="F800" s="1899"/>
      <c r="G800" s="1899"/>
      <c r="H800" s="1899"/>
      <c r="I800" s="1899"/>
      <c r="J800" s="1899"/>
      <c r="K800" s="1899"/>
    </row>
    <row r="801" spans="1:11" ht="26" x14ac:dyDescent="0.6">
      <c r="A801" s="1900" t="s">
        <v>1244</v>
      </c>
      <c r="B801" s="1902" t="s">
        <v>1601</v>
      </c>
      <c r="C801" s="1899"/>
      <c r="D801" s="1899"/>
      <c r="E801" s="1899"/>
      <c r="F801" s="1899"/>
      <c r="G801" s="1899"/>
      <c r="H801" s="1899"/>
      <c r="I801" s="1899"/>
      <c r="J801" s="1899"/>
      <c r="K801" s="1899"/>
    </row>
    <row r="802" spans="1:11" x14ac:dyDescent="0.6">
      <c r="A802" s="1900"/>
      <c r="B802" s="1901"/>
      <c r="C802" s="1899"/>
      <c r="D802" s="1899"/>
      <c r="E802" s="1899"/>
      <c r="F802" s="1899"/>
      <c r="G802" s="1899"/>
      <c r="H802" s="1899"/>
      <c r="I802" s="1899"/>
      <c r="J802" s="1899"/>
      <c r="K802" s="1899"/>
    </row>
    <row r="803" spans="1:11" x14ac:dyDescent="0.6">
      <c r="A803" s="1897"/>
      <c r="B803" s="1904" t="s">
        <v>1602</v>
      </c>
      <c r="C803" s="1899"/>
      <c r="D803" s="1899"/>
      <c r="E803" s="1899"/>
      <c r="F803" s="1899"/>
      <c r="G803" s="1899"/>
      <c r="H803" s="1899"/>
      <c r="I803" s="1899"/>
      <c r="J803" s="1899"/>
      <c r="K803" s="1899"/>
    </row>
    <row r="804" spans="1:11" x14ac:dyDescent="0.6">
      <c r="A804" s="1900"/>
      <c r="B804" s="1901"/>
      <c r="C804" s="1899"/>
      <c r="D804" s="1899"/>
      <c r="E804" s="1899"/>
      <c r="F804" s="1899"/>
      <c r="G804" s="1899"/>
      <c r="H804" s="1899"/>
      <c r="I804" s="1899"/>
      <c r="J804" s="1899"/>
      <c r="K804" s="1899"/>
    </row>
    <row r="805" spans="1:11" x14ac:dyDescent="0.6">
      <c r="A805" s="1900" t="s">
        <v>1246</v>
      </c>
      <c r="B805" s="1902" t="s">
        <v>1603</v>
      </c>
      <c r="C805" s="1899"/>
      <c r="D805" s="1899"/>
      <c r="E805" s="1899"/>
      <c r="F805" s="1899"/>
      <c r="G805" s="1899"/>
      <c r="H805" s="1899"/>
      <c r="I805" s="1899"/>
      <c r="J805" s="1899"/>
      <c r="K805" s="1899"/>
    </row>
    <row r="806" spans="1:11" x14ac:dyDescent="0.6">
      <c r="A806" s="1900"/>
      <c r="B806" s="1901"/>
      <c r="C806" s="1899"/>
      <c r="D806" s="1899"/>
      <c r="E806" s="1899"/>
      <c r="F806" s="1899"/>
      <c r="G806" s="1899"/>
      <c r="H806" s="1899"/>
      <c r="I806" s="1899"/>
      <c r="J806" s="1899"/>
      <c r="K806" s="1899"/>
    </row>
    <row r="807" spans="1:11" x14ac:dyDescent="0.6">
      <c r="A807" s="1897"/>
      <c r="B807" s="1904" t="s">
        <v>14</v>
      </c>
      <c r="C807" s="1899"/>
      <c r="D807" s="1899"/>
      <c r="E807" s="1899"/>
      <c r="F807" s="1899"/>
      <c r="G807" s="1899"/>
      <c r="H807" s="1899"/>
      <c r="I807" s="1899"/>
      <c r="J807" s="1899"/>
      <c r="K807" s="1899"/>
    </row>
    <row r="808" spans="1:11" x14ac:dyDescent="0.6">
      <c r="A808" s="1900"/>
      <c r="B808" s="1901"/>
      <c r="C808" s="1899"/>
      <c r="D808" s="1899"/>
      <c r="E808" s="1899"/>
      <c r="F808" s="1899"/>
      <c r="G808" s="1899"/>
      <c r="H808" s="1899"/>
      <c r="I808" s="1899"/>
      <c r="J808" s="1899"/>
      <c r="K808" s="1899"/>
    </row>
    <row r="809" spans="1:11" ht="78" x14ac:dyDescent="0.6">
      <c r="A809" s="1900" t="s">
        <v>1248</v>
      </c>
      <c r="B809" s="1902" t="s">
        <v>1604</v>
      </c>
      <c r="C809" s="1899"/>
      <c r="D809" s="1899"/>
      <c r="E809" s="1899"/>
      <c r="F809" s="1899"/>
      <c r="G809" s="1899"/>
      <c r="H809" s="1899"/>
      <c r="I809" s="1899"/>
      <c r="J809" s="1899"/>
      <c r="K809" s="1899"/>
    </row>
    <row r="810" spans="1:11" x14ac:dyDescent="0.6">
      <c r="A810" s="1900"/>
      <c r="B810" s="1901"/>
      <c r="C810" s="1899"/>
      <c r="D810" s="1899"/>
      <c r="E810" s="1899"/>
      <c r="F810" s="1899"/>
      <c r="G810" s="1899"/>
      <c r="H810" s="1899"/>
      <c r="I810" s="1899"/>
      <c r="J810" s="1899"/>
      <c r="K810" s="1899"/>
    </row>
    <row r="811" spans="1:11" x14ac:dyDescent="0.6">
      <c r="A811" s="1900"/>
      <c r="B811" s="1901"/>
      <c r="C811" s="1899"/>
      <c r="D811" s="1899"/>
      <c r="E811" s="1899"/>
      <c r="F811" s="1899"/>
      <c r="G811" s="1899"/>
      <c r="H811" s="1899"/>
      <c r="I811" s="1899"/>
      <c r="J811" s="1899"/>
      <c r="K811" s="1899"/>
    </row>
    <row r="812" spans="1:11" x14ac:dyDescent="0.6">
      <c r="A812" s="1900"/>
      <c r="B812" s="1901"/>
      <c r="C812" s="1899"/>
      <c r="D812" s="1899"/>
      <c r="E812" s="1899"/>
      <c r="F812" s="1899"/>
      <c r="G812" s="1899"/>
      <c r="H812" s="1899"/>
      <c r="I812" s="1899"/>
      <c r="J812" s="1899"/>
      <c r="K812" s="1899"/>
    </row>
    <row r="813" spans="1:11" x14ac:dyDescent="0.6">
      <c r="A813" s="1900"/>
      <c r="B813" s="1901"/>
      <c r="C813" s="1899"/>
      <c r="D813" s="1899"/>
      <c r="E813" s="1899"/>
      <c r="F813" s="1899"/>
      <c r="G813" s="1899"/>
      <c r="H813" s="1899"/>
      <c r="I813" s="1899"/>
      <c r="J813" s="1899"/>
      <c r="K813" s="1899"/>
    </row>
    <row r="814" spans="1:11" x14ac:dyDescent="0.6">
      <c r="A814" s="1897"/>
      <c r="B814" s="1898" t="s">
        <v>1605</v>
      </c>
      <c r="C814" s="1899"/>
      <c r="D814" s="1899"/>
      <c r="E814" s="1899"/>
      <c r="F814" s="1899"/>
      <c r="G814" s="1899"/>
      <c r="H814" s="1899"/>
      <c r="I814" s="1899"/>
      <c r="J814" s="1899"/>
      <c r="K814" s="1899"/>
    </row>
    <row r="815" spans="1:11" x14ac:dyDescent="0.6">
      <c r="A815" s="1900"/>
      <c r="B815" s="1901"/>
      <c r="C815" s="1899"/>
      <c r="D815" s="1899"/>
      <c r="E815" s="1899"/>
      <c r="F815" s="1899"/>
      <c r="G815" s="1899"/>
      <c r="H815" s="1899"/>
      <c r="I815" s="1899"/>
      <c r="J815" s="1899"/>
      <c r="K815" s="1899"/>
    </row>
    <row r="816" spans="1:11" x14ac:dyDescent="0.6">
      <c r="A816" s="1897"/>
      <c r="B816" s="1904" t="s">
        <v>1606</v>
      </c>
      <c r="C816" s="1899"/>
      <c r="D816" s="1899"/>
      <c r="E816" s="1899"/>
      <c r="F816" s="1899"/>
      <c r="G816" s="1899"/>
      <c r="H816" s="1899"/>
      <c r="I816" s="1899"/>
      <c r="J816" s="1899"/>
      <c r="K816" s="1899"/>
    </row>
    <row r="817" spans="1:11" x14ac:dyDescent="0.6">
      <c r="A817" s="1900"/>
      <c r="B817" s="1901"/>
      <c r="C817" s="1899"/>
      <c r="D817" s="1899"/>
      <c r="E817" s="1899"/>
      <c r="F817" s="1899"/>
      <c r="G817" s="1899"/>
      <c r="H817" s="1899"/>
      <c r="I817" s="1899"/>
      <c r="J817" s="1899"/>
      <c r="K817" s="1899"/>
    </row>
    <row r="818" spans="1:11" ht="26" x14ac:dyDescent="0.6">
      <c r="A818" s="1900" t="s">
        <v>1250</v>
      </c>
      <c r="B818" s="1902" t="s">
        <v>1607</v>
      </c>
      <c r="C818" s="1899"/>
      <c r="D818" s="1899"/>
      <c r="E818" s="1899"/>
      <c r="F818" s="1899"/>
      <c r="G818" s="1899"/>
      <c r="H818" s="1899"/>
      <c r="I818" s="1899"/>
      <c r="J818" s="1899"/>
      <c r="K818" s="1899"/>
    </row>
    <row r="819" spans="1:11" x14ac:dyDescent="0.6">
      <c r="A819" s="1897"/>
      <c r="B819" s="1901"/>
      <c r="C819" s="1899"/>
      <c r="D819" s="1899"/>
      <c r="E819" s="1899"/>
      <c r="F819" s="1899"/>
      <c r="G819" s="1899"/>
      <c r="H819" s="1899"/>
      <c r="I819" s="1899"/>
      <c r="J819" s="1899"/>
      <c r="K819" s="1899"/>
    </row>
    <row r="820" spans="1:11" x14ac:dyDescent="0.6">
      <c r="A820" s="1897"/>
      <c r="B820" s="1904" t="s">
        <v>1608</v>
      </c>
      <c r="C820" s="1899"/>
      <c r="D820" s="1899"/>
      <c r="E820" s="1899"/>
      <c r="F820" s="1899"/>
      <c r="G820" s="1899"/>
      <c r="H820" s="1899"/>
      <c r="I820" s="1899"/>
      <c r="J820" s="1899"/>
      <c r="K820" s="1899"/>
    </row>
    <row r="821" spans="1:11" x14ac:dyDescent="0.6">
      <c r="A821" s="1900"/>
      <c r="B821" s="1901"/>
      <c r="C821" s="1899"/>
      <c r="D821" s="1899"/>
      <c r="E821" s="1899"/>
      <c r="F821" s="1899"/>
      <c r="G821" s="1899"/>
      <c r="H821" s="1899"/>
      <c r="I821" s="1899"/>
      <c r="J821" s="1899"/>
      <c r="K821" s="1899"/>
    </row>
    <row r="822" spans="1:11" ht="26" x14ac:dyDescent="0.6">
      <c r="A822" s="1900" t="s">
        <v>1233</v>
      </c>
      <c r="B822" s="1902" t="s">
        <v>1609</v>
      </c>
      <c r="C822" s="1899"/>
      <c r="D822" s="1899"/>
      <c r="E822" s="1899"/>
      <c r="F822" s="1899"/>
      <c r="G822" s="1899"/>
      <c r="H822" s="1899"/>
      <c r="I822" s="1899"/>
      <c r="J822" s="1899"/>
      <c r="K822" s="1899"/>
    </row>
    <row r="823" spans="1:11" x14ac:dyDescent="0.6">
      <c r="A823" s="1900"/>
      <c r="B823" s="1901"/>
      <c r="C823" s="1899"/>
      <c r="D823" s="1899"/>
      <c r="E823" s="1899"/>
      <c r="F823" s="1899"/>
      <c r="G823" s="1899"/>
      <c r="H823" s="1899"/>
      <c r="I823" s="1899"/>
      <c r="J823" s="1899"/>
      <c r="K823" s="1899"/>
    </row>
    <row r="824" spans="1:11" x14ac:dyDescent="0.6">
      <c r="A824" s="1897"/>
      <c r="B824" s="1904" t="s">
        <v>1610</v>
      </c>
      <c r="C824" s="1899"/>
      <c r="D824" s="1899"/>
      <c r="E824" s="1899"/>
      <c r="F824" s="1899"/>
      <c r="G824" s="1899"/>
      <c r="H824" s="1899"/>
      <c r="I824" s="1899"/>
      <c r="J824" s="1899"/>
      <c r="K824" s="1899"/>
    </row>
    <row r="825" spans="1:11" x14ac:dyDescent="0.6">
      <c r="A825" s="1900" t="s">
        <v>1611</v>
      </c>
      <c r="B825" s="1901"/>
      <c r="C825" s="1899"/>
      <c r="D825" s="1899"/>
      <c r="E825" s="1899"/>
      <c r="F825" s="1899"/>
      <c r="G825" s="1899"/>
      <c r="H825" s="1899"/>
      <c r="I825" s="1899"/>
      <c r="J825" s="1899"/>
      <c r="K825" s="1899"/>
    </row>
    <row r="826" spans="1:11" ht="78" x14ac:dyDescent="0.6">
      <c r="A826" s="1900" t="s">
        <v>1235</v>
      </c>
      <c r="B826" s="1902" t="s">
        <v>1612</v>
      </c>
      <c r="C826" s="1899"/>
      <c r="D826" s="1899"/>
      <c r="E826" s="1899"/>
      <c r="F826" s="1899"/>
      <c r="G826" s="1899"/>
      <c r="H826" s="1899"/>
      <c r="I826" s="1899"/>
      <c r="J826" s="1899"/>
      <c r="K826" s="1899"/>
    </row>
    <row r="827" spans="1:11" x14ac:dyDescent="0.6">
      <c r="A827" s="1900"/>
      <c r="B827" s="1901"/>
      <c r="C827" s="1899"/>
      <c r="D827" s="1899"/>
      <c r="E827" s="1899"/>
      <c r="F827" s="1899"/>
      <c r="G827" s="1899"/>
      <c r="H827" s="1899"/>
      <c r="I827" s="1899"/>
      <c r="J827" s="1899"/>
      <c r="K827" s="1899"/>
    </row>
    <row r="828" spans="1:11" x14ac:dyDescent="0.6">
      <c r="A828" s="1897"/>
      <c r="B828" s="1904" t="s">
        <v>1613</v>
      </c>
      <c r="C828" s="1899"/>
      <c r="D828" s="1899"/>
      <c r="E828" s="1899"/>
      <c r="F828" s="1899"/>
      <c r="G828" s="1899"/>
      <c r="H828" s="1899"/>
      <c r="I828" s="1899"/>
      <c r="J828" s="1899"/>
      <c r="K828" s="1899"/>
    </row>
    <row r="829" spans="1:11" x14ac:dyDescent="0.6">
      <c r="A829" s="1900"/>
      <c r="B829" s="1901"/>
      <c r="C829" s="1899"/>
      <c r="D829" s="1899"/>
      <c r="E829" s="1899"/>
      <c r="F829" s="1899"/>
      <c r="G829" s="1899"/>
      <c r="H829" s="1899"/>
      <c r="I829" s="1899"/>
      <c r="J829" s="1899"/>
      <c r="K829" s="1899"/>
    </row>
    <row r="830" spans="1:11" ht="26" x14ac:dyDescent="0.6">
      <c r="A830" s="1900" t="s">
        <v>1237</v>
      </c>
      <c r="B830" s="1902" t="s">
        <v>1614</v>
      </c>
      <c r="C830" s="1899"/>
      <c r="D830" s="1899"/>
      <c r="E830" s="1899"/>
      <c r="F830" s="1899"/>
      <c r="G830" s="1899"/>
      <c r="H830" s="1899"/>
      <c r="I830" s="1899"/>
      <c r="J830" s="1899"/>
      <c r="K830" s="1899"/>
    </row>
    <row r="831" spans="1:11" x14ac:dyDescent="0.6">
      <c r="A831" s="1900"/>
      <c r="B831" s="1901"/>
      <c r="C831" s="1899"/>
      <c r="D831" s="1899"/>
      <c r="E831" s="1899"/>
      <c r="F831" s="1899"/>
      <c r="G831" s="1899"/>
      <c r="H831" s="1899"/>
      <c r="I831" s="1899"/>
      <c r="J831" s="1899"/>
      <c r="K831" s="1899"/>
    </row>
    <row r="832" spans="1:11" x14ac:dyDescent="0.6">
      <c r="A832" s="1897"/>
      <c r="B832" s="1904" t="s">
        <v>1615</v>
      </c>
      <c r="C832" s="1899"/>
      <c r="D832" s="1899"/>
      <c r="E832" s="1899"/>
      <c r="F832" s="1899"/>
      <c r="G832" s="1899"/>
      <c r="H832" s="1899"/>
      <c r="I832" s="1899"/>
      <c r="J832" s="1899"/>
      <c r="K832" s="1899"/>
    </row>
    <row r="833" spans="1:11" x14ac:dyDescent="0.6">
      <c r="A833" s="1900"/>
      <c r="B833" s="1901"/>
      <c r="C833" s="1899"/>
      <c r="D833" s="1899"/>
      <c r="E833" s="1899"/>
      <c r="F833" s="1899"/>
      <c r="G833" s="1899"/>
      <c r="H833" s="1899"/>
      <c r="I833" s="1899"/>
      <c r="J833" s="1899"/>
      <c r="K833" s="1899"/>
    </row>
    <row r="834" spans="1:11" ht="52" x14ac:dyDescent="0.6">
      <c r="A834" s="1900" t="s">
        <v>1239</v>
      </c>
      <c r="B834" s="1902" t="s">
        <v>1616</v>
      </c>
      <c r="C834" s="1899"/>
      <c r="D834" s="1899"/>
      <c r="E834" s="1899"/>
      <c r="F834" s="1899"/>
      <c r="G834" s="1899"/>
      <c r="H834" s="1899"/>
      <c r="I834" s="1899"/>
      <c r="J834" s="1899"/>
      <c r="K834" s="1899"/>
    </row>
    <row r="835" spans="1:11" x14ac:dyDescent="0.6">
      <c r="A835" s="1900"/>
      <c r="B835" s="1901"/>
      <c r="C835" s="1899"/>
      <c r="D835" s="1899"/>
      <c r="E835" s="1899"/>
      <c r="F835" s="1899"/>
      <c r="G835" s="1899"/>
      <c r="H835" s="1899"/>
      <c r="I835" s="1899"/>
      <c r="J835" s="1899"/>
      <c r="K835" s="1899"/>
    </row>
    <row r="836" spans="1:11" x14ac:dyDescent="0.6">
      <c r="A836" s="1897"/>
      <c r="B836" s="1904" t="s">
        <v>1617</v>
      </c>
      <c r="C836" s="1899"/>
      <c r="D836" s="1899"/>
      <c r="E836" s="1899"/>
      <c r="F836" s="1899"/>
      <c r="G836" s="1899"/>
      <c r="H836" s="1899"/>
      <c r="I836" s="1899"/>
      <c r="J836" s="1899"/>
      <c r="K836" s="1899"/>
    </row>
    <row r="837" spans="1:11" x14ac:dyDescent="0.6">
      <c r="A837" s="1900"/>
      <c r="B837" s="1901"/>
      <c r="C837" s="1899"/>
      <c r="D837" s="1899"/>
      <c r="E837" s="1899"/>
      <c r="F837" s="1899"/>
      <c r="G837" s="1899"/>
      <c r="H837" s="1899"/>
      <c r="I837" s="1899"/>
      <c r="J837" s="1899"/>
      <c r="K837" s="1899"/>
    </row>
    <row r="838" spans="1:11" ht="26" x14ac:dyDescent="0.6">
      <c r="A838" s="1900" t="s">
        <v>1242</v>
      </c>
      <c r="B838" s="1902" t="s">
        <v>1618</v>
      </c>
      <c r="C838" s="1899"/>
      <c r="D838" s="1899"/>
      <c r="E838" s="1899"/>
      <c r="F838" s="1899"/>
      <c r="G838" s="1899"/>
      <c r="H838" s="1899"/>
      <c r="I838" s="1899"/>
      <c r="J838" s="1899"/>
      <c r="K838" s="1899"/>
    </row>
    <row r="839" spans="1:11" x14ac:dyDescent="0.6">
      <c r="A839" s="1900"/>
      <c r="B839" s="1901"/>
      <c r="C839" s="1899"/>
      <c r="D839" s="1899"/>
      <c r="E839" s="1899"/>
      <c r="F839" s="1899"/>
      <c r="G839" s="1899"/>
      <c r="H839" s="1899"/>
      <c r="I839" s="1899"/>
      <c r="J839" s="1899"/>
      <c r="K839" s="1899"/>
    </row>
    <row r="840" spans="1:11" x14ac:dyDescent="0.6">
      <c r="A840" s="1897"/>
      <c r="B840" s="1904" t="s">
        <v>1619</v>
      </c>
      <c r="C840" s="1899"/>
      <c r="D840" s="1899"/>
      <c r="E840" s="1899"/>
      <c r="F840" s="1899"/>
      <c r="G840" s="1899"/>
      <c r="H840" s="1899"/>
      <c r="I840" s="1899"/>
      <c r="J840" s="1899"/>
      <c r="K840" s="1899"/>
    </row>
    <row r="841" spans="1:11" x14ac:dyDescent="0.6">
      <c r="A841" s="1900"/>
      <c r="B841" s="1901"/>
      <c r="C841" s="1899"/>
      <c r="D841" s="1899"/>
      <c r="E841" s="1899"/>
      <c r="F841" s="1899"/>
      <c r="G841" s="1899"/>
      <c r="H841" s="1899"/>
      <c r="I841" s="1899"/>
      <c r="J841" s="1899"/>
      <c r="K841" s="1899"/>
    </row>
    <row r="842" spans="1:11" ht="26" x14ac:dyDescent="0.6">
      <c r="A842" s="1900" t="s">
        <v>1244</v>
      </c>
      <c r="B842" s="1902" t="s">
        <v>1620</v>
      </c>
      <c r="C842" s="1899"/>
      <c r="D842" s="1899"/>
      <c r="E842" s="1899"/>
      <c r="F842" s="1899"/>
      <c r="G842" s="1899"/>
      <c r="H842" s="1899"/>
      <c r="I842" s="1899"/>
      <c r="J842" s="1899"/>
      <c r="K842" s="1899"/>
    </row>
    <row r="843" spans="1:11" x14ac:dyDescent="0.6">
      <c r="A843" s="1900"/>
      <c r="B843" s="1901"/>
      <c r="C843" s="1899"/>
      <c r="D843" s="1899"/>
      <c r="E843" s="1899"/>
      <c r="F843" s="1899"/>
      <c r="G843" s="1899"/>
      <c r="H843" s="1899"/>
      <c r="I843" s="1899"/>
      <c r="J843" s="1899"/>
      <c r="K843" s="1899"/>
    </row>
    <row r="844" spans="1:11" x14ac:dyDescent="0.6">
      <c r="A844" s="1897"/>
      <c r="B844" s="1904" t="s">
        <v>1621</v>
      </c>
      <c r="C844" s="1899"/>
      <c r="D844" s="1899"/>
      <c r="E844" s="1899"/>
      <c r="F844" s="1899"/>
      <c r="G844" s="1899"/>
      <c r="H844" s="1899"/>
      <c r="I844" s="1899"/>
      <c r="J844" s="1899"/>
      <c r="K844" s="1899"/>
    </row>
    <row r="845" spans="1:11" x14ac:dyDescent="0.6">
      <c r="A845" s="1897"/>
      <c r="B845" s="1904"/>
      <c r="C845" s="1899"/>
      <c r="D845" s="1899"/>
      <c r="E845" s="1899"/>
      <c r="F845" s="1899"/>
      <c r="G845" s="1899"/>
      <c r="H845" s="1899"/>
      <c r="I845" s="1899"/>
      <c r="J845" s="1899"/>
      <c r="K845" s="1899"/>
    </row>
    <row r="846" spans="1:11" ht="39" x14ac:dyDescent="0.6">
      <c r="A846" s="1900" t="s">
        <v>1246</v>
      </c>
      <c r="B846" s="1902" t="s">
        <v>1622</v>
      </c>
      <c r="C846" s="1899"/>
      <c r="D846" s="1899"/>
      <c r="E846" s="1899"/>
      <c r="F846" s="1899"/>
      <c r="G846" s="1899"/>
      <c r="H846" s="1899"/>
      <c r="I846" s="1899"/>
      <c r="J846" s="1899"/>
      <c r="K846" s="1899"/>
    </row>
    <row r="847" spans="1:11" x14ac:dyDescent="0.6">
      <c r="A847" s="1900"/>
      <c r="B847" s="1901"/>
      <c r="C847" s="1899"/>
      <c r="D847" s="1899"/>
      <c r="E847" s="1899"/>
      <c r="F847" s="1899"/>
      <c r="G847" s="1899"/>
      <c r="H847" s="1899"/>
      <c r="I847" s="1899"/>
      <c r="J847" s="1899"/>
      <c r="K847" s="1899"/>
    </row>
    <row r="848" spans="1:11" x14ac:dyDescent="0.6">
      <c r="A848" s="1897"/>
      <c r="B848" s="1898" t="s">
        <v>1623</v>
      </c>
      <c r="C848" s="1899"/>
      <c r="D848" s="1899"/>
      <c r="E848" s="1899"/>
      <c r="F848" s="1899"/>
      <c r="G848" s="1899"/>
      <c r="H848" s="1899"/>
      <c r="I848" s="1899"/>
      <c r="J848" s="1899"/>
      <c r="K848" s="1899"/>
    </row>
    <row r="849" spans="1:11" x14ac:dyDescent="0.6">
      <c r="A849" s="1897"/>
      <c r="B849" s="1898" t="s">
        <v>1624</v>
      </c>
      <c r="C849" s="1899"/>
      <c r="D849" s="1899"/>
      <c r="E849" s="1899"/>
      <c r="F849" s="1899"/>
      <c r="G849" s="1899"/>
      <c r="H849" s="1899"/>
      <c r="I849" s="1899"/>
      <c r="J849" s="1899"/>
      <c r="K849" s="1899"/>
    </row>
    <row r="850" spans="1:11" x14ac:dyDescent="0.6">
      <c r="A850" s="1900" t="s">
        <v>1250</v>
      </c>
      <c r="B850" s="1901" t="s">
        <v>1625</v>
      </c>
      <c r="C850" s="1899"/>
      <c r="D850" s="1899"/>
      <c r="E850" s="1899"/>
      <c r="F850" s="1899"/>
      <c r="G850" s="1899"/>
      <c r="H850" s="1899"/>
      <c r="I850" s="1899"/>
      <c r="J850" s="1899"/>
      <c r="K850" s="1899"/>
    </row>
    <row r="851" spans="1:11" x14ac:dyDescent="0.6">
      <c r="A851" s="1900"/>
      <c r="B851" s="1901"/>
      <c r="C851" s="1899"/>
      <c r="D851" s="1899"/>
      <c r="E851" s="1899"/>
      <c r="F851" s="1899"/>
      <c r="G851" s="1899"/>
      <c r="H851" s="1899"/>
      <c r="I851" s="1899"/>
      <c r="J851" s="1899"/>
      <c r="K851" s="1899"/>
    </row>
    <row r="852" spans="1:11" x14ac:dyDescent="0.6">
      <c r="A852" s="1905" t="s">
        <v>1626</v>
      </c>
      <c r="B852" s="1901" t="s">
        <v>1627</v>
      </c>
      <c r="C852" s="1899"/>
      <c r="D852" s="1899"/>
      <c r="E852" s="1899"/>
      <c r="F852" s="1899"/>
      <c r="G852" s="1899"/>
      <c r="H852" s="1899"/>
      <c r="I852" s="1899"/>
      <c r="J852" s="1899"/>
      <c r="K852" s="1899"/>
    </row>
    <row r="853" spans="1:11" x14ac:dyDescent="0.6">
      <c r="A853" s="1905"/>
      <c r="B853" s="1901"/>
      <c r="C853" s="1899"/>
      <c r="D853" s="1899"/>
      <c r="E853" s="1899"/>
      <c r="F853" s="1899"/>
      <c r="G853" s="1899"/>
      <c r="H853" s="1899"/>
      <c r="I853" s="1899"/>
      <c r="J853" s="1899"/>
      <c r="K853" s="1899"/>
    </row>
    <row r="854" spans="1:11" x14ac:dyDescent="0.6">
      <c r="A854" s="1905" t="s">
        <v>1628</v>
      </c>
      <c r="B854" s="1901" t="s">
        <v>1627</v>
      </c>
      <c r="C854" s="1899"/>
      <c r="D854" s="1899"/>
      <c r="E854" s="1899"/>
      <c r="F854" s="1899"/>
      <c r="G854" s="1899"/>
      <c r="H854" s="1899"/>
      <c r="I854" s="1899"/>
      <c r="J854" s="1899"/>
      <c r="K854" s="1899"/>
    </row>
    <row r="855" spans="1:11" x14ac:dyDescent="0.6">
      <c r="A855" s="1905"/>
      <c r="B855" s="1901"/>
      <c r="C855" s="1899"/>
      <c r="D855" s="1899"/>
      <c r="E855" s="1899"/>
      <c r="F855" s="1899"/>
      <c r="G855" s="1899"/>
      <c r="H855" s="1899"/>
      <c r="I855" s="1899"/>
      <c r="J855" s="1899"/>
      <c r="K855" s="1899"/>
    </row>
    <row r="856" spans="1:11" x14ac:dyDescent="0.6">
      <c r="A856" s="1905" t="s">
        <v>1629</v>
      </c>
      <c r="B856" s="1901" t="s">
        <v>1630</v>
      </c>
      <c r="C856" s="1899"/>
      <c r="D856" s="1899"/>
      <c r="E856" s="1899"/>
      <c r="F856" s="1899"/>
      <c r="G856" s="1899"/>
      <c r="H856" s="1899"/>
      <c r="I856" s="1899"/>
      <c r="J856" s="1899"/>
      <c r="K856" s="1899"/>
    </row>
    <row r="857" spans="1:11" x14ac:dyDescent="0.6">
      <c r="A857" s="1905"/>
      <c r="B857" s="1901"/>
      <c r="C857" s="1899"/>
      <c r="D857" s="1899"/>
      <c r="E857" s="1899"/>
      <c r="F857" s="1899"/>
      <c r="G857" s="1899"/>
      <c r="H857" s="1899"/>
      <c r="I857" s="1899"/>
      <c r="J857" s="1899"/>
      <c r="K857" s="1899"/>
    </row>
    <row r="858" spans="1:11" ht="26" x14ac:dyDescent="0.6">
      <c r="A858" s="1905" t="s">
        <v>1631</v>
      </c>
      <c r="B858" s="1901" t="s">
        <v>1632</v>
      </c>
      <c r="C858" s="1899"/>
      <c r="D858" s="1899"/>
      <c r="E858" s="1899"/>
      <c r="F858" s="1899"/>
      <c r="G858" s="1899"/>
      <c r="H858" s="1899"/>
      <c r="I858" s="1899"/>
      <c r="J858" s="1899"/>
      <c r="K858" s="1899"/>
    </row>
    <row r="859" spans="1:11" x14ac:dyDescent="0.6">
      <c r="A859" s="1905"/>
      <c r="B859" s="1901"/>
      <c r="C859" s="1899"/>
      <c r="D859" s="1899"/>
      <c r="E859" s="1899"/>
      <c r="F859" s="1899"/>
      <c r="G859" s="1899"/>
      <c r="H859" s="1899"/>
      <c r="I859" s="1899"/>
      <c r="J859" s="1899"/>
      <c r="K859" s="1899"/>
    </row>
    <row r="860" spans="1:11" ht="26" x14ac:dyDescent="0.6">
      <c r="A860" s="1905" t="s">
        <v>1633</v>
      </c>
      <c r="B860" s="1901" t="s">
        <v>1634</v>
      </c>
      <c r="C860" s="1899"/>
      <c r="D860" s="1899"/>
      <c r="E860" s="1899"/>
      <c r="F860" s="1899"/>
      <c r="G860" s="1899"/>
      <c r="H860" s="1899"/>
      <c r="I860" s="1899"/>
      <c r="J860" s="1899"/>
      <c r="K860" s="1899"/>
    </row>
    <row r="861" spans="1:11" x14ac:dyDescent="0.6">
      <c r="A861" s="1905" t="s">
        <v>7</v>
      </c>
      <c r="B861" s="1901"/>
      <c r="C861" s="1899"/>
      <c r="D861" s="1899"/>
      <c r="E861" s="1899"/>
      <c r="F861" s="1899"/>
      <c r="G861" s="1899"/>
      <c r="H861" s="1899"/>
      <c r="I861" s="1899"/>
      <c r="J861" s="1899"/>
      <c r="K861" s="1899"/>
    </row>
    <row r="862" spans="1:11" ht="39" x14ac:dyDescent="0.6">
      <c r="A862" s="1905" t="s">
        <v>1635</v>
      </c>
      <c r="B862" s="1901" t="s">
        <v>1636</v>
      </c>
      <c r="C862" s="1899"/>
      <c r="D862" s="1899"/>
      <c r="E862" s="1899"/>
      <c r="F862" s="1899"/>
      <c r="G862" s="1899"/>
      <c r="H862" s="1899"/>
      <c r="I862" s="1899"/>
      <c r="J862" s="1899"/>
      <c r="K862" s="1899"/>
    </row>
    <row r="863" spans="1:11" x14ac:dyDescent="0.6">
      <c r="A863" s="1905"/>
      <c r="B863" s="1901"/>
      <c r="C863" s="1899"/>
      <c r="D863" s="1899"/>
      <c r="E863" s="1899"/>
      <c r="F863" s="1899"/>
      <c r="G863" s="1899"/>
      <c r="H863" s="1899"/>
      <c r="I863" s="1899"/>
      <c r="J863" s="1899"/>
      <c r="K863" s="1899"/>
    </row>
    <row r="864" spans="1:11" ht="26" x14ac:dyDescent="0.6">
      <c r="A864" s="1905" t="s">
        <v>1637</v>
      </c>
      <c r="B864" s="1901" t="s">
        <v>1638</v>
      </c>
      <c r="C864" s="1899"/>
      <c r="D864" s="1899"/>
      <c r="E864" s="1899"/>
      <c r="F864" s="1899"/>
      <c r="G864" s="1899"/>
      <c r="H864" s="1899"/>
      <c r="I864" s="1899"/>
      <c r="J864" s="1899"/>
      <c r="K864" s="1899"/>
    </row>
    <row r="865" spans="1:11" x14ac:dyDescent="0.6">
      <c r="A865" s="1905"/>
      <c r="B865" s="1901"/>
      <c r="C865" s="1899"/>
      <c r="D865" s="1899"/>
      <c r="E865" s="1899"/>
      <c r="F865" s="1899"/>
      <c r="G865" s="1899"/>
      <c r="H865" s="1899"/>
      <c r="I865" s="1899"/>
      <c r="J865" s="1899"/>
      <c r="K865" s="1899"/>
    </row>
    <row r="866" spans="1:11" x14ac:dyDescent="0.6">
      <c r="A866" s="1905" t="s">
        <v>1639</v>
      </c>
      <c r="B866" s="1901" t="s">
        <v>1640</v>
      </c>
      <c r="C866" s="1899"/>
      <c r="D866" s="1899"/>
      <c r="E866" s="1899"/>
      <c r="F866" s="1899"/>
      <c r="G866" s="1899"/>
      <c r="H866" s="1899"/>
      <c r="I866" s="1899"/>
      <c r="J866" s="1899"/>
      <c r="K866" s="1899"/>
    </row>
    <row r="867" spans="1:11" x14ac:dyDescent="0.6">
      <c r="A867" s="1905" t="s">
        <v>7</v>
      </c>
      <c r="B867" s="1901" t="s">
        <v>1641</v>
      </c>
      <c r="C867" s="1899"/>
      <c r="D867" s="1899"/>
      <c r="E867" s="1899"/>
      <c r="F867" s="1899"/>
      <c r="G867" s="1899"/>
      <c r="H867" s="1899"/>
      <c r="I867" s="1899"/>
      <c r="J867" s="1899"/>
      <c r="K867" s="1899"/>
    </row>
    <row r="868" spans="1:11" x14ac:dyDescent="0.6">
      <c r="A868" s="1905"/>
      <c r="B868" s="1901"/>
      <c r="C868" s="1899"/>
      <c r="D868" s="1899"/>
      <c r="E868" s="1899"/>
      <c r="F868" s="1899"/>
      <c r="G868" s="1899"/>
      <c r="H868" s="1899"/>
      <c r="I868" s="1899"/>
      <c r="J868" s="1899"/>
      <c r="K868" s="1899"/>
    </row>
    <row r="869" spans="1:11" ht="39" x14ac:dyDescent="0.6">
      <c r="A869" s="1905" t="s">
        <v>1642</v>
      </c>
      <c r="B869" s="1901" t="s">
        <v>1643</v>
      </c>
      <c r="C869" s="1899"/>
      <c r="D869" s="1899"/>
      <c r="E869" s="1899"/>
      <c r="F869" s="1899"/>
      <c r="G869" s="1899"/>
      <c r="H869" s="1899"/>
      <c r="I869" s="1899"/>
      <c r="J869" s="1899"/>
      <c r="K869" s="1899"/>
    </row>
    <row r="870" spans="1:11" x14ac:dyDescent="0.6">
      <c r="A870" s="1900" t="s">
        <v>7</v>
      </c>
      <c r="B870" s="1901"/>
      <c r="C870" s="1899"/>
      <c r="D870" s="1899"/>
      <c r="E870" s="1899"/>
      <c r="F870" s="1899"/>
      <c r="G870" s="1899"/>
      <c r="H870" s="1899"/>
      <c r="I870" s="1899"/>
      <c r="J870" s="1899"/>
      <c r="K870" s="1899"/>
    </row>
    <row r="871" spans="1:11" x14ac:dyDescent="0.6">
      <c r="A871" s="1897"/>
      <c r="B871" s="1904" t="s">
        <v>1644</v>
      </c>
      <c r="C871" s="1899"/>
      <c r="D871" s="1899"/>
      <c r="E871" s="1899"/>
      <c r="F871" s="1899"/>
      <c r="G871" s="1899"/>
      <c r="H871" s="1899"/>
      <c r="I871" s="1899"/>
      <c r="J871" s="1899"/>
      <c r="K871" s="1899"/>
    </row>
    <row r="872" spans="1:11" ht="39" x14ac:dyDescent="0.6">
      <c r="A872" s="1900" t="s">
        <v>1233</v>
      </c>
      <c r="B872" s="1902" t="s">
        <v>1645</v>
      </c>
      <c r="C872" s="1899"/>
      <c r="D872" s="1899"/>
      <c r="E872" s="1899"/>
      <c r="F872" s="1899"/>
      <c r="G872" s="1899"/>
      <c r="H872" s="1899"/>
      <c r="I872" s="1899"/>
      <c r="J872" s="1899"/>
      <c r="K872" s="1899"/>
    </row>
    <row r="873" spans="1:11" x14ac:dyDescent="0.6">
      <c r="A873" s="1900"/>
      <c r="B873" s="1901"/>
      <c r="C873" s="1899"/>
      <c r="D873" s="1899"/>
      <c r="E873" s="1899"/>
      <c r="F873" s="1899"/>
      <c r="G873" s="1899"/>
      <c r="H873" s="1899"/>
      <c r="I873" s="1899"/>
      <c r="J873" s="1899"/>
      <c r="K873" s="1899"/>
    </row>
    <row r="874" spans="1:11" ht="26" x14ac:dyDescent="0.6">
      <c r="A874" s="1900" t="s">
        <v>1235</v>
      </c>
      <c r="B874" s="1902" t="s">
        <v>1646</v>
      </c>
      <c r="C874" s="1899"/>
      <c r="D874" s="1899"/>
      <c r="E874" s="1899"/>
      <c r="F874" s="1899"/>
      <c r="G874" s="1899"/>
      <c r="H874" s="1899"/>
      <c r="I874" s="1899"/>
      <c r="J874" s="1899"/>
      <c r="K874" s="1899"/>
    </row>
    <row r="875" spans="1:11" x14ac:dyDescent="0.6">
      <c r="A875" s="1900"/>
      <c r="B875" s="1901"/>
      <c r="C875" s="1899"/>
      <c r="D875" s="1899"/>
      <c r="E875" s="1899"/>
      <c r="F875" s="1899"/>
      <c r="G875" s="1899"/>
      <c r="H875" s="1899"/>
      <c r="I875" s="1899"/>
      <c r="J875" s="1899"/>
      <c r="K875" s="1899"/>
    </row>
    <row r="876" spans="1:11" x14ac:dyDescent="0.6">
      <c r="A876" s="1897"/>
      <c r="B876" s="1904" t="s">
        <v>1647</v>
      </c>
      <c r="C876" s="1899"/>
      <c r="D876" s="1899"/>
      <c r="E876" s="1899"/>
      <c r="F876" s="1899"/>
      <c r="G876" s="1899"/>
      <c r="H876" s="1899"/>
      <c r="I876" s="1899"/>
      <c r="J876" s="1899"/>
      <c r="K876" s="1899"/>
    </row>
    <row r="877" spans="1:11" ht="52" x14ac:dyDescent="0.6">
      <c r="A877" s="1900" t="s">
        <v>1237</v>
      </c>
      <c r="B877" s="1902" t="s">
        <v>1648</v>
      </c>
      <c r="C877" s="1899"/>
      <c r="D877" s="1899"/>
      <c r="E877" s="1899"/>
      <c r="F877" s="1899"/>
      <c r="G877" s="1899"/>
      <c r="H877" s="1899"/>
      <c r="I877" s="1899"/>
      <c r="J877" s="1899"/>
      <c r="K877" s="1899"/>
    </row>
    <row r="878" spans="1:11" x14ac:dyDescent="0.6">
      <c r="A878" s="1900"/>
      <c r="B878" s="1901"/>
      <c r="C878" s="1899"/>
      <c r="D878" s="1899"/>
      <c r="E878" s="1899"/>
      <c r="F878" s="1899"/>
      <c r="G878" s="1899"/>
      <c r="H878" s="1899"/>
      <c r="I878" s="1899"/>
      <c r="J878" s="1899"/>
      <c r="K878" s="1899"/>
    </row>
    <row r="879" spans="1:11" ht="39" x14ac:dyDescent="0.6">
      <c r="A879" s="1900" t="s">
        <v>1239</v>
      </c>
      <c r="B879" s="1902" t="s">
        <v>1649</v>
      </c>
      <c r="C879" s="1899"/>
      <c r="D879" s="1899"/>
      <c r="E879" s="1899"/>
      <c r="F879" s="1899"/>
      <c r="G879" s="1899"/>
      <c r="H879" s="1899"/>
      <c r="I879" s="1899"/>
      <c r="J879" s="1899"/>
      <c r="K879" s="1899"/>
    </row>
    <row r="880" spans="1:11" x14ac:dyDescent="0.6">
      <c r="A880" s="1897"/>
      <c r="B880" s="1898"/>
      <c r="C880" s="1899"/>
      <c r="D880" s="1899"/>
      <c r="E880" s="1899"/>
      <c r="F880" s="1899"/>
      <c r="G880" s="1899"/>
      <c r="H880" s="1899"/>
      <c r="I880" s="1899"/>
      <c r="J880" s="1899"/>
      <c r="K880" s="1899"/>
    </row>
    <row r="881" spans="1:11" ht="26" x14ac:dyDescent="0.6">
      <c r="A881" s="1900" t="s">
        <v>1250</v>
      </c>
      <c r="B881" s="1902" t="s">
        <v>1650</v>
      </c>
      <c r="C881" s="1899"/>
      <c r="D881" s="1899"/>
      <c r="E881" s="1899"/>
      <c r="F881" s="1899"/>
      <c r="G881" s="1899"/>
      <c r="H881" s="1899"/>
      <c r="I881" s="1899"/>
      <c r="J881" s="1899"/>
      <c r="K881" s="1899"/>
    </row>
    <row r="882" spans="1:11" x14ac:dyDescent="0.6">
      <c r="A882" s="1900"/>
      <c r="B882" s="1901"/>
      <c r="C882" s="1899"/>
      <c r="D882" s="1899"/>
      <c r="E882" s="1899"/>
      <c r="F882" s="1899"/>
      <c r="G882" s="1899"/>
      <c r="H882" s="1899"/>
      <c r="I882" s="1899"/>
      <c r="J882" s="1899"/>
      <c r="K882" s="1899"/>
    </row>
    <row r="883" spans="1:11" x14ac:dyDescent="0.6">
      <c r="A883" s="1897"/>
      <c r="B883" s="1898" t="s">
        <v>1651</v>
      </c>
      <c r="C883" s="1899"/>
      <c r="D883" s="1899"/>
      <c r="E883" s="1899"/>
      <c r="F883" s="1899"/>
      <c r="G883" s="1899"/>
      <c r="H883" s="1899"/>
      <c r="I883" s="1899"/>
      <c r="J883" s="1899"/>
      <c r="K883" s="1899"/>
    </row>
    <row r="884" spans="1:11" x14ac:dyDescent="0.6">
      <c r="A884" s="1900"/>
      <c r="B884" s="1901"/>
      <c r="C884" s="1899"/>
      <c r="D884" s="1899"/>
      <c r="E884" s="1899"/>
      <c r="F884" s="1899"/>
      <c r="G884" s="1899"/>
      <c r="H884" s="1899"/>
      <c r="I884" s="1899"/>
      <c r="J884" s="1899"/>
      <c r="K884" s="1899"/>
    </row>
    <row r="885" spans="1:11" ht="52" x14ac:dyDescent="0.6">
      <c r="A885" s="1900" t="s">
        <v>1233</v>
      </c>
      <c r="B885" s="1902" t="s">
        <v>1652</v>
      </c>
      <c r="C885" s="1903"/>
      <c r="D885" s="1899"/>
      <c r="E885" s="1899"/>
      <c r="F885" s="1899"/>
      <c r="G885" s="1899"/>
      <c r="H885" s="1899"/>
      <c r="I885" s="1899"/>
      <c r="J885" s="1899"/>
      <c r="K885" s="1899"/>
    </row>
    <row r="886" spans="1:11" x14ac:dyDescent="0.6">
      <c r="A886" s="1900"/>
      <c r="B886" s="1901"/>
      <c r="C886" s="1899"/>
      <c r="D886" s="1899"/>
      <c r="E886" s="1899"/>
      <c r="F886" s="1899"/>
      <c r="G886" s="1899"/>
      <c r="H886" s="1899"/>
      <c r="I886" s="1899"/>
      <c r="J886" s="1899"/>
      <c r="K886" s="1899"/>
    </row>
    <row r="887" spans="1:11" x14ac:dyDescent="0.6">
      <c r="A887" s="1897"/>
      <c r="B887" s="1904" t="s">
        <v>1653</v>
      </c>
      <c r="C887" s="1899"/>
      <c r="D887" s="1899"/>
      <c r="E887" s="1899"/>
      <c r="F887" s="1899"/>
      <c r="G887" s="1899"/>
      <c r="H887" s="1899"/>
      <c r="I887" s="1899"/>
      <c r="J887" s="1899"/>
      <c r="K887" s="1899"/>
    </row>
    <row r="888" spans="1:11" x14ac:dyDescent="0.6">
      <c r="A888" s="1900"/>
      <c r="B888" s="1901"/>
      <c r="C888" s="1899"/>
      <c r="D888" s="1899"/>
      <c r="E888" s="1899"/>
      <c r="F888" s="1899"/>
      <c r="G888" s="1899"/>
      <c r="H888" s="1899"/>
      <c r="I888" s="1899"/>
      <c r="J888" s="1899"/>
      <c r="K888" s="1899"/>
    </row>
    <row r="889" spans="1:11" x14ac:dyDescent="0.6">
      <c r="A889" s="1900" t="s">
        <v>1235</v>
      </c>
      <c r="B889" s="1902" t="s">
        <v>1654</v>
      </c>
      <c r="C889" s="1899"/>
      <c r="D889" s="1899"/>
      <c r="E889" s="1899"/>
      <c r="F889" s="1899"/>
      <c r="G889" s="1899"/>
      <c r="H889" s="1899"/>
      <c r="I889" s="1899"/>
      <c r="J889" s="1899"/>
      <c r="K889" s="1899"/>
    </row>
    <row r="890" spans="1:11" x14ac:dyDescent="0.6">
      <c r="A890" s="1900"/>
      <c r="B890" s="1901"/>
      <c r="C890" s="1899"/>
      <c r="D890" s="1899"/>
      <c r="E890" s="1899"/>
      <c r="F890" s="1899"/>
      <c r="G890" s="1899"/>
      <c r="H890" s="1899"/>
      <c r="I890" s="1899"/>
      <c r="J890" s="1899"/>
      <c r="K890" s="1899"/>
    </row>
    <row r="891" spans="1:11" x14ac:dyDescent="0.6">
      <c r="A891" s="1897"/>
      <c r="B891" s="1904" t="s">
        <v>1655</v>
      </c>
      <c r="C891" s="1899"/>
      <c r="D891" s="1899"/>
      <c r="E891" s="1899"/>
      <c r="F891" s="1899"/>
      <c r="G891" s="1899"/>
      <c r="H891" s="1899"/>
      <c r="I891" s="1899"/>
      <c r="J891" s="1899"/>
      <c r="K891" s="1899"/>
    </row>
    <row r="892" spans="1:11" x14ac:dyDescent="0.6">
      <c r="A892" s="1900"/>
      <c r="B892" s="1901"/>
      <c r="C892" s="1899"/>
      <c r="D892" s="1899"/>
      <c r="E892" s="1899"/>
      <c r="F892" s="1899"/>
      <c r="G892" s="1899"/>
      <c r="H892" s="1899"/>
      <c r="I892" s="1899"/>
      <c r="J892" s="1899"/>
      <c r="K892" s="1899"/>
    </row>
    <row r="893" spans="1:11" ht="91" x14ac:dyDescent="0.6">
      <c r="A893" s="1900" t="s">
        <v>1237</v>
      </c>
      <c r="B893" s="1902" t="s">
        <v>1656</v>
      </c>
      <c r="C893" s="1903"/>
      <c r="D893" s="1903"/>
      <c r="E893" s="1899"/>
      <c r="F893" s="1899"/>
      <c r="G893" s="1899"/>
      <c r="H893" s="1899"/>
      <c r="I893" s="1899"/>
      <c r="J893" s="1899"/>
      <c r="K893" s="1899"/>
    </row>
    <row r="894" spans="1:11" x14ac:dyDescent="0.6">
      <c r="A894" s="1900"/>
      <c r="B894" s="1901"/>
      <c r="C894" s="1899"/>
      <c r="D894" s="1899"/>
      <c r="E894" s="1899"/>
      <c r="F894" s="1899"/>
      <c r="G894" s="1899"/>
      <c r="H894" s="1899"/>
      <c r="I894" s="1899"/>
      <c r="J894" s="1899"/>
      <c r="K894" s="1899"/>
    </row>
    <row r="895" spans="1:11" ht="26" x14ac:dyDescent="0.6">
      <c r="A895" s="1900" t="s">
        <v>1239</v>
      </c>
      <c r="B895" s="1902" t="s">
        <v>1657</v>
      </c>
      <c r="C895" s="1899"/>
      <c r="D895" s="1899"/>
      <c r="E895" s="1899"/>
      <c r="F895" s="1899"/>
      <c r="G895" s="1899"/>
      <c r="H895" s="1899"/>
      <c r="I895" s="1899"/>
      <c r="J895" s="1899"/>
      <c r="K895" s="1899"/>
    </row>
    <row r="896" spans="1:11" x14ac:dyDescent="0.6">
      <c r="A896" s="1900"/>
      <c r="B896" s="1901"/>
      <c r="C896" s="1899"/>
      <c r="D896" s="1899"/>
      <c r="E896" s="1899"/>
      <c r="F896" s="1899"/>
      <c r="G896" s="1899"/>
      <c r="H896" s="1899"/>
      <c r="I896" s="1899"/>
      <c r="J896" s="1899"/>
      <c r="K896" s="1899"/>
    </row>
    <row r="897" spans="1:11" x14ac:dyDescent="0.6">
      <c r="A897" s="1897"/>
      <c r="B897" s="1904" t="s">
        <v>1658</v>
      </c>
      <c r="C897" s="1899"/>
      <c r="D897" s="1899"/>
      <c r="E897" s="1899"/>
      <c r="F897" s="1899"/>
      <c r="G897" s="1899"/>
      <c r="H897" s="1899"/>
      <c r="I897" s="1899"/>
      <c r="J897" s="1899"/>
      <c r="K897" s="1899"/>
    </row>
    <row r="898" spans="1:11" x14ac:dyDescent="0.6">
      <c r="A898" s="1900"/>
      <c r="B898" s="1901"/>
      <c r="C898" s="1899"/>
      <c r="D898" s="1899"/>
      <c r="E898" s="1899"/>
      <c r="F898" s="1899"/>
      <c r="G898" s="1899"/>
      <c r="H898" s="1899"/>
      <c r="I898" s="1899"/>
      <c r="J898" s="1899"/>
      <c r="K898" s="1899"/>
    </row>
    <row r="899" spans="1:11" ht="39" x14ac:dyDescent="0.6">
      <c r="A899" s="1900" t="s">
        <v>1242</v>
      </c>
      <c r="B899" s="1912" t="s">
        <v>1659</v>
      </c>
      <c r="C899" s="1903"/>
      <c r="D899" s="1899"/>
      <c r="E899" s="1899"/>
      <c r="F899" s="1899"/>
      <c r="G899" s="1899"/>
      <c r="H899" s="1899"/>
      <c r="I899" s="1899"/>
      <c r="J899" s="1899"/>
      <c r="K899" s="1899"/>
    </row>
    <row r="900" spans="1:11" x14ac:dyDescent="0.6">
      <c r="A900" s="1900"/>
      <c r="B900" s="1901"/>
      <c r="C900" s="1899"/>
      <c r="D900" s="1899"/>
      <c r="E900" s="1899"/>
      <c r="F900" s="1899"/>
      <c r="G900" s="1899"/>
      <c r="H900" s="1899"/>
      <c r="I900" s="1899"/>
      <c r="J900" s="1899"/>
      <c r="K900" s="1899"/>
    </row>
    <row r="901" spans="1:11" x14ac:dyDescent="0.6">
      <c r="A901" s="1900"/>
      <c r="B901" s="1901"/>
      <c r="C901" s="1899"/>
      <c r="D901" s="1899"/>
      <c r="E901" s="1899"/>
      <c r="F901" s="1899"/>
      <c r="G901" s="1899"/>
      <c r="H901" s="1899"/>
      <c r="I901" s="1899"/>
      <c r="J901" s="1899"/>
      <c r="K901" s="1899"/>
    </row>
    <row r="902" spans="1:11" ht="39" x14ac:dyDescent="0.6">
      <c r="A902" s="1900" t="s">
        <v>1660</v>
      </c>
      <c r="B902" s="1902" t="s">
        <v>1661</v>
      </c>
      <c r="C902" s="1899"/>
      <c r="D902" s="1899"/>
      <c r="E902" s="1899"/>
      <c r="F902" s="1899"/>
      <c r="G902" s="1899"/>
      <c r="H902" s="1899"/>
      <c r="I902" s="1899"/>
      <c r="J902" s="1899"/>
      <c r="K902" s="1899"/>
    </row>
    <row r="903" spans="1:11" x14ac:dyDescent="0.6">
      <c r="A903" s="1900"/>
      <c r="B903" s="1901"/>
      <c r="C903" s="1899"/>
      <c r="D903" s="1899"/>
      <c r="E903" s="1899"/>
      <c r="F903" s="1899"/>
      <c r="G903" s="1899"/>
      <c r="H903" s="1899"/>
      <c r="I903" s="1899"/>
      <c r="J903" s="1899"/>
      <c r="K903" s="1899"/>
    </row>
    <row r="904" spans="1:11" x14ac:dyDescent="0.6">
      <c r="A904" s="1897"/>
      <c r="B904" s="1904" t="s">
        <v>1300</v>
      </c>
      <c r="C904" s="1899"/>
      <c r="D904" s="1899"/>
      <c r="E904" s="1899"/>
      <c r="F904" s="1899"/>
      <c r="G904" s="1899"/>
      <c r="H904" s="1899"/>
      <c r="I904" s="1899"/>
      <c r="J904" s="1899"/>
      <c r="K904" s="1899"/>
    </row>
    <row r="905" spans="1:11" x14ac:dyDescent="0.6">
      <c r="A905" s="1900"/>
      <c r="B905" s="1901"/>
      <c r="C905" s="1899"/>
      <c r="D905" s="1899"/>
      <c r="E905" s="1899"/>
      <c r="F905" s="1899"/>
      <c r="G905" s="1899"/>
      <c r="H905" s="1899"/>
      <c r="I905" s="1899"/>
      <c r="J905" s="1899"/>
      <c r="K905" s="1899"/>
    </row>
    <row r="906" spans="1:11" ht="26" x14ac:dyDescent="0.6">
      <c r="A906" s="1900" t="s">
        <v>1244</v>
      </c>
      <c r="B906" s="1902" t="s">
        <v>1662</v>
      </c>
      <c r="C906" s="1899"/>
      <c r="D906" s="1899"/>
      <c r="E906" s="1899"/>
      <c r="F906" s="1899"/>
      <c r="G906" s="1899"/>
      <c r="H906" s="1899"/>
      <c r="I906" s="1899"/>
      <c r="J906" s="1899"/>
      <c r="K906" s="1899"/>
    </row>
    <row r="907" spans="1:11" x14ac:dyDescent="0.6">
      <c r="A907" s="1900"/>
      <c r="B907" s="1901"/>
      <c r="C907" s="1899"/>
      <c r="D907" s="1899"/>
      <c r="E907" s="1899"/>
      <c r="F907" s="1899"/>
      <c r="G907" s="1899"/>
      <c r="H907" s="1899"/>
      <c r="I907" s="1899"/>
      <c r="J907" s="1899"/>
      <c r="K907" s="1899"/>
    </row>
    <row r="908" spans="1:11" x14ac:dyDescent="0.6">
      <c r="A908" s="1897"/>
      <c r="B908" s="1901"/>
      <c r="C908" s="1899"/>
      <c r="D908" s="1899"/>
      <c r="E908" s="1899"/>
      <c r="F908" s="1899"/>
      <c r="G908" s="1899"/>
      <c r="H908" s="1899"/>
      <c r="I908" s="1899"/>
      <c r="J908" s="1899"/>
      <c r="K908" s="1899"/>
    </row>
    <row r="909" spans="1:11" x14ac:dyDescent="0.6">
      <c r="A909" s="1897"/>
      <c r="B909" s="1901"/>
      <c r="C909" s="1899"/>
      <c r="D909" s="1899"/>
      <c r="E909" s="1899"/>
      <c r="F909" s="1899"/>
      <c r="G909" s="1899"/>
      <c r="H909" s="1899"/>
      <c r="I909" s="1899"/>
      <c r="J909" s="1899"/>
      <c r="K909" s="1899"/>
    </row>
    <row r="910" spans="1:11" x14ac:dyDescent="0.6">
      <c r="A910" s="1897"/>
      <c r="B910" s="1901"/>
      <c r="C910" s="1899"/>
      <c r="D910" s="1899"/>
      <c r="E910" s="1899"/>
      <c r="F910" s="1899"/>
      <c r="G910" s="1899"/>
      <c r="H910" s="1899"/>
      <c r="I910" s="1899"/>
      <c r="J910" s="1899"/>
      <c r="K910" s="1899"/>
    </row>
    <row r="911" spans="1:11" x14ac:dyDescent="0.6">
      <c r="A911" s="1897"/>
      <c r="B911" s="1901"/>
      <c r="C911" s="1899"/>
      <c r="D911" s="1899"/>
      <c r="E911" s="1899"/>
      <c r="F911" s="1899"/>
      <c r="G911" s="1899"/>
      <c r="H911" s="1899"/>
      <c r="I911" s="1899"/>
      <c r="J911" s="1899"/>
      <c r="K911" s="1899"/>
    </row>
    <row r="912" spans="1:11" x14ac:dyDescent="0.6">
      <c r="A912" s="1897"/>
      <c r="B912" s="1901"/>
      <c r="C912" s="1899"/>
      <c r="D912" s="1899"/>
      <c r="E912" s="1899"/>
      <c r="F912" s="1899"/>
      <c r="G912" s="1899"/>
      <c r="H912" s="1899"/>
      <c r="I912" s="1899"/>
      <c r="J912" s="1899"/>
      <c r="K912" s="1899"/>
    </row>
    <row r="913" spans="1:11" x14ac:dyDescent="0.6">
      <c r="A913" s="1897"/>
      <c r="B913" s="1898" t="s">
        <v>1663</v>
      </c>
      <c r="C913" s="1899"/>
      <c r="D913" s="1899"/>
      <c r="E913" s="1899"/>
      <c r="F913" s="1899"/>
      <c r="G913" s="1899"/>
      <c r="H913" s="1899"/>
      <c r="I913" s="1899"/>
      <c r="J913" s="1899"/>
      <c r="K913" s="1899"/>
    </row>
    <row r="914" spans="1:11" x14ac:dyDescent="0.6">
      <c r="A914" s="1900"/>
      <c r="B914" s="1901"/>
      <c r="C914" s="1899"/>
      <c r="D914" s="1899"/>
      <c r="E914" s="1899"/>
      <c r="F914" s="1899"/>
      <c r="G914" s="1899"/>
      <c r="H914" s="1899"/>
      <c r="I914" s="1899"/>
      <c r="J914" s="1899"/>
      <c r="K914" s="1899"/>
    </row>
    <row r="915" spans="1:11" ht="52" x14ac:dyDescent="0.6">
      <c r="A915" s="1900" t="s">
        <v>1250</v>
      </c>
      <c r="B915" s="1902" t="s">
        <v>1664</v>
      </c>
      <c r="C915" s="1899"/>
      <c r="D915" s="1899"/>
      <c r="E915" s="1899"/>
      <c r="F915" s="1899"/>
      <c r="G915" s="1899"/>
      <c r="H915" s="1899"/>
      <c r="I915" s="1899"/>
      <c r="J915" s="1899"/>
      <c r="K915" s="1899"/>
    </row>
    <row r="916" spans="1:11" x14ac:dyDescent="0.6">
      <c r="A916" s="1900"/>
      <c r="B916" s="1912"/>
      <c r="C916" s="1899"/>
      <c r="D916" s="1899"/>
      <c r="E916" s="1899"/>
      <c r="F916" s="1899"/>
      <c r="G916" s="1899"/>
      <c r="H916" s="1899"/>
      <c r="I916" s="1899"/>
      <c r="J916" s="1899"/>
      <c r="K916" s="1899"/>
    </row>
    <row r="917" spans="1:11" ht="39" x14ac:dyDescent="0.6">
      <c r="A917" s="1900" t="s">
        <v>1233</v>
      </c>
      <c r="B917" s="1902" t="s">
        <v>1665</v>
      </c>
      <c r="C917" s="1899"/>
      <c r="D917" s="1899"/>
      <c r="E917" s="1899"/>
      <c r="F917" s="1899"/>
      <c r="G917" s="1899"/>
      <c r="H917" s="1899"/>
      <c r="I917" s="1899"/>
      <c r="J917" s="1899"/>
      <c r="K917" s="1899"/>
    </row>
    <row r="918" spans="1:11" x14ac:dyDescent="0.6">
      <c r="A918" s="1900"/>
      <c r="B918" s="1901"/>
      <c r="C918" s="1899"/>
      <c r="D918" s="1899"/>
      <c r="E918" s="1899"/>
      <c r="F918" s="1899"/>
      <c r="G918" s="1899"/>
      <c r="H918" s="1899"/>
      <c r="I918" s="1899"/>
      <c r="J918" s="1899"/>
      <c r="K918" s="1899"/>
    </row>
    <row r="919" spans="1:11" ht="26" x14ac:dyDescent="0.6">
      <c r="A919" s="1900" t="s">
        <v>1235</v>
      </c>
      <c r="B919" s="1902" t="s">
        <v>1666</v>
      </c>
      <c r="C919" s="1899"/>
      <c r="D919" s="1899"/>
      <c r="E919" s="1899"/>
      <c r="F919" s="1899"/>
      <c r="G919" s="1899"/>
      <c r="H919" s="1899"/>
      <c r="I919" s="1899"/>
      <c r="J919" s="1899"/>
      <c r="K919" s="1899"/>
    </row>
    <row r="920" spans="1:11" x14ac:dyDescent="0.6">
      <c r="A920" s="1900"/>
      <c r="B920" s="1901"/>
      <c r="C920" s="1899"/>
      <c r="D920" s="1899"/>
      <c r="E920" s="1899"/>
      <c r="F920" s="1899"/>
      <c r="G920" s="1899"/>
      <c r="H920" s="1899"/>
      <c r="I920" s="1899"/>
      <c r="J920" s="1899"/>
      <c r="K920" s="1899"/>
    </row>
    <row r="921" spans="1:11" ht="65" x14ac:dyDescent="0.6">
      <c r="A921" s="1900" t="s">
        <v>1237</v>
      </c>
      <c r="B921" s="1902" t="s">
        <v>1667</v>
      </c>
      <c r="C921" s="1899"/>
      <c r="D921" s="1899"/>
      <c r="E921" s="1899"/>
      <c r="F921" s="1899"/>
      <c r="G921" s="1899"/>
      <c r="H921" s="1899"/>
      <c r="I921" s="1899"/>
      <c r="J921" s="1899"/>
      <c r="K921" s="1899"/>
    </row>
    <row r="922" spans="1:11" x14ac:dyDescent="0.6">
      <c r="A922" s="1900"/>
      <c r="B922" s="1901"/>
      <c r="C922" s="1899"/>
      <c r="D922" s="1899"/>
      <c r="E922" s="1899"/>
      <c r="F922" s="1899"/>
      <c r="G922" s="1899"/>
      <c r="H922" s="1899"/>
      <c r="I922" s="1899"/>
      <c r="J922" s="1899"/>
      <c r="K922" s="1899"/>
    </row>
    <row r="923" spans="1:11" x14ac:dyDescent="0.6">
      <c r="A923" s="1897"/>
      <c r="B923" s="1904" t="s">
        <v>1668</v>
      </c>
      <c r="C923" s="1899"/>
      <c r="D923" s="1899"/>
      <c r="E923" s="1899"/>
      <c r="F923" s="1899"/>
      <c r="G923" s="1899"/>
      <c r="H923" s="1899"/>
      <c r="I923" s="1899"/>
      <c r="J923" s="1899"/>
      <c r="K923" s="1899"/>
    </row>
    <row r="924" spans="1:11" x14ac:dyDescent="0.6">
      <c r="A924" s="1900"/>
      <c r="B924" s="1901"/>
      <c r="C924" s="1899"/>
      <c r="D924" s="1899"/>
      <c r="E924" s="1899"/>
      <c r="F924" s="1899"/>
      <c r="G924" s="1899"/>
      <c r="H924" s="1899"/>
      <c r="I924" s="1899"/>
      <c r="J924" s="1899"/>
      <c r="K924" s="1899"/>
    </row>
    <row r="925" spans="1:11" ht="117" x14ac:dyDescent="0.6">
      <c r="A925" s="1900" t="s">
        <v>1239</v>
      </c>
      <c r="B925" s="1902" t="s">
        <v>1669</v>
      </c>
      <c r="C925" s="1899"/>
      <c r="D925" s="1899"/>
      <c r="E925" s="1899"/>
      <c r="F925" s="1899"/>
      <c r="G925" s="1899"/>
      <c r="H925" s="1899"/>
      <c r="I925" s="1899"/>
      <c r="J925" s="1899"/>
      <c r="K925" s="1899"/>
    </row>
    <row r="926" spans="1:11" x14ac:dyDescent="0.6">
      <c r="A926" s="1900"/>
      <c r="B926" s="1901"/>
      <c r="C926" s="1899"/>
      <c r="D926" s="1899"/>
      <c r="E926" s="1899"/>
      <c r="F926" s="1899"/>
      <c r="G926" s="1899"/>
      <c r="H926" s="1899"/>
      <c r="I926" s="1899"/>
      <c r="J926" s="1899"/>
      <c r="K926" s="1899"/>
    </row>
    <row r="927" spans="1:11" ht="39" x14ac:dyDescent="0.6">
      <c r="A927" s="1900" t="s">
        <v>1242</v>
      </c>
      <c r="B927" s="1902" t="s">
        <v>1670</v>
      </c>
      <c r="C927" s="1899"/>
      <c r="D927" s="1899"/>
      <c r="E927" s="1899"/>
      <c r="F927" s="1899"/>
      <c r="G927" s="1899"/>
      <c r="H927" s="1899"/>
      <c r="I927" s="1899"/>
      <c r="J927" s="1899"/>
      <c r="K927" s="1899"/>
    </row>
    <row r="928" spans="1:11" x14ac:dyDescent="0.6">
      <c r="A928" s="1897"/>
      <c r="B928" s="1901"/>
      <c r="C928" s="1899"/>
      <c r="D928" s="1899"/>
      <c r="E928" s="1899"/>
      <c r="F928" s="1899"/>
      <c r="G928" s="1899"/>
      <c r="H928" s="1899"/>
      <c r="I928" s="1899"/>
      <c r="J928" s="1899"/>
      <c r="K928" s="1899"/>
    </row>
    <row r="929" spans="1:11" x14ac:dyDescent="0.6">
      <c r="A929" s="1897"/>
      <c r="B929" s="1904" t="s">
        <v>1671</v>
      </c>
      <c r="C929" s="1899"/>
      <c r="D929" s="1899"/>
      <c r="E929" s="1899"/>
      <c r="F929" s="1899"/>
      <c r="G929" s="1899"/>
      <c r="H929" s="1899"/>
      <c r="I929" s="1899"/>
      <c r="J929" s="1899"/>
      <c r="K929" s="1899"/>
    </row>
    <row r="930" spans="1:11" x14ac:dyDescent="0.6">
      <c r="A930" s="1900"/>
      <c r="B930" s="1901"/>
      <c r="C930" s="1899"/>
      <c r="D930" s="1899"/>
      <c r="E930" s="1899"/>
      <c r="F930" s="1899"/>
      <c r="G930" s="1899"/>
      <c r="H930" s="1899"/>
      <c r="I930" s="1899"/>
      <c r="J930" s="1899"/>
      <c r="K930" s="1899"/>
    </row>
    <row r="931" spans="1:11" ht="65" x14ac:dyDescent="0.6">
      <c r="A931" s="1900" t="s">
        <v>1244</v>
      </c>
      <c r="B931" s="1902" t="s">
        <v>1672</v>
      </c>
      <c r="C931" s="1899"/>
      <c r="D931" s="1899"/>
      <c r="E931" s="1899"/>
      <c r="F931" s="1899"/>
      <c r="G931" s="1899"/>
      <c r="H931" s="1899"/>
      <c r="I931" s="1899"/>
      <c r="J931" s="1899"/>
      <c r="K931" s="1899"/>
    </row>
    <row r="932" spans="1:11" x14ac:dyDescent="0.6">
      <c r="A932" s="1900"/>
      <c r="B932" s="1901"/>
      <c r="C932" s="1899"/>
      <c r="D932" s="1899"/>
      <c r="E932" s="1899"/>
      <c r="F932" s="1899"/>
      <c r="G932" s="1899"/>
      <c r="H932" s="1899"/>
      <c r="I932" s="1899"/>
      <c r="J932" s="1899"/>
      <c r="K932" s="1899"/>
    </row>
    <row r="933" spans="1:11" x14ac:dyDescent="0.6">
      <c r="A933" s="1897"/>
      <c r="B933" s="1901"/>
      <c r="C933" s="1899"/>
      <c r="D933" s="1899"/>
      <c r="E933" s="1899"/>
      <c r="F933" s="1899"/>
      <c r="G933" s="1899"/>
      <c r="H933" s="1899"/>
      <c r="I933" s="1899"/>
      <c r="J933" s="1899"/>
      <c r="K933" s="1899"/>
    </row>
    <row r="934" spans="1:11" x14ac:dyDescent="0.6">
      <c r="A934" s="1897"/>
      <c r="B934" s="1901"/>
      <c r="C934" s="1899"/>
      <c r="D934" s="1899"/>
      <c r="E934" s="1899"/>
      <c r="F934" s="1899"/>
      <c r="G934" s="1899"/>
      <c r="H934" s="1899"/>
      <c r="I934" s="1899"/>
      <c r="J934" s="1899"/>
      <c r="K934" s="1899"/>
    </row>
    <row r="935" spans="1:11" x14ac:dyDescent="0.6">
      <c r="A935" s="1897"/>
      <c r="B935" s="1901"/>
      <c r="C935" s="1899"/>
      <c r="D935" s="1899"/>
      <c r="E935" s="1899"/>
      <c r="F935" s="1899"/>
      <c r="G935" s="1899"/>
      <c r="H935" s="1899"/>
      <c r="I935" s="1899"/>
      <c r="J935" s="1899"/>
      <c r="K935" s="1899"/>
    </row>
    <row r="936" spans="1:11" x14ac:dyDescent="0.6">
      <c r="A936" s="1897"/>
      <c r="B936" s="1901"/>
      <c r="C936" s="1899"/>
      <c r="D936" s="1899"/>
      <c r="E936" s="1899"/>
      <c r="F936" s="1899"/>
      <c r="G936" s="1899"/>
      <c r="H936" s="1899"/>
      <c r="I936" s="1899"/>
      <c r="J936" s="1899"/>
      <c r="K936" s="1899"/>
    </row>
    <row r="937" spans="1:11" x14ac:dyDescent="0.6">
      <c r="A937" s="1897"/>
      <c r="B937" s="1904" t="s">
        <v>1673</v>
      </c>
      <c r="C937" s="1899"/>
      <c r="D937" s="1899"/>
      <c r="E937" s="1899"/>
      <c r="F937" s="1899"/>
      <c r="G937" s="1899"/>
      <c r="H937" s="1899"/>
      <c r="I937" s="1899"/>
      <c r="J937" s="1899"/>
      <c r="K937" s="1899"/>
    </row>
    <row r="938" spans="1:11" x14ac:dyDescent="0.6">
      <c r="A938" s="1900"/>
      <c r="B938" s="1901"/>
      <c r="C938" s="1899"/>
      <c r="D938" s="1899"/>
      <c r="E938" s="1899"/>
      <c r="F938" s="1899"/>
      <c r="G938" s="1899"/>
      <c r="H938" s="1899"/>
      <c r="I938" s="1899"/>
      <c r="J938" s="1899"/>
      <c r="K938" s="1899"/>
    </row>
    <row r="939" spans="1:11" ht="26" x14ac:dyDescent="0.6">
      <c r="A939" s="1900" t="s">
        <v>1250</v>
      </c>
      <c r="B939" s="1902" t="s">
        <v>1674</v>
      </c>
      <c r="C939" s="1899"/>
      <c r="D939" s="1899"/>
      <c r="E939" s="1899"/>
      <c r="F939" s="1899"/>
      <c r="G939" s="1899"/>
      <c r="H939" s="1899"/>
      <c r="I939" s="1899"/>
      <c r="J939" s="1899"/>
      <c r="K939" s="1899"/>
    </row>
    <row r="940" spans="1:11" x14ac:dyDescent="0.6">
      <c r="A940" s="1900"/>
      <c r="B940" s="1901"/>
      <c r="C940" s="1899"/>
      <c r="D940" s="1899"/>
      <c r="E940" s="1899"/>
      <c r="F940" s="1899"/>
      <c r="G940" s="1899"/>
      <c r="H940" s="1899"/>
      <c r="I940" s="1899"/>
      <c r="J940" s="1899"/>
      <c r="K940" s="1899"/>
    </row>
    <row r="941" spans="1:11" ht="26" x14ac:dyDescent="0.6">
      <c r="A941" s="1900" t="s">
        <v>1233</v>
      </c>
      <c r="B941" s="1902" t="s">
        <v>1675</v>
      </c>
      <c r="C941" s="1899"/>
      <c r="D941" s="1899"/>
      <c r="E941" s="1899"/>
      <c r="F941" s="1899"/>
      <c r="G941" s="1899"/>
      <c r="H941" s="1899"/>
      <c r="I941" s="1899"/>
      <c r="J941" s="1899"/>
      <c r="K941" s="1899"/>
    </row>
    <row r="942" spans="1:11" x14ac:dyDescent="0.6">
      <c r="A942" s="1897"/>
      <c r="B942" s="1901"/>
      <c r="C942" s="1899"/>
      <c r="D942" s="1899"/>
      <c r="E942" s="1899"/>
      <c r="F942" s="1899"/>
      <c r="G942" s="1899"/>
      <c r="H942" s="1899"/>
      <c r="I942" s="1899"/>
      <c r="J942" s="1899"/>
      <c r="K942" s="1899"/>
    </row>
    <row r="943" spans="1:11" x14ac:dyDescent="0.6">
      <c r="A943" s="1897"/>
      <c r="B943" s="1904" t="s">
        <v>1676</v>
      </c>
      <c r="C943" s="1899"/>
      <c r="D943" s="1899"/>
      <c r="E943" s="1899"/>
      <c r="F943" s="1899"/>
      <c r="G943" s="1899"/>
      <c r="H943" s="1899"/>
      <c r="I943" s="1899"/>
      <c r="J943" s="1899"/>
      <c r="K943" s="1899"/>
    </row>
    <row r="944" spans="1:11" x14ac:dyDescent="0.6">
      <c r="A944" s="1900"/>
      <c r="B944" s="1901"/>
      <c r="C944" s="1899"/>
      <c r="D944" s="1899"/>
      <c r="E944" s="1899"/>
      <c r="F944" s="1899"/>
      <c r="G944" s="1899"/>
      <c r="H944" s="1899"/>
      <c r="I944" s="1899"/>
      <c r="J944" s="1899"/>
      <c r="K944" s="1899"/>
    </row>
    <row r="945" spans="1:11" ht="65" x14ac:dyDescent="0.6">
      <c r="A945" s="1900" t="s">
        <v>1235</v>
      </c>
      <c r="B945" s="1902" t="s">
        <v>1677</v>
      </c>
      <c r="C945" s="1899"/>
      <c r="D945" s="1899"/>
      <c r="E945" s="1899"/>
      <c r="F945" s="1899"/>
      <c r="G945" s="1899"/>
      <c r="H945" s="1899"/>
      <c r="I945" s="1899"/>
      <c r="J945" s="1899"/>
      <c r="K945" s="1899"/>
    </row>
    <row r="946" spans="1:11" x14ac:dyDescent="0.6">
      <c r="A946" s="1900"/>
      <c r="B946" s="1901"/>
      <c r="C946" s="1899"/>
      <c r="D946" s="1899"/>
      <c r="E946" s="1899"/>
      <c r="F946" s="1899"/>
      <c r="G946" s="1899"/>
      <c r="H946" s="1899"/>
      <c r="I946" s="1899"/>
      <c r="J946" s="1899"/>
      <c r="K946" s="1899"/>
    </row>
    <row r="947" spans="1:11" x14ac:dyDescent="0.6">
      <c r="A947" s="1897"/>
      <c r="B947" s="1898" t="s">
        <v>1678</v>
      </c>
      <c r="C947" s="1899"/>
      <c r="D947" s="1899"/>
      <c r="E947" s="1899"/>
      <c r="F947" s="1899"/>
      <c r="G947" s="1899"/>
      <c r="H947" s="1899"/>
      <c r="I947" s="1899"/>
      <c r="J947" s="1899"/>
      <c r="K947" s="1899"/>
    </row>
    <row r="948" spans="1:11" x14ac:dyDescent="0.6">
      <c r="A948" s="1900"/>
      <c r="B948" s="1901"/>
      <c r="C948" s="1899"/>
      <c r="D948" s="1899"/>
      <c r="E948" s="1899"/>
      <c r="F948" s="1899"/>
      <c r="G948" s="1899"/>
      <c r="H948" s="1899"/>
      <c r="I948" s="1899"/>
      <c r="J948" s="1899"/>
      <c r="K948" s="1899"/>
    </row>
    <row r="949" spans="1:11" ht="39" x14ac:dyDescent="0.6">
      <c r="A949" s="1900" t="s">
        <v>1237</v>
      </c>
      <c r="B949" s="1902" t="s">
        <v>1679</v>
      </c>
      <c r="C949" s="1899"/>
      <c r="D949" s="1899"/>
      <c r="E949" s="1899"/>
      <c r="F949" s="1899"/>
      <c r="G949" s="1899"/>
      <c r="H949" s="1899"/>
      <c r="I949" s="1899"/>
      <c r="J949" s="1899"/>
      <c r="K949" s="1899"/>
    </row>
    <row r="950" spans="1:11" x14ac:dyDescent="0.6">
      <c r="A950" s="1900"/>
      <c r="B950" s="1901"/>
      <c r="C950" s="1899"/>
      <c r="D950" s="1899"/>
      <c r="E950" s="1899"/>
      <c r="F950" s="1899"/>
      <c r="G950" s="1899"/>
      <c r="H950" s="1899"/>
      <c r="I950" s="1899"/>
      <c r="J950" s="1899"/>
      <c r="K950" s="1899"/>
    </row>
    <row r="951" spans="1:11" ht="52" x14ac:dyDescent="0.6">
      <c r="A951" s="1900" t="s">
        <v>1239</v>
      </c>
      <c r="B951" s="1902" t="s">
        <v>1680</v>
      </c>
      <c r="C951" s="1899"/>
      <c r="D951" s="1899"/>
      <c r="E951" s="1899"/>
      <c r="F951" s="1899"/>
      <c r="G951" s="1899"/>
      <c r="H951" s="1899"/>
      <c r="I951" s="1899"/>
      <c r="J951" s="1899"/>
      <c r="K951" s="1899"/>
    </row>
    <row r="952" spans="1:11" x14ac:dyDescent="0.6">
      <c r="A952" s="1900"/>
      <c r="B952" s="1901"/>
      <c r="C952" s="1899"/>
      <c r="D952" s="1899"/>
      <c r="E952" s="1899"/>
      <c r="F952" s="1899"/>
      <c r="G952" s="1899"/>
      <c r="H952" s="1899"/>
      <c r="I952" s="1899"/>
      <c r="J952" s="1899"/>
      <c r="K952" s="1899"/>
    </row>
    <row r="953" spans="1:11" ht="39" x14ac:dyDescent="0.6">
      <c r="A953" s="1900" t="s">
        <v>1242</v>
      </c>
      <c r="B953" s="1902" t="s">
        <v>1681</v>
      </c>
      <c r="C953" s="1899"/>
      <c r="D953" s="1899"/>
      <c r="E953" s="1899"/>
      <c r="F953" s="1899"/>
      <c r="G953" s="1899"/>
      <c r="H953" s="1899"/>
      <c r="I953" s="1899"/>
      <c r="J953" s="1899"/>
      <c r="K953" s="1899"/>
    </row>
    <row r="954" spans="1:11" x14ac:dyDescent="0.6">
      <c r="A954" s="1900"/>
      <c r="B954" s="1901"/>
      <c r="C954" s="1899"/>
      <c r="D954" s="1899"/>
      <c r="E954" s="1899"/>
      <c r="F954" s="1899"/>
      <c r="G954" s="1899"/>
      <c r="H954" s="1899"/>
      <c r="I954" s="1899"/>
      <c r="J954" s="1899"/>
      <c r="K954" s="1899"/>
    </row>
    <row r="955" spans="1:11" ht="39" x14ac:dyDescent="0.6">
      <c r="A955" s="1900" t="s">
        <v>1244</v>
      </c>
      <c r="B955" s="1902" t="s">
        <v>1682</v>
      </c>
      <c r="C955" s="1899"/>
      <c r="D955" s="1899"/>
      <c r="E955" s="1899"/>
      <c r="F955" s="1899"/>
      <c r="G955" s="1899"/>
      <c r="H955" s="1899"/>
      <c r="I955" s="1899"/>
      <c r="J955" s="1899"/>
      <c r="K955" s="1899"/>
    </row>
    <row r="956" spans="1:11" x14ac:dyDescent="0.6">
      <c r="A956" s="1900"/>
      <c r="B956" s="1901"/>
      <c r="C956" s="1899"/>
      <c r="D956" s="1899"/>
      <c r="E956" s="1899"/>
      <c r="F956" s="1899"/>
      <c r="G956" s="1899"/>
      <c r="H956" s="1899"/>
      <c r="I956" s="1899"/>
      <c r="J956" s="1899"/>
      <c r="K956" s="1899"/>
    </row>
    <row r="957" spans="1:11" ht="26" x14ac:dyDescent="0.6">
      <c r="A957" s="1900" t="s">
        <v>1246</v>
      </c>
      <c r="B957" s="1902" t="s">
        <v>1683</v>
      </c>
      <c r="C957" s="1899"/>
      <c r="D957" s="1899"/>
      <c r="E957" s="1899"/>
      <c r="F957" s="1899"/>
      <c r="G957" s="1899"/>
      <c r="H957" s="1899"/>
      <c r="I957" s="1899"/>
      <c r="J957" s="1899"/>
      <c r="K957" s="1899"/>
    </row>
    <row r="958" spans="1:11" x14ac:dyDescent="0.6">
      <c r="A958" s="1900"/>
      <c r="B958" s="1901"/>
      <c r="C958" s="1899"/>
      <c r="D958" s="1899"/>
      <c r="E958" s="1899"/>
      <c r="F958" s="1899"/>
      <c r="G958" s="1899"/>
      <c r="H958" s="1899"/>
      <c r="I958" s="1899"/>
      <c r="J958" s="1899"/>
      <c r="K958" s="1899"/>
    </row>
    <row r="959" spans="1:11" x14ac:dyDescent="0.6">
      <c r="A959" s="1900"/>
      <c r="B959" s="1901"/>
      <c r="C959" s="1899"/>
      <c r="D959" s="1899"/>
      <c r="E959" s="1899"/>
      <c r="F959" s="1899"/>
      <c r="G959" s="1899"/>
      <c r="H959" s="1899"/>
      <c r="I959" s="1899"/>
      <c r="J959" s="1899"/>
      <c r="K959" s="1899"/>
    </row>
    <row r="960" spans="1:11" x14ac:dyDescent="0.6">
      <c r="A960" s="1900"/>
      <c r="B960" s="1901"/>
      <c r="C960" s="1899"/>
      <c r="D960" s="1899"/>
      <c r="E960" s="1899"/>
      <c r="F960" s="1899"/>
      <c r="G960" s="1899"/>
      <c r="H960" s="1899"/>
      <c r="I960" s="1899"/>
      <c r="J960" s="1899"/>
      <c r="K960" s="1899"/>
    </row>
    <row r="961" spans="1:11" x14ac:dyDescent="0.6">
      <c r="A961" s="1900"/>
      <c r="B961" s="1901"/>
      <c r="C961" s="1899"/>
      <c r="D961" s="1899"/>
      <c r="E961" s="1899"/>
      <c r="F961" s="1899"/>
      <c r="G961" s="1899"/>
      <c r="H961" s="1899"/>
      <c r="I961" s="1899"/>
      <c r="J961" s="1899"/>
      <c r="K961" s="1899"/>
    </row>
    <row r="962" spans="1:11" x14ac:dyDescent="0.6">
      <c r="A962" s="1900"/>
      <c r="B962" s="1901"/>
      <c r="C962" s="1899"/>
      <c r="D962" s="1899"/>
      <c r="E962" s="1899"/>
      <c r="F962" s="1899"/>
      <c r="G962" s="1899"/>
      <c r="H962" s="1899"/>
      <c r="I962" s="1899"/>
      <c r="J962" s="1899"/>
      <c r="K962" s="1899"/>
    </row>
    <row r="963" spans="1:11" x14ac:dyDescent="0.6">
      <c r="A963" s="1900"/>
      <c r="B963" s="1901"/>
      <c r="C963" s="1899"/>
      <c r="D963" s="1899"/>
      <c r="E963" s="1899"/>
      <c r="F963" s="1899"/>
      <c r="G963" s="1899"/>
      <c r="H963" s="1899"/>
      <c r="I963" s="1899"/>
      <c r="J963" s="1899"/>
      <c r="K963" s="1899"/>
    </row>
    <row r="964" spans="1:11" x14ac:dyDescent="0.6">
      <c r="A964" s="1900"/>
      <c r="B964" s="1901"/>
      <c r="C964" s="1899"/>
      <c r="D964" s="1899"/>
      <c r="E964" s="1899"/>
      <c r="F964" s="1899"/>
      <c r="G964" s="1899"/>
      <c r="H964" s="1899"/>
      <c r="I964" s="1899"/>
      <c r="J964" s="1899"/>
      <c r="K964" s="1899"/>
    </row>
    <row r="965" spans="1:11" x14ac:dyDescent="0.6">
      <c r="A965" s="1900"/>
      <c r="B965" s="1901"/>
      <c r="C965" s="1899"/>
      <c r="D965" s="1899"/>
      <c r="E965" s="1899"/>
      <c r="F965" s="1899"/>
      <c r="G965" s="1899"/>
      <c r="H965" s="1899"/>
      <c r="I965" s="1899"/>
      <c r="J965" s="1899"/>
      <c r="K965" s="1899"/>
    </row>
    <row r="966" spans="1:11" x14ac:dyDescent="0.6">
      <c r="A966" s="1900"/>
      <c r="B966" s="1901"/>
      <c r="C966" s="1899"/>
      <c r="D966" s="1899"/>
      <c r="E966" s="1899"/>
      <c r="F966" s="1899"/>
      <c r="G966" s="1899"/>
      <c r="H966" s="1899"/>
      <c r="I966" s="1899"/>
      <c r="J966" s="1899"/>
      <c r="K966" s="1899"/>
    </row>
    <row r="967" spans="1:11" x14ac:dyDescent="0.6">
      <c r="A967" s="1900"/>
      <c r="B967" s="1901"/>
      <c r="C967" s="1899"/>
      <c r="D967" s="1899"/>
      <c r="E967" s="1899"/>
      <c r="F967" s="1899"/>
      <c r="G967" s="1899"/>
      <c r="H967" s="1899"/>
      <c r="I967" s="1899"/>
      <c r="J967" s="1899"/>
      <c r="K967" s="1899"/>
    </row>
    <row r="968" spans="1:11" x14ac:dyDescent="0.6">
      <c r="A968" s="1900"/>
      <c r="B968" s="1901"/>
      <c r="C968" s="1899"/>
      <c r="D968" s="1899"/>
      <c r="E968" s="1899"/>
      <c r="F968" s="1899"/>
      <c r="G968" s="1899"/>
      <c r="H968" s="1899"/>
      <c r="I968" s="1899"/>
      <c r="J968" s="1899"/>
      <c r="K968" s="1899"/>
    </row>
    <row r="969" spans="1:11" x14ac:dyDescent="0.6">
      <c r="A969" s="1900"/>
      <c r="B969" s="1901"/>
      <c r="C969" s="1899"/>
      <c r="D969" s="1899"/>
      <c r="E969" s="1899"/>
      <c r="F969" s="1899"/>
      <c r="G969" s="1899"/>
      <c r="H969" s="1899"/>
      <c r="I969" s="1899"/>
      <c r="J969" s="1899"/>
      <c r="K969" s="1899"/>
    </row>
    <row r="970" spans="1:11" x14ac:dyDescent="0.6">
      <c r="A970" s="1900"/>
      <c r="B970" s="1901"/>
      <c r="C970" s="1899"/>
      <c r="D970" s="1899"/>
      <c r="E970" s="1899"/>
      <c r="F970" s="1899"/>
      <c r="G970" s="1899"/>
      <c r="H970" s="1899"/>
      <c r="I970" s="1899"/>
      <c r="J970" s="1899"/>
      <c r="K970" s="1899"/>
    </row>
    <row r="971" spans="1:11" x14ac:dyDescent="0.6">
      <c r="A971" s="1900"/>
      <c r="B971" s="1901"/>
      <c r="C971" s="1899"/>
      <c r="D971" s="1899"/>
      <c r="E971" s="1899"/>
      <c r="F971" s="1899"/>
      <c r="G971" s="1899"/>
      <c r="H971" s="1899"/>
      <c r="I971" s="1899"/>
      <c r="J971" s="1899"/>
      <c r="K971" s="1899"/>
    </row>
    <row r="972" spans="1:11" x14ac:dyDescent="0.6">
      <c r="A972" s="1900"/>
      <c r="B972" s="1901"/>
      <c r="C972" s="1899"/>
      <c r="D972" s="1899"/>
      <c r="E972" s="1899"/>
      <c r="F972" s="1899"/>
      <c r="G972" s="1899"/>
      <c r="H972" s="1899"/>
      <c r="I972" s="1899"/>
      <c r="J972" s="1899"/>
      <c r="K972" s="1899"/>
    </row>
    <row r="973" spans="1:11" x14ac:dyDescent="0.6">
      <c r="A973" s="1900"/>
      <c r="B973" s="1901"/>
      <c r="C973" s="1899"/>
      <c r="D973" s="1899"/>
      <c r="E973" s="1899"/>
      <c r="F973" s="1899"/>
      <c r="G973" s="1899"/>
      <c r="H973" s="1899"/>
      <c r="I973" s="1899"/>
      <c r="J973" s="1899"/>
      <c r="K973" s="1899"/>
    </row>
    <row r="974" spans="1:11" x14ac:dyDescent="0.6">
      <c r="A974" s="1897"/>
      <c r="B974" s="1898" t="s">
        <v>1684</v>
      </c>
      <c r="C974" s="1899"/>
      <c r="D974" s="1899"/>
      <c r="E974" s="1899"/>
      <c r="F974" s="1899"/>
      <c r="G974" s="1899"/>
      <c r="H974" s="1899"/>
      <c r="I974" s="1899"/>
      <c r="J974" s="1899"/>
      <c r="K974" s="1899"/>
    </row>
    <row r="975" spans="1:11" x14ac:dyDescent="0.6">
      <c r="A975" s="1900"/>
      <c r="B975" s="1901"/>
      <c r="C975" s="1899"/>
      <c r="D975" s="1899"/>
      <c r="E975" s="1899"/>
      <c r="F975" s="1899"/>
      <c r="G975" s="1899"/>
      <c r="H975" s="1899"/>
      <c r="I975" s="1899"/>
      <c r="J975" s="1899"/>
      <c r="K975" s="1899"/>
    </row>
    <row r="976" spans="1:11" x14ac:dyDescent="0.6">
      <c r="A976" s="1897"/>
      <c r="B976" s="1898" t="s">
        <v>1685</v>
      </c>
      <c r="C976" s="1899"/>
      <c r="D976" s="1899"/>
      <c r="E976" s="1899"/>
      <c r="F976" s="1899"/>
      <c r="G976" s="1899"/>
      <c r="H976" s="1899"/>
      <c r="I976" s="1899"/>
      <c r="J976" s="1899"/>
      <c r="K976" s="1899"/>
    </row>
    <row r="977" spans="1:11" x14ac:dyDescent="0.6">
      <c r="A977" s="1900"/>
      <c r="B977" s="1901"/>
      <c r="C977" s="1899"/>
      <c r="D977" s="1899"/>
      <c r="E977" s="1899"/>
      <c r="F977" s="1899"/>
      <c r="G977" s="1899"/>
      <c r="H977" s="1899"/>
      <c r="I977" s="1899"/>
      <c r="J977" s="1899"/>
      <c r="K977" s="1899"/>
    </row>
    <row r="978" spans="1:11" ht="26" x14ac:dyDescent="0.6">
      <c r="A978" s="1900" t="s">
        <v>1250</v>
      </c>
      <c r="B978" s="1902" t="s">
        <v>1686</v>
      </c>
      <c r="C978" s="1899"/>
      <c r="D978" s="1899"/>
      <c r="E978" s="1899"/>
      <c r="F978" s="1899"/>
      <c r="G978" s="1899"/>
      <c r="H978" s="1899"/>
      <c r="I978" s="1899"/>
      <c r="J978" s="1899"/>
      <c r="K978" s="1899"/>
    </row>
    <row r="979" spans="1:11" x14ac:dyDescent="0.6">
      <c r="A979" s="1900"/>
      <c r="B979" s="1901"/>
      <c r="C979" s="1899"/>
      <c r="D979" s="1899"/>
      <c r="E979" s="1899"/>
      <c r="F979" s="1899"/>
      <c r="G979" s="1899"/>
      <c r="H979" s="1899"/>
      <c r="I979" s="1899"/>
      <c r="J979" s="1899"/>
      <c r="K979" s="1899"/>
    </row>
    <row r="980" spans="1:11" x14ac:dyDescent="0.6">
      <c r="A980" s="1897"/>
      <c r="B980" s="1904" t="s">
        <v>1687</v>
      </c>
      <c r="C980" s="1899"/>
      <c r="D980" s="1899"/>
      <c r="E980" s="1899"/>
      <c r="F980" s="1899"/>
      <c r="G980" s="1899"/>
      <c r="H980" s="1899"/>
      <c r="I980" s="1899"/>
      <c r="J980" s="1899"/>
      <c r="K980" s="1899"/>
    </row>
    <row r="981" spans="1:11" x14ac:dyDescent="0.6">
      <c r="A981" s="1900"/>
      <c r="B981" s="1901"/>
      <c r="C981" s="1899"/>
      <c r="D981" s="1899"/>
      <c r="E981" s="1899"/>
      <c r="F981" s="1899"/>
      <c r="G981" s="1899"/>
      <c r="H981" s="1899"/>
      <c r="I981" s="1899"/>
      <c r="J981" s="1899"/>
      <c r="K981" s="1899"/>
    </row>
    <row r="982" spans="1:11" ht="52" x14ac:dyDescent="0.6">
      <c r="A982" s="1900" t="s">
        <v>1233</v>
      </c>
      <c r="B982" s="1902" t="s">
        <v>1688</v>
      </c>
      <c r="C982" s="1899"/>
      <c r="D982" s="1899"/>
      <c r="E982" s="1899"/>
      <c r="F982" s="1899"/>
      <c r="G982" s="1899"/>
      <c r="H982" s="1899"/>
      <c r="I982" s="1899"/>
      <c r="J982" s="1899"/>
      <c r="K982" s="1899"/>
    </row>
    <row r="983" spans="1:11" x14ac:dyDescent="0.6">
      <c r="A983" s="1900"/>
      <c r="B983" s="1901"/>
      <c r="C983" s="1899"/>
      <c r="D983" s="1899"/>
      <c r="E983" s="1899"/>
      <c r="F983" s="1899"/>
      <c r="G983" s="1899"/>
      <c r="H983" s="1899"/>
      <c r="I983" s="1899"/>
      <c r="J983" s="1899"/>
      <c r="K983" s="1899"/>
    </row>
    <row r="984" spans="1:11" x14ac:dyDescent="0.6">
      <c r="A984" s="1897"/>
      <c r="B984" s="1904" t="s">
        <v>1689</v>
      </c>
      <c r="C984" s="1899"/>
      <c r="D984" s="1899"/>
      <c r="E984" s="1899"/>
      <c r="F984" s="1899"/>
      <c r="G984" s="1899"/>
      <c r="H984" s="1899"/>
      <c r="I984" s="1899"/>
      <c r="J984" s="1899"/>
      <c r="K984" s="1899"/>
    </row>
    <row r="985" spans="1:11" x14ac:dyDescent="0.6">
      <c r="A985" s="1900"/>
      <c r="B985" s="1901"/>
      <c r="C985" s="1899"/>
      <c r="D985" s="1899"/>
      <c r="E985" s="1899"/>
      <c r="F985" s="1899"/>
      <c r="G985" s="1899"/>
      <c r="H985" s="1899"/>
      <c r="I985" s="1899"/>
      <c r="J985" s="1899"/>
      <c r="K985" s="1899"/>
    </row>
    <row r="986" spans="1:11" ht="39" x14ac:dyDescent="0.6">
      <c r="A986" s="1900" t="s">
        <v>1235</v>
      </c>
      <c r="B986" s="1902" t="s">
        <v>1690</v>
      </c>
      <c r="C986" s="1899"/>
      <c r="D986" s="1899"/>
      <c r="E986" s="1899"/>
      <c r="F986" s="1899"/>
      <c r="G986" s="1899"/>
      <c r="H986" s="1899"/>
      <c r="I986" s="1899"/>
      <c r="J986" s="1899"/>
      <c r="K986" s="1899"/>
    </row>
    <row r="987" spans="1:11" x14ac:dyDescent="0.6">
      <c r="A987" s="1897"/>
      <c r="B987" s="1901"/>
      <c r="C987" s="1899"/>
      <c r="D987" s="1899"/>
      <c r="E987" s="1899"/>
      <c r="F987" s="1899"/>
      <c r="G987" s="1899"/>
      <c r="H987" s="1899"/>
      <c r="I987" s="1899"/>
      <c r="J987" s="1899"/>
      <c r="K987" s="1899"/>
    </row>
    <row r="988" spans="1:11" x14ac:dyDescent="0.6">
      <c r="A988" s="1897"/>
      <c r="B988" s="1904" t="s">
        <v>1691</v>
      </c>
      <c r="C988" s="1899"/>
      <c r="D988" s="1899"/>
      <c r="E988" s="1899"/>
      <c r="F988" s="1899"/>
      <c r="G988" s="1899"/>
      <c r="H988" s="1899"/>
      <c r="I988" s="1899"/>
      <c r="J988" s="1899"/>
      <c r="K988" s="1899"/>
    </row>
    <row r="989" spans="1:11" x14ac:dyDescent="0.6">
      <c r="A989" s="1900"/>
      <c r="B989" s="1901"/>
      <c r="C989" s="1899"/>
      <c r="D989" s="1899"/>
      <c r="E989" s="1899"/>
      <c r="F989" s="1899"/>
      <c r="G989" s="1899"/>
      <c r="H989" s="1899"/>
      <c r="I989" s="1899"/>
      <c r="J989" s="1899"/>
      <c r="K989" s="1899"/>
    </row>
    <row r="990" spans="1:11" ht="39" x14ac:dyDescent="0.6">
      <c r="A990" s="1900" t="s">
        <v>1237</v>
      </c>
      <c r="B990" s="1902" t="s">
        <v>1692</v>
      </c>
      <c r="C990" s="1899"/>
      <c r="D990" s="1899"/>
      <c r="E990" s="1899"/>
      <c r="F990" s="1899"/>
      <c r="G990" s="1899"/>
      <c r="H990" s="1899"/>
      <c r="I990" s="1899"/>
      <c r="J990" s="1899"/>
      <c r="K990" s="1899"/>
    </row>
    <row r="991" spans="1:11" x14ac:dyDescent="0.6">
      <c r="A991" s="1900"/>
      <c r="B991" s="1901"/>
      <c r="C991" s="1899"/>
      <c r="D991" s="1899"/>
      <c r="E991" s="1899"/>
      <c r="F991" s="1899"/>
      <c r="G991" s="1899"/>
      <c r="H991" s="1899"/>
      <c r="I991" s="1899"/>
      <c r="J991" s="1899"/>
      <c r="K991" s="1899"/>
    </row>
    <row r="992" spans="1:11" x14ac:dyDescent="0.6">
      <c r="A992" s="1897"/>
      <c r="B992" s="1904" t="s">
        <v>1693</v>
      </c>
      <c r="C992" s="1899"/>
      <c r="D992" s="1899"/>
      <c r="E992" s="1899"/>
      <c r="F992" s="1899"/>
      <c r="G992" s="1899"/>
      <c r="H992" s="1899"/>
      <c r="I992" s="1899"/>
      <c r="J992" s="1899"/>
      <c r="K992" s="1899"/>
    </row>
    <row r="993" spans="1:11" x14ac:dyDescent="0.6">
      <c r="A993" s="1900"/>
      <c r="B993" s="1901"/>
      <c r="C993" s="1899"/>
      <c r="D993" s="1899"/>
      <c r="E993" s="1899"/>
      <c r="F993" s="1899"/>
      <c r="G993" s="1899"/>
      <c r="H993" s="1899"/>
      <c r="I993" s="1899"/>
      <c r="J993" s="1899"/>
      <c r="K993" s="1899"/>
    </row>
    <row r="994" spans="1:11" ht="39" x14ac:dyDescent="0.6">
      <c r="A994" s="1900" t="s">
        <v>1239</v>
      </c>
      <c r="B994" s="1902" t="s">
        <v>1694</v>
      </c>
      <c r="C994" s="1899"/>
      <c r="D994" s="1899"/>
      <c r="E994" s="1899"/>
      <c r="F994" s="1899"/>
      <c r="G994" s="1899"/>
      <c r="H994" s="1899"/>
      <c r="I994" s="1899"/>
      <c r="J994" s="1899"/>
      <c r="K994" s="1899"/>
    </row>
    <row r="995" spans="1:11" x14ac:dyDescent="0.6">
      <c r="A995" s="1900"/>
      <c r="B995" s="1901"/>
      <c r="C995" s="1899"/>
      <c r="D995" s="1899"/>
      <c r="E995" s="1899"/>
      <c r="F995" s="1899"/>
      <c r="G995" s="1899"/>
      <c r="H995" s="1899"/>
      <c r="I995" s="1899"/>
      <c r="J995" s="1899"/>
      <c r="K995" s="1899"/>
    </row>
    <row r="996" spans="1:11" x14ac:dyDescent="0.6">
      <c r="A996" s="1897"/>
      <c r="B996" s="1904" t="s">
        <v>1695</v>
      </c>
      <c r="C996" s="1899"/>
      <c r="D996" s="1899"/>
      <c r="E996" s="1899"/>
      <c r="F996" s="1899"/>
      <c r="G996" s="1899"/>
      <c r="H996" s="1899"/>
      <c r="I996" s="1899"/>
      <c r="J996" s="1899"/>
      <c r="K996" s="1899"/>
    </row>
    <row r="997" spans="1:11" x14ac:dyDescent="0.6">
      <c r="A997" s="1900"/>
      <c r="B997" s="1901"/>
      <c r="C997" s="1899"/>
      <c r="D997" s="1899"/>
      <c r="E997" s="1899"/>
      <c r="F997" s="1899"/>
      <c r="G997" s="1899"/>
      <c r="H997" s="1899"/>
      <c r="I997" s="1899"/>
      <c r="J997" s="1899"/>
      <c r="K997" s="1899"/>
    </row>
    <row r="998" spans="1:11" ht="26" x14ac:dyDescent="0.6">
      <c r="A998" s="1900" t="s">
        <v>1242</v>
      </c>
      <c r="B998" s="1902" t="s">
        <v>1696</v>
      </c>
      <c r="C998" s="1899"/>
      <c r="D998" s="1899"/>
      <c r="E998" s="1899"/>
      <c r="F998" s="1899"/>
      <c r="G998" s="1899"/>
      <c r="H998" s="1899"/>
      <c r="I998" s="1899"/>
      <c r="J998" s="1899"/>
      <c r="K998" s="1899"/>
    </row>
    <row r="999" spans="1:11" x14ac:dyDescent="0.6">
      <c r="A999" s="1900"/>
      <c r="B999" s="1901"/>
      <c r="C999" s="1899"/>
      <c r="D999" s="1899"/>
      <c r="E999" s="1899"/>
      <c r="F999" s="1899"/>
      <c r="G999" s="1899"/>
      <c r="H999" s="1899"/>
      <c r="I999" s="1899"/>
      <c r="J999" s="1899"/>
      <c r="K999" s="1899"/>
    </row>
    <row r="1000" spans="1:11" x14ac:dyDescent="0.6">
      <c r="A1000" s="1900"/>
      <c r="B1000" s="1913" t="s">
        <v>1697</v>
      </c>
      <c r="C1000" s="1899"/>
      <c r="D1000" s="1899"/>
      <c r="E1000" s="1899"/>
      <c r="F1000" s="1899"/>
      <c r="G1000" s="1899"/>
      <c r="H1000" s="1899"/>
      <c r="I1000" s="1899"/>
      <c r="J1000" s="1899"/>
      <c r="K1000" s="1899"/>
    </row>
    <row r="1001" spans="1:11" x14ac:dyDescent="0.6">
      <c r="A1001" s="1900"/>
      <c r="B1001" s="1913" t="s">
        <v>1698</v>
      </c>
      <c r="C1001" s="1899"/>
      <c r="D1001" s="1899"/>
      <c r="E1001" s="1899"/>
      <c r="F1001" s="1899"/>
      <c r="G1001" s="1899"/>
      <c r="H1001" s="1899"/>
      <c r="I1001" s="1899"/>
      <c r="J1001" s="1899"/>
      <c r="K1001" s="1899"/>
    </row>
    <row r="1002" spans="1:11" x14ac:dyDescent="0.6">
      <c r="A1002" s="1900"/>
      <c r="B1002" s="1913" t="s">
        <v>1699</v>
      </c>
      <c r="C1002" s="1899"/>
      <c r="D1002" s="1899"/>
      <c r="E1002" s="1899"/>
      <c r="F1002" s="1899"/>
      <c r="G1002" s="1899"/>
      <c r="H1002" s="1899"/>
      <c r="I1002" s="1899"/>
      <c r="J1002" s="1899"/>
      <c r="K1002" s="1899"/>
    </row>
    <row r="1003" spans="1:11" x14ac:dyDescent="0.6">
      <c r="A1003" s="1900"/>
      <c r="B1003" s="1901"/>
      <c r="C1003" s="1899"/>
      <c r="D1003" s="1899"/>
      <c r="E1003" s="1899"/>
      <c r="F1003" s="1899"/>
      <c r="G1003" s="1899"/>
      <c r="H1003" s="1899"/>
      <c r="I1003" s="1899"/>
      <c r="J1003" s="1899"/>
      <c r="K1003" s="1899"/>
    </row>
    <row r="1004" spans="1:11" ht="26" x14ac:dyDescent="0.6">
      <c r="A1004" s="1900" t="s">
        <v>1244</v>
      </c>
      <c r="B1004" s="1902" t="s">
        <v>1700</v>
      </c>
      <c r="C1004" s="1899"/>
      <c r="D1004" s="1899"/>
      <c r="E1004" s="1899"/>
      <c r="F1004" s="1899"/>
      <c r="G1004" s="1899"/>
      <c r="H1004" s="1899"/>
      <c r="I1004" s="1899"/>
      <c r="J1004" s="1899"/>
      <c r="K1004" s="1899"/>
    </row>
    <row r="1005" spans="1:11" x14ac:dyDescent="0.6">
      <c r="A1005" s="1900"/>
      <c r="B1005" s="1901"/>
      <c r="C1005" s="1899"/>
      <c r="D1005" s="1899"/>
      <c r="E1005" s="1899"/>
      <c r="F1005" s="1899"/>
      <c r="G1005" s="1899"/>
      <c r="H1005" s="1899"/>
      <c r="I1005" s="1899"/>
      <c r="J1005" s="1899"/>
      <c r="K1005" s="1899"/>
    </row>
    <row r="1006" spans="1:11" x14ac:dyDescent="0.6">
      <c r="A1006" s="1900"/>
      <c r="B1006" s="1901"/>
      <c r="C1006" s="1899"/>
      <c r="D1006" s="1899"/>
      <c r="E1006" s="1899"/>
      <c r="F1006" s="1899"/>
      <c r="G1006" s="1899"/>
      <c r="H1006" s="1899"/>
      <c r="I1006" s="1899"/>
      <c r="J1006" s="1899"/>
      <c r="K1006" s="1899"/>
    </row>
    <row r="1007" spans="1:11" x14ac:dyDescent="0.6">
      <c r="A1007" s="1900"/>
      <c r="B1007" s="1901"/>
      <c r="C1007" s="1899"/>
      <c r="D1007" s="1899"/>
      <c r="E1007" s="1899"/>
      <c r="F1007" s="1899"/>
      <c r="G1007" s="1899"/>
      <c r="H1007" s="1899"/>
      <c r="I1007" s="1899"/>
      <c r="J1007" s="1899"/>
      <c r="K1007" s="1899"/>
    </row>
    <row r="1008" spans="1:11" x14ac:dyDescent="0.6">
      <c r="A1008" s="1900"/>
      <c r="B1008" s="1901"/>
      <c r="C1008" s="1899"/>
      <c r="D1008" s="1899"/>
      <c r="E1008" s="1899"/>
      <c r="F1008" s="1899"/>
      <c r="G1008" s="1899"/>
      <c r="H1008" s="1899"/>
      <c r="I1008" s="1899"/>
      <c r="J1008" s="1899"/>
      <c r="K1008" s="1899"/>
    </row>
    <row r="1009" spans="1:11" x14ac:dyDescent="0.6">
      <c r="A1009" s="1900"/>
      <c r="B1009" s="1901"/>
      <c r="C1009" s="1899"/>
      <c r="D1009" s="1899"/>
      <c r="E1009" s="1899"/>
      <c r="F1009" s="1899"/>
      <c r="G1009" s="1899"/>
      <c r="H1009" s="1899"/>
      <c r="I1009" s="1899"/>
      <c r="J1009" s="1899"/>
      <c r="K1009" s="1899"/>
    </row>
    <row r="1010" spans="1:11" x14ac:dyDescent="0.6">
      <c r="A1010" s="1900"/>
      <c r="B1010" s="1901"/>
      <c r="C1010" s="1899"/>
      <c r="D1010" s="1899"/>
      <c r="E1010" s="1899"/>
      <c r="F1010" s="1899"/>
      <c r="G1010" s="1899"/>
      <c r="H1010" s="1899"/>
      <c r="I1010" s="1899"/>
      <c r="J1010" s="1899"/>
      <c r="K1010" s="1899"/>
    </row>
    <row r="1011" spans="1:11" x14ac:dyDescent="0.6">
      <c r="A1011" s="1897"/>
      <c r="B1011" s="1904" t="s">
        <v>1701</v>
      </c>
      <c r="C1011" s="1899"/>
      <c r="D1011" s="1899"/>
      <c r="E1011" s="1899"/>
      <c r="F1011" s="1899"/>
      <c r="G1011" s="1899"/>
      <c r="H1011" s="1899"/>
      <c r="I1011" s="1899"/>
      <c r="J1011" s="1899"/>
      <c r="K1011" s="1899"/>
    </row>
    <row r="1012" spans="1:11" x14ac:dyDescent="0.6">
      <c r="A1012" s="1900"/>
      <c r="B1012" s="1901"/>
      <c r="C1012" s="1899"/>
      <c r="D1012" s="1899"/>
      <c r="E1012" s="1899"/>
      <c r="F1012" s="1899"/>
      <c r="G1012" s="1899"/>
      <c r="H1012" s="1899"/>
      <c r="I1012" s="1899"/>
      <c r="J1012" s="1899"/>
      <c r="K1012" s="1899"/>
    </row>
    <row r="1013" spans="1:11" ht="104" x14ac:dyDescent="0.6">
      <c r="A1013" s="1900" t="s">
        <v>1250</v>
      </c>
      <c r="B1013" s="1902" t="s">
        <v>1702</v>
      </c>
      <c r="C1013" s="1899"/>
      <c r="D1013" s="1899"/>
      <c r="E1013" s="1899"/>
      <c r="F1013" s="1899"/>
      <c r="G1013" s="1899"/>
      <c r="H1013" s="1899"/>
      <c r="I1013" s="1899"/>
      <c r="J1013" s="1899"/>
      <c r="K1013" s="1899"/>
    </row>
    <row r="1014" spans="1:11" x14ac:dyDescent="0.6">
      <c r="A1014" s="1900"/>
      <c r="B1014" s="1901"/>
      <c r="C1014" s="1899"/>
      <c r="D1014" s="1899"/>
      <c r="E1014" s="1899"/>
      <c r="F1014" s="1899"/>
      <c r="G1014" s="1899"/>
      <c r="H1014" s="1899"/>
      <c r="I1014" s="1899"/>
      <c r="J1014" s="1899"/>
      <c r="K1014" s="1899"/>
    </row>
    <row r="1015" spans="1:11" x14ac:dyDescent="0.6">
      <c r="A1015" s="1897"/>
      <c r="B1015" s="1904" t="s">
        <v>1703</v>
      </c>
      <c r="C1015" s="1899"/>
      <c r="D1015" s="1899"/>
      <c r="E1015" s="1899"/>
      <c r="F1015" s="1899"/>
      <c r="G1015" s="1899"/>
      <c r="H1015" s="1899"/>
      <c r="I1015" s="1899"/>
      <c r="J1015" s="1899"/>
      <c r="K1015" s="1899"/>
    </row>
    <row r="1016" spans="1:11" x14ac:dyDescent="0.6">
      <c r="A1016" s="1900"/>
      <c r="B1016" s="1901"/>
      <c r="C1016" s="1899"/>
      <c r="D1016" s="1899"/>
      <c r="E1016" s="1899"/>
      <c r="F1016" s="1899"/>
      <c r="G1016" s="1899"/>
      <c r="H1016" s="1899"/>
      <c r="I1016" s="1899"/>
      <c r="J1016" s="1899"/>
      <c r="K1016" s="1899"/>
    </row>
    <row r="1017" spans="1:11" ht="26" x14ac:dyDescent="0.6">
      <c r="A1017" s="1900" t="s">
        <v>1233</v>
      </c>
      <c r="B1017" s="1902" t="s">
        <v>1704</v>
      </c>
      <c r="C1017" s="1899"/>
      <c r="D1017" s="1899"/>
      <c r="E1017" s="1899"/>
      <c r="F1017" s="1899"/>
      <c r="G1017" s="1899"/>
      <c r="H1017" s="1899"/>
      <c r="I1017" s="1899"/>
      <c r="J1017" s="1899"/>
      <c r="K1017" s="1899"/>
    </row>
    <row r="1018" spans="1:11" x14ac:dyDescent="0.6">
      <c r="A1018" s="1900"/>
      <c r="B1018" s="1901"/>
      <c r="C1018" s="1899"/>
      <c r="D1018" s="1899"/>
      <c r="E1018" s="1899"/>
      <c r="F1018" s="1899"/>
      <c r="G1018" s="1899"/>
      <c r="H1018" s="1899"/>
      <c r="I1018" s="1899"/>
      <c r="J1018" s="1899"/>
      <c r="K1018" s="1899"/>
    </row>
    <row r="1019" spans="1:11" x14ac:dyDescent="0.6">
      <c r="A1019" s="1897"/>
      <c r="B1019" s="1904" t="s">
        <v>1705</v>
      </c>
      <c r="C1019" s="1899"/>
      <c r="D1019" s="1899"/>
      <c r="E1019" s="1899"/>
      <c r="F1019" s="1899"/>
      <c r="G1019" s="1899"/>
      <c r="H1019" s="1899"/>
      <c r="I1019" s="1899"/>
      <c r="J1019" s="1899"/>
      <c r="K1019" s="1899"/>
    </row>
    <row r="1020" spans="1:11" x14ac:dyDescent="0.6">
      <c r="A1020" s="1900"/>
      <c r="B1020" s="1901"/>
      <c r="C1020" s="1899"/>
      <c r="D1020" s="1899"/>
      <c r="E1020" s="1899"/>
      <c r="F1020" s="1899"/>
      <c r="G1020" s="1899"/>
      <c r="H1020" s="1899"/>
      <c r="I1020" s="1899"/>
      <c r="J1020" s="1899"/>
      <c r="K1020" s="1899"/>
    </row>
    <row r="1021" spans="1:11" ht="65" x14ac:dyDescent="0.6">
      <c r="A1021" s="1900" t="s">
        <v>1235</v>
      </c>
      <c r="B1021" s="1902" t="s">
        <v>1706</v>
      </c>
      <c r="C1021" s="1899"/>
      <c r="D1021" s="1899"/>
      <c r="E1021" s="1899"/>
      <c r="F1021" s="1899"/>
      <c r="G1021" s="1899"/>
      <c r="H1021" s="1899"/>
      <c r="I1021" s="1899"/>
      <c r="J1021" s="1899"/>
      <c r="K1021" s="1899"/>
    </row>
    <row r="1022" spans="1:11" x14ac:dyDescent="0.6">
      <c r="A1022" s="1900"/>
      <c r="B1022" s="1901"/>
      <c r="C1022" s="1899"/>
      <c r="D1022" s="1899"/>
      <c r="E1022" s="1899"/>
      <c r="F1022" s="1899"/>
      <c r="G1022" s="1899"/>
      <c r="H1022" s="1899"/>
      <c r="I1022" s="1899"/>
      <c r="J1022" s="1899"/>
      <c r="K1022" s="1899"/>
    </row>
    <row r="1023" spans="1:11" x14ac:dyDescent="0.6">
      <c r="A1023" s="1897"/>
      <c r="B1023" s="1904" t="s">
        <v>1707</v>
      </c>
      <c r="C1023" s="1899"/>
      <c r="D1023" s="1899"/>
      <c r="E1023" s="1899"/>
      <c r="F1023" s="1899"/>
      <c r="G1023" s="1899"/>
      <c r="H1023" s="1899"/>
      <c r="I1023" s="1899"/>
      <c r="J1023" s="1899"/>
      <c r="K1023" s="1899"/>
    </row>
    <row r="1024" spans="1:11" x14ac:dyDescent="0.6">
      <c r="A1024" s="1900"/>
      <c r="B1024" s="1901"/>
      <c r="C1024" s="1899"/>
      <c r="D1024" s="1899"/>
      <c r="E1024" s="1899"/>
      <c r="F1024" s="1899"/>
      <c r="G1024" s="1899"/>
      <c r="H1024" s="1899"/>
      <c r="I1024" s="1899"/>
      <c r="J1024" s="1899"/>
      <c r="K1024" s="1899"/>
    </row>
    <row r="1025" spans="1:11" ht="39" x14ac:dyDescent="0.6">
      <c r="A1025" s="1900" t="s">
        <v>1237</v>
      </c>
      <c r="B1025" s="1902" t="s">
        <v>1708</v>
      </c>
      <c r="C1025" s="1899"/>
      <c r="D1025" s="1899"/>
      <c r="E1025" s="1899"/>
      <c r="F1025" s="1899"/>
      <c r="G1025" s="1899"/>
      <c r="H1025" s="1899"/>
      <c r="I1025" s="1899"/>
      <c r="J1025" s="1899"/>
      <c r="K1025" s="1899"/>
    </row>
    <row r="1026" spans="1:11" x14ac:dyDescent="0.6">
      <c r="A1026" s="1900"/>
      <c r="B1026" s="1901"/>
      <c r="C1026" s="1899"/>
      <c r="D1026" s="1899"/>
      <c r="E1026" s="1899"/>
      <c r="F1026" s="1899"/>
      <c r="G1026" s="1899"/>
      <c r="H1026" s="1899"/>
      <c r="I1026" s="1899"/>
      <c r="J1026" s="1899"/>
      <c r="K1026" s="1899"/>
    </row>
    <row r="1027" spans="1:11" x14ac:dyDescent="0.6">
      <c r="A1027" s="1897"/>
      <c r="B1027" s="1904" t="s">
        <v>1709</v>
      </c>
      <c r="C1027" s="1899"/>
      <c r="D1027" s="1899"/>
      <c r="E1027" s="1899"/>
      <c r="F1027" s="1899"/>
      <c r="G1027" s="1899"/>
      <c r="H1027" s="1899"/>
      <c r="I1027" s="1899"/>
      <c r="J1027" s="1899"/>
      <c r="K1027" s="1899"/>
    </row>
    <row r="1028" spans="1:11" x14ac:dyDescent="0.6">
      <c r="A1028" s="1900"/>
      <c r="B1028" s="1901"/>
      <c r="C1028" s="1899"/>
      <c r="D1028" s="1899"/>
      <c r="E1028" s="1899"/>
      <c r="F1028" s="1899"/>
      <c r="G1028" s="1899"/>
      <c r="H1028" s="1899"/>
      <c r="I1028" s="1899"/>
      <c r="J1028" s="1899"/>
      <c r="K1028" s="1899"/>
    </row>
    <row r="1029" spans="1:11" ht="52" x14ac:dyDescent="0.6">
      <c r="A1029" s="1900" t="s">
        <v>1239</v>
      </c>
      <c r="B1029" s="1902" t="s">
        <v>1710</v>
      </c>
      <c r="C1029" s="1899"/>
      <c r="D1029" s="1899"/>
      <c r="E1029" s="1899"/>
      <c r="F1029" s="1899"/>
      <c r="G1029" s="1899"/>
      <c r="H1029" s="1899"/>
      <c r="I1029" s="1899"/>
      <c r="J1029" s="1899"/>
      <c r="K1029" s="1899"/>
    </row>
    <row r="1030" spans="1:11" x14ac:dyDescent="0.6">
      <c r="A1030" s="1900"/>
      <c r="B1030" s="1901"/>
      <c r="C1030" s="1899"/>
      <c r="D1030" s="1899"/>
      <c r="E1030" s="1899"/>
      <c r="F1030" s="1899"/>
      <c r="G1030" s="1899"/>
      <c r="H1030" s="1899"/>
      <c r="I1030" s="1899"/>
      <c r="J1030" s="1899"/>
      <c r="K1030" s="1899"/>
    </row>
    <row r="1031" spans="1:11" x14ac:dyDescent="0.6">
      <c r="A1031" s="1900"/>
      <c r="B1031" s="1901"/>
      <c r="C1031" s="1899"/>
      <c r="D1031" s="1899"/>
      <c r="E1031" s="1899"/>
      <c r="F1031" s="1899"/>
      <c r="G1031" s="1899"/>
      <c r="H1031" s="1899"/>
      <c r="I1031" s="1899"/>
      <c r="J1031" s="1899"/>
      <c r="K1031" s="1899"/>
    </row>
    <row r="1032" spans="1:11" x14ac:dyDescent="0.6">
      <c r="A1032" s="1900"/>
      <c r="B1032" s="1901"/>
      <c r="C1032" s="1899"/>
      <c r="D1032" s="1899"/>
      <c r="E1032" s="1899"/>
      <c r="F1032" s="1899"/>
      <c r="G1032" s="1899"/>
      <c r="H1032" s="1899"/>
      <c r="I1032" s="1899"/>
      <c r="J1032" s="1899"/>
      <c r="K1032" s="1899"/>
    </row>
    <row r="1033" spans="1:11" x14ac:dyDescent="0.6">
      <c r="A1033" s="1900"/>
      <c r="B1033" s="1901"/>
      <c r="C1033" s="1899"/>
      <c r="D1033" s="1899"/>
      <c r="E1033" s="1899"/>
      <c r="F1033" s="1899"/>
      <c r="G1033" s="1899"/>
      <c r="H1033" s="1899"/>
      <c r="I1033" s="1899"/>
      <c r="J1033" s="1899"/>
      <c r="K1033" s="1899"/>
    </row>
    <row r="1034" spans="1:11" x14ac:dyDescent="0.6">
      <c r="A1034" s="1900"/>
      <c r="B1034" s="1901"/>
      <c r="C1034" s="1899"/>
      <c r="D1034" s="1899"/>
      <c r="E1034" s="1899"/>
      <c r="F1034" s="1899"/>
      <c r="G1034" s="1899"/>
      <c r="H1034" s="1899"/>
      <c r="I1034" s="1899"/>
      <c r="J1034" s="1899"/>
      <c r="K1034" s="1899"/>
    </row>
    <row r="1035" spans="1:11" x14ac:dyDescent="0.6">
      <c r="A1035" s="1900"/>
      <c r="B1035" s="1901"/>
      <c r="C1035" s="1899"/>
      <c r="D1035" s="1899"/>
      <c r="E1035" s="1899"/>
      <c r="F1035" s="1899"/>
      <c r="G1035" s="1899"/>
      <c r="H1035" s="1899"/>
      <c r="I1035" s="1899"/>
      <c r="J1035" s="1899"/>
      <c r="K1035" s="1899"/>
    </row>
    <row r="1036" spans="1:11" x14ac:dyDescent="0.6">
      <c r="A1036" s="1900"/>
      <c r="B1036" s="1901"/>
      <c r="C1036" s="1899"/>
      <c r="D1036" s="1899"/>
      <c r="E1036" s="1899"/>
      <c r="F1036" s="1899"/>
      <c r="G1036" s="1899"/>
      <c r="H1036" s="1899"/>
      <c r="I1036" s="1899"/>
      <c r="J1036" s="1899"/>
      <c r="K1036" s="1899"/>
    </row>
    <row r="1037" spans="1:11" x14ac:dyDescent="0.6">
      <c r="A1037" s="1900"/>
      <c r="B1037" s="1901"/>
      <c r="C1037" s="1899"/>
      <c r="D1037" s="1899"/>
      <c r="E1037" s="1899"/>
      <c r="F1037" s="1899"/>
      <c r="G1037" s="1899"/>
      <c r="H1037" s="1899"/>
      <c r="I1037" s="1899"/>
      <c r="J1037" s="1899"/>
      <c r="K1037" s="1899"/>
    </row>
    <row r="1038" spans="1:11" x14ac:dyDescent="0.6">
      <c r="A1038" s="1900"/>
      <c r="B1038" s="1901"/>
      <c r="C1038" s="1899"/>
      <c r="D1038" s="1899"/>
      <c r="E1038" s="1899"/>
      <c r="F1038" s="1899"/>
      <c r="G1038" s="1899"/>
      <c r="H1038" s="1899"/>
      <c r="I1038" s="1899"/>
      <c r="J1038" s="1899"/>
      <c r="K1038" s="1899"/>
    </row>
    <row r="1039" spans="1:11" x14ac:dyDescent="0.6">
      <c r="A1039" s="1900"/>
      <c r="B1039" s="1901"/>
      <c r="C1039" s="1899"/>
      <c r="D1039" s="1899"/>
      <c r="E1039" s="1899"/>
      <c r="F1039" s="1899"/>
      <c r="G1039" s="1899"/>
      <c r="H1039" s="1899"/>
      <c r="I1039" s="1899"/>
      <c r="J1039" s="1899"/>
      <c r="K1039" s="1899"/>
    </row>
    <row r="1040" spans="1:11" x14ac:dyDescent="0.6">
      <c r="A1040" s="1900"/>
      <c r="B1040" s="1901"/>
      <c r="C1040" s="1899"/>
      <c r="D1040" s="1899"/>
      <c r="E1040" s="1899"/>
      <c r="F1040" s="1899"/>
      <c r="G1040" s="1899"/>
      <c r="H1040" s="1899"/>
      <c r="I1040" s="1899"/>
      <c r="J1040" s="1899"/>
      <c r="K1040" s="1899"/>
    </row>
    <row r="1041" spans="1:11" x14ac:dyDescent="0.6">
      <c r="A1041" s="1900"/>
      <c r="B1041" s="1901"/>
      <c r="C1041" s="1899"/>
      <c r="D1041" s="1899"/>
      <c r="E1041" s="1899"/>
      <c r="F1041" s="1899"/>
      <c r="G1041" s="1899"/>
      <c r="H1041" s="1899"/>
      <c r="I1041" s="1899"/>
      <c r="J1041" s="1899"/>
      <c r="K1041" s="1899"/>
    </row>
    <row r="1042" spans="1:11" x14ac:dyDescent="0.6">
      <c r="A1042" s="1900"/>
      <c r="B1042" s="1901"/>
      <c r="C1042" s="1899"/>
      <c r="D1042" s="1899"/>
      <c r="E1042" s="1899"/>
      <c r="F1042" s="1899"/>
      <c r="G1042" s="1899"/>
      <c r="H1042" s="1899"/>
      <c r="I1042" s="1899"/>
      <c r="J1042" s="1899"/>
      <c r="K1042" s="1899"/>
    </row>
    <row r="1043" spans="1:11" x14ac:dyDescent="0.6">
      <c r="A1043" s="1900"/>
      <c r="B1043" s="1901"/>
      <c r="C1043" s="1899"/>
      <c r="D1043" s="1899"/>
      <c r="E1043" s="1899"/>
      <c r="F1043" s="1899"/>
      <c r="G1043" s="1899"/>
      <c r="H1043" s="1899"/>
      <c r="I1043" s="1899"/>
      <c r="J1043" s="1899"/>
      <c r="K1043" s="1899"/>
    </row>
    <row r="1044" spans="1:11" x14ac:dyDescent="0.6">
      <c r="A1044" s="1900"/>
      <c r="B1044" s="1901"/>
      <c r="C1044" s="1899"/>
      <c r="D1044" s="1899"/>
      <c r="E1044" s="1899"/>
      <c r="F1044" s="1899"/>
      <c r="G1044" s="1899"/>
      <c r="H1044" s="1899"/>
      <c r="I1044" s="1899"/>
      <c r="J1044" s="1899"/>
      <c r="K1044" s="1899"/>
    </row>
    <row r="1045" spans="1:11" x14ac:dyDescent="0.6">
      <c r="A1045" s="1900"/>
      <c r="B1045" s="1901"/>
      <c r="C1045" s="1899"/>
      <c r="D1045" s="1899"/>
      <c r="E1045" s="1899"/>
      <c r="F1045" s="1899"/>
      <c r="G1045" s="1899"/>
      <c r="H1045" s="1899"/>
      <c r="I1045" s="1899"/>
      <c r="J1045" s="1899"/>
      <c r="K1045" s="1899"/>
    </row>
    <row r="1046" spans="1:11" x14ac:dyDescent="0.6">
      <c r="A1046" s="1900"/>
      <c r="B1046" s="1901"/>
      <c r="C1046" s="1899"/>
      <c r="D1046" s="1899"/>
      <c r="E1046" s="1899"/>
      <c r="F1046" s="1899"/>
      <c r="G1046" s="1899"/>
      <c r="H1046" s="1899"/>
      <c r="I1046" s="1899"/>
      <c r="J1046" s="1899"/>
      <c r="K1046" s="1899"/>
    </row>
    <row r="1047" spans="1:11" x14ac:dyDescent="0.6">
      <c r="A1047" s="1900"/>
      <c r="B1047" s="1901"/>
      <c r="C1047" s="1899"/>
      <c r="D1047" s="1899"/>
      <c r="E1047" s="1899"/>
      <c r="F1047" s="1899"/>
      <c r="G1047" s="1899"/>
      <c r="H1047" s="1899"/>
      <c r="I1047" s="1899"/>
      <c r="J1047" s="1899"/>
      <c r="K1047" s="1899"/>
    </row>
    <row r="1048" spans="1:11" x14ac:dyDescent="0.6">
      <c r="A1048" s="1897"/>
      <c r="B1048" s="1898" t="s">
        <v>1711</v>
      </c>
      <c r="C1048" s="1899"/>
      <c r="D1048" s="1899"/>
      <c r="E1048" s="1899"/>
      <c r="F1048" s="1899"/>
      <c r="G1048" s="1899"/>
      <c r="H1048" s="1899"/>
      <c r="I1048" s="1899"/>
      <c r="J1048" s="1899"/>
      <c r="K1048" s="1899"/>
    </row>
    <row r="1049" spans="1:11" x14ac:dyDescent="0.6">
      <c r="A1049" s="1900"/>
      <c r="B1049" s="1901"/>
      <c r="C1049" s="1899"/>
      <c r="D1049" s="1899"/>
      <c r="E1049" s="1899"/>
      <c r="F1049" s="1899"/>
      <c r="G1049" s="1899"/>
      <c r="H1049" s="1899"/>
      <c r="I1049" s="1899"/>
      <c r="J1049" s="1899"/>
      <c r="K1049" s="1899"/>
    </row>
    <row r="1050" spans="1:11" x14ac:dyDescent="0.6">
      <c r="A1050" s="1897"/>
      <c r="B1050" s="1898" t="s">
        <v>1712</v>
      </c>
      <c r="C1050" s="1899"/>
      <c r="D1050" s="1899"/>
      <c r="E1050" s="1899"/>
      <c r="F1050" s="1899"/>
      <c r="G1050" s="1899"/>
      <c r="H1050" s="1899"/>
      <c r="I1050" s="1899"/>
      <c r="J1050" s="1899"/>
      <c r="K1050" s="1899"/>
    </row>
    <row r="1051" spans="1:11" x14ac:dyDescent="0.6">
      <c r="A1051" s="1900"/>
      <c r="B1051" s="1901"/>
      <c r="C1051" s="1899"/>
      <c r="D1051" s="1899"/>
      <c r="E1051" s="1899"/>
      <c r="F1051" s="1899"/>
      <c r="G1051" s="1899"/>
      <c r="H1051" s="1899"/>
      <c r="I1051" s="1899"/>
      <c r="J1051" s="1899"/>
      <c r="K1051" s="1899"/>
    </row>
    <row r="1052" spans="1:11" x14ac:dyDescent="0.6">
      <c r="A1052" s="1900" t="s">
        <v>1250</v>
      </c>
      <c r="B1052" s="1901" t="s">
        <v>1713</v>
      </c>
      <c r="C1052" s="1899"/>
      <c r="D1052" s="1899"/>
      <c r="E1052" s="1899"/>
      <c r="F1052" s="1899"/>
      <c r="G1052" s="1899"/>
      <c r="H1052" s="1899"/>
      <c r="I1052" s="1899"/>
      <c r="J1052" s="1899"/>
      <c r="K1052" s="1899"/>
    </row>
    <row r="1053" spans="1:11" x14ac:dyDescent="0.6">
      <c r="A1053" s="1900"/>
      <c r="B1053" s="1901"/>
      <c r="C1053" s="1899"/>
      <c r="D1053" s="1899"/>
      <c r="E1053" s="1899"/>
      <c r="F1053" s="1899"/>
      <c r="G1053" s="1899"/>
      <c r="H1053" s="1899"/>
      <c r="I1053" s="1899"/>
      <c r="J1053" s="1899"/>
      <c r="K1053" s="1899"/>
    </row>
    <row r="1054" spans="1:11" x14ac:dyDescent="0.6">
      <c r="A1054" s="1900" t="s">
        <v>1284</v>
      </c>
      <c r="B1054" s="1901" t="s">
        <v>1714</v>
      </c>
      <c r="C1054" s="1899"/>
      <c r="D1054" s="1899"/>
      <c r="E1054" s="1899"/>
      <c r="F1054" s="1899"/>
      <c r="G1054" s="1899"/>
      <c r="H1054" s="1899"/>
      <c r="I1054" s="1899"/>
      <c r="J1054" s="1899"/>
      <c r="K1054" s="1899"/>
    </row>
    <row r="1055" spans="1:11" ht="26" x14ac:dyDescent="0.6">
      <c r="A1055" s="1900" t="s">
        <v>1286</v>
      </c>
      <c r="B1055" s="1901" t="s">
        <v>1715</v>
      </c>
      <c r="C1055" s="1899"/>
      <c r="D1055" s="1899"/>
      <c r="E1055" s="1899"/>
      <c r="F1055" s="1899"/>
      <c r="G1055" s="1899"/>
      <c r="H1055" s="1899"/>
      <c r="I1055" s="1899"/>
      <c r="J1055" s="1899"/>
      <c r="K1055" s="1899"/>
    </row>
    <row r="1056" spans="1:11" x14ac:dyDescent="0.6">
      <c r="A1056" s="1900"/>
      <c r="B1056" s="1901"/>
      <c r="C1056" s="1899"/>
      <c r="D1056" s="1899"/>
      <c r="E1056" s="1899"/>
      <c r="F1056" s="1899"/>
      <c r="G1056" s="1899"/>
      <c r="H1056" s="1899"/>
      <c r="I1056" s="1899"/>
      <c r="J1056" s="1899"/>
      <c r="K1056" s="1899"/>
    </row>
    <row r="1057" spans="1:11" x14ac:dyDescent="0.6">
      <c r="A1057" s="1900" t="s">
        <v>1288</v>
      </c>
      <c r="B1057" s="1901" t="s">
        <v>1716</v>
      </c>
      <c r="C1057" s="1899"/>
      <c r="D1057" s="1899"/>
      <c r="E1057" s="1899"/>
      <c r="F1057" s="1899"/>
      <c r="G1057" s="1899"/>
      <c r="H1057" s="1899"/>
      <c r="I1057" s="1899"/>
      <c r="J1057" s="1899"/>
      <c r="K1057" s="1899"/>
    </row>
    <row r="1058" spans="1:11" x14ac:dyDescent="0.6">
      <c r="A1058" s="1900" t="s">
        <v>1404</v>
      </c>
      <c r="B1058" s="1901" t="s">
        <v>1717</v>
      </c>
      <c r="C1058" s="1899"/>
      <c r="D1058" s="1899"/>
      <c r="E1058" s="1899"/>
      <c r="F1058" s="1899"/>
      <c r="G1058" s="1899"/>
      <c r="H1058" s="1899"/>
      <c r="I1058" s="1899"/>
      <c r="J1058" s="1899"/>
      <c r="K1058" s="1899"/>
    </row>
    <row r="1059" spans="1:11" x14ac:dyDescent="0.6">
      <c r="A1059" s="1900" t="s">
        <v>1406</v>
      </c>
      <c r="B1059" s="1901" t="s">
        <v>1718</v>
      </c>
      <c r="C1059" s="1899"/>
      <c r="D1059" s="1899"/>
      <c r="E1059" s="1899"/>
      <c r="F1059" s="1899"/>
      <c r="G1059" s="1899"/>
      <c r="H1059" s="1899"/>
      <c r="I1059" s="1899"/>
      <c r="J1059" s="1899"/>
      <c r="K1059" s="1899"/>
    </row>
    <row r="1060" spans="1:11" x14ac:dyDescent="0.6">
      <c r="A1060" s="1897"/>
      <c r="B1060" s="1898" t="s">
        <v>1719</v>
      </c>
      <c r="C1060" s="1899"/>
      <c r="D1060" s="1899"/>
      <c r="E1060" s="1899"/>
      <c r="F1060" s="1899"/>
      <c r="G1060" s="1899"/>
      <c r="H1060" s="1899"/>
      <c r="I1060" s="1899"/>
      <c r="J1060" s="1899"/>
      <c r="K1060" s="1899"/>
    </row>
    <row r="1061" spans="1:11" x14ac:dyDescent="0.6">
      <c r="A1061" s="1900"/>
      <c r="B1061" s="1901"/>
      <c r="C1061" s="1899"/>
      <c r="D1061" s="1899"/>
      <c r="E1061" s="1899"/>
      <c r="F1061" s="1899"/>
      <c r="G1061" s="1899"/>
      <c r="H1061" s="1899"/>
      <c r="I1061" s="1899"/>
      <c r="J1061" s="1899"/>
      <c r="K1061" s="1899"/>
    </row>
    <row r="1062" spans="1:11" ht="52" x14ac:dyDescent="0.6">
      <c r="A1062" s="1900" t="s">
        <v>1233</v>
      </c>
      <c r="B1062" s="1902" t="s">
        <v>1720</v>
      </c>
      <c r="C1062" s="1899"/>
      <c r="D1062" s="1899"/>
      <c r="E1062" s="1899"/>
      <c r="F1062" s="1899"/>
      <c r="G1062" s="1899"/>
      <c r="H1062" s="1899"/>
      <c r="I1062" s="1899"/>
      <c r="J1062" s="1899"/>
      <c r="K1062" s="1899"/>
    </row>
    <row r="1063" spans="1:11" x14ac:dyDescent="0.6">
      <c r="A1063" s="1897"/>
      <c r="B1063" s="1901"/>
      <c r="C1063" s="1899"/>
      <c r="D1063" s="1899"/>
      <c r="E1063" s="1899"/>
      <c r="F1063" s="1899"/>
      <c r="G1063" s="1899"/>
      <c r="H1063" s="1899"/>
      <c r="I1063" s="1899"/>
      <c r="J1063" s="1899"/>
      <c r="K1063" s="1899"/>
    </row>
    <row r="1064" spans="1:11" x14ac:dyDescent="0.6">
      <c r="A1064" s="1897"/>
      <c r="B1064" s="1904" t="s">
        <v>1721</v>
      </c>
      <c r="C1064" s="1899"/>
      <c r="D1064" s="1899"/>
      <c r="E1064" s="1899"/>
      <c r="F1064" s="1899"/>
      <c r="G1064" s="1899"/>
      <c r="H1064" s="1899"/>
      <c r="I1064" s="1899"/>
      <c r="J1064" s="1899"/>
      <c r="K1064" s="1899"/>
    </row>
    <row r="1065" spans="1:11" ht="39" x14ac:dyDescent="0.6">
      <c r="A1065" s="1900" t="s">
        <v>1235</v>
      </c>
      <c r="B1065" s="1902" t="s">
        <v>1722</v>
      </c>
      <c r="C1065" s="1899"/>
      <c r="D1065" s="1899"/>
      <c r="E1065" s="1899"/>
      <c r="F1065" s="1899"/>
      <c r="G1065" s="1899"/>
      <c r="H1065" s="1899"/>
      <c r="I1065" s="1899"/>
      <c r="J1065" s="1899"/>
      <c r="K1065" s="1899"/>
    </row>
    <row r="1066" spans="1:11" x14ac:dyDescent="0.6">
      <c r="A1066" s="1900"/>
      <c r="B1066" s="1901"/>
      <c r="C1066" s="1899"/>
      <c r="D1066" s="1899"/>
      <c r="E1066" s="1899"/>
      <c r="F1066" s="1899"/>
      <c r="G1066" s="1899"/>
      <c r="H1066" s="1899"/>
      <c r="I1066" s="1899"/>
      <c r="J1066" s="1899"/>
      <c r="K1066" s="1899"/>
    </row>
    <row r="1067" spans="1:11" ht="26" x14ac:dyDescent="0.6">
      <c r="A1067" s="1900" t="s">
        <v>1237</v>
      </c>
      <c r="B1067" s="1902" t="s">
        <v>1723</v>
      </c>
      <c r="C1067" s="1899"/>
      <c r="D1067" s="1899"/>
      <c r="E1067" s="1899"/>
      <c r="F1067" s="1899"/>
      <c r="G1067" s="1899"/>
      <c r="H1067" s="1899"/>
      <c r="I1067" s="1899"/>
      <c r="J1067" s="1899"/>
      <c r="K1067" s="1899"/>
    </row>
    <row r="1068" spans="1:11" x14ac:dyDescent="0.6">
      <c r="A1068" s="1900"/>
      <c r="B1068" s="1901"/>
      <c r="C1068" s="1899"/>
      <c r="D1068" s="1899"/>
      <c r="E1068" s="1899"/>
      <c r="F1068" s="1899"/>
      <c r="G1068" s="1899"/>
      <c r="H1068" s="1899"/>
      <c r="I1068" s="1899"/>
      <c r="J1068" s="1899"/>
      <c r="K1068" s="1899"/>
    </row>
    <row r="1069" spans="1:11" ht="26" x14ac:dyDescent="0.6">
      <c r="A1069" s="1900" t="s">
        <v>1239</v>
      </c>
      <c r="B1069" s="1902" t="s">
        <v>1724</v>
      </c>
      <c r="C1069" s="1899"/>
      <c r="D1069" s="1899"/>
      <c r="E1069" s="1899"/>
      <c r="F1069" s="1899"/>
      <c r="G1069" s="1899"/>
      <c r="H1069" s="1899"/>
      <c r="I1069" s="1899"/>
      <c r="J1069" s="1899"/>
      <c r="K1069" s="1899"/>
    </row>
    <row r="1070" spans="1:11" x14ac:dyDescent="0.6">
      <c r="A1070" s="1900"/>
      <c r="B1070" s="1901"/>
      <c r="C1070" s="1899"/>
      <c r="D1070" s="1899"/>
      <c r="E1070" s="1899"/>
      <c r="F1070" s="1899"/>
      <c r="G1070" s="1899"/>
      <c r="H1070" s="1899"/>
      <c r="I1070" s="1899"/>
      <c r="J1070" s="1899"/>
      <c r="K1070" s="1899"/>
    </row>
    <row r="1071" spans="1:11" ht="65" x14ac:dyDescent="0.6">
      <c r="A1071" s="1900" t="s">
        <v>1242</v>
      </c>
      <c r="B1071" s="1902" t="s">
        <v>1725</v>
      </c>
      <c r="C1071" s="1899"/>
      <c r="D1071" s="1899"/>
      <c r="E1071" s="1899"/>
      <c r="F1071" s="1899"/>
      <c r="G1071" s="1899"/>
      <c r="H1071" s="1899"/>
      <c r="I1071" s="1899"/>
      <c r="J1071" s="1899"/>
      <c r="K1071" s="1899"/>
    </row>
    <row r="1072" spans="1:11" x14ac:dyDescent="0.6">
      <c r="A1072" s="1900"/>
      <c r="B1072" s="1901"/>
      <c r="C1072" s="1899"/>
      <c r="D1072" s="1899"/>
      <c r="E1072" s="1899"/>
      <c r="F1072" s="1899"/>
      <c r="G1072" s="1899"/>
      <c r="H1072" s="1899"/>
      <c r="I1072" s="1899"/>
      <c r="J1072" s="1899"/>
      <c r="K1072" s="1899"/>
    </row>
    <row r="1073" spans="1:11" ht="26" x14ac:dyDescent="0.6">
      <c r="A1073" s="1900" t="s">
        <v>1244</v>
      </c>
      <c r="B1073" s="1902" t="s">
        <v>1726</v>
      </c>
      <c r="C1073" s="1899"/>
      <c r="D1073" s="1899"/>
      <c r="E1073" s="1899"/>
      <c r="F1073" s="1899"/>
      <c r="G1073" s="1899"/>
      <c r="H1073" s="1899"/>
      <c r="I1073" s="1899"/>
      <c r="J1073" s="1899"/>
      <c r="K1073" s="1899"/>
    </row>
    <row r="1074" spans="1:11" x14ac:dyDescent="0.6">
      <c r="A1074" s="1900"/>
      <c r="B1074" s="1901"/>
      <c r="C1074" s="1899"/>
      <c r="D1074" s="1899"/>
      <c r="E1074" s="1899"/>
      <c r="F1074" s="1899"/>
      <c r="G1074" s="1899"/>
      <c r="H1074" s="1899"/>
      <c r="I1074" s="1899"/>
      <c r="J1074" s="1899"/>
      <c r="K1074" s="1899"/>
    </row>
    <row r="1075" spans="1:11" ht="39" x14ac:dyDescent="0.6">
      <c r="A1075" s="1900" t="s">
        <v>1246</v>
      </c>
      <c r="B1075" s="1902" t="s">
        <v>1727</v>
      </c>
      <c r="C1075" s="1899"/>
      <c r="D1075" s="1899"/>
      <c r="E1075" s="1899"/>
      <c r="F1075" s="1899"/>
      <c r="G1075" s="1899"/>
      <c r="H1075" s="1899"/>
      <c r="I1075" s="1899"/>
      <c r="J1075" s="1899"/>
      <c r="K1075" s="1899"/>
    </row>
    <row r="1076" spans="1:11" x14ac:dyDescent="0.6">
      <c r="A1076" s="1900"/>
      <c r="B1076" s="1901"/>
      <c r="C1076" s="1899"/>
      <c r="D1076" s="1899"/>
      <c r="E1076" s="1899"/>
      <c r="F1076" s="1899"/>
      <c r="G1076" s="1899"/>
      <c r="H1076" s="1899"/>
      <c r="I1076" s="1899"/>
      <c r="J1076" s="1899"/>
      <c r="K1076" s="1899"/>
    </row>
    <row r="1077" spans="1:11" ht="39" x14ac:dyDescent="0.6">
      <c r="A1077" s="1900" t="s">
        <v>1248</v>
      </c>
      <c r="B1077" s="1902" t="s">
        <v>1728</v>
      </c>
      <c r="C1077" s="1899"/>
      <c r="D1077" s="1899"/>
      <c r="E1077" s="1899"/>
      <c r="F1077" s="1899"/>
      <c r="G1077" s="1899"/>
      <c r="H1077" s="1899"/>
      <c r="I1077" s="1899"/>
      <c r="J1077" s="1899"/>
      <c r="K1077" s="1899"/>
    </row>
    <row r="1078" spans="1:11" x14ac:dyDescent="0.6">
      <c r="A1078" s="1900"/>
      <c r="B1078" s="1901"/>
      <c r="C1078" s="1899"/>
      <c r="D1078" s="1899"/>
      <c r="E1078" s="1899"/>
      <c r="F1078" s="1899"/>
      <c r="G1078" s="1899"/>
      <c r="H1078" s="1899"/>
      <c r="I1078" s="1899"/>
      <c r="J1078" s="1899"/>
      <c r="K1078" s="1899"/>
    </row>
    <row r="1079" spans="1:11" x14ac:dyDescent="0.6">
      <c r="A1079" s="1900"/>
      <c r="B1079" s="1901"/>
      <c r="C1079" s="1899"/>
      <c r="D1079" s="1899"/>
      <c r="E1079" s="1899"/>
      <c r="F1079" s="1899"/>
      <c r="G1079" s="1899"/>
      <c r="H1079" s="1899"/>
      <c r="I1079" s="1899"/>
      <c r="J1079" s="1899"/>
      <c r="K1079" s="1899"/>
    </row>
    <row r="1080" spans="1:11" x14ac:dyDescent="0.6">
      <c r="A1080" s="1897"/>
      <c r="B1080" s="1898" t="s">
        <v>1729</v>
      </c>
      <c r="C1080" s="1899"/>
      <c r="D1080" s="1899"/>
      <c r="E1080" s="1899"/>
      <c r="F1080" s="1899"/>
      <c r="G1080" s="1899"/>
      <c r="H1080" s="1899"/>
      <c r="I1080" s="1899"/>
      <c r="J1080" s="1899"/>
      <c r="K1080" s="1899"/>
    </row>
    <row r="1081" spans="1:11" x14ac:dyDescent="0.6">
      <c r="A1081" s="1900"/>
      <c r="B1081" s="1901"/>
      <c r="C1081" s="1899"/>
      <c r="D1081" s="1899"/>
      <c r="E1081" s="1899"/>
      <c r="F1081" s="1899"/>
      <c r="G1081" s="1899"/>
      <c r="H1081" s="1899"/>
      <c r="I1081" s="1899"/>
      <c r="J1081" s="1899"/>
      <c r="K1081" s="1899"/>
    </row>
    <row r="1082" spans="1:11" ht="26" x14ac:dyDescent="0.6">
      <c r="A1082" s="1900" t="s">
        <v>1250</v>
      </c>
      <c r="B1082" s="1902" t="s">
        <v>1730</v>
      </c>
      <c r="C1082" s="1899"/>
      <c r="D1082" s="1899"/>
      <c r="E1082" s="1899"/>
      <c r="F1082" s="1899"/>
      <c r="G1082" s="1899"/>
      <c r="H1082" s="1899"/>
      <c r="I1082" s="1899"/>
      <c r="J1082" s="1899"/>
      <c r="K1082" s="1899"/>
    </row>
    <row r="1083" spans="1:11" x14ac:dyDescent="0.6">
      <c r="A1083" s="1900"/>
      <c r="B1083" s="1901"/>
      <c r="C1083" s="1899"/>
      <c r="D1083" s="1899"/>
      <c r="E1083" s="1899"/>
      <c r="F1083" s="1899"/>
      <c r="G1083" s="1899"/>
      <c r="H1083" s="1899"/>
      <c r="I1083" s="1899"/>
      <c r="J1083" s="1899"/>
      <c r="K1083" s="1899"/>
    </row>
    <row r="1084" spans="1:11" ht="39" x14ac:dyDescent="0.6">
      <c r="A1084" s="1900" t="s">
        <v>1233</v>
      </c>
      <c r="B1084" s="1902" t="s">
        <v>1731</v>
      </c>
      <c r="C1084" s="1903"/>
      <c r="D1084" s="1899"/>
      <c r="E1084" s="1899"/>
      <c r="F1084" s="1899"/>
      <c r="G1084" s="1899"/>
      <c r="H1084" s="1899"/>
      <c r="I1084" s="1899"/>
      <c r="J1084" s="1899"/>
      <c r="K1084" s="1899"/>
    </row>
    <row r="1085" spans="1:11" x14ac:dyDescent="0.6">
      <c r="A1085" s="1900"/>
      <c r="B1085" s="1901"/>
      <c r="C1085" s="1899"/>
      <c r="D1085" s="1899"/>
      <c r="E1085" s="1899"/>
      <c r="F1085" s="1899"/>
      <c r="G1085" s="1899"/>
      <c r="H1085" s="1899"/>
      <c r="I1085" s="1899"/>
      <c r="J1085" s="1899"/>
      <c r="K1085" s="1899"/>
    </row>
    <row r="1086" spans="1:11" ht="39" x14ac:dyDescent="0.6">
      <c r="A1086" s="1900" t="s">
        <v>1235</v>
      </c>
      <c r="B1086" s="1902" t="s">
        <v>1732</v>
      </c>
      <c r="C1086" s="1899"/>
      <c r="D1086" s="1899"/>
      <c r="E1086" s="1899"/>
      <c r="F1086" s="1899"/>
      <c r="G1086" s="1899"/>
      <c r="H1086" s="1899"/>
      <c r="I1086" s="1899"/>
      <c r="J1086" s="1899"/>
      <c r="K1086" s="1899"/>
    </row>
    <row r="1087" spans="1:11" x14ac:dyDescent="0.6">
      <c r="A1087" s="1900" t="s">
        <v>1733</v>
      </c>
      <c r="B1087" s="1901"/>
      <c r="C1087" s="1899"/>
      <c r="D1087" s="1899"/>
      <c r="E1087" s="1899"/>
      <c r="F1087" s="1899"/>
      <c r="G1087" s="1899"/>
      <c r="H1087" s="1899"/>
      <c r="I1087" s="1899"/>
      <c r="J1087" s="1899"/>
      <c r="K1087" s="1899"/>
    </row>
    <row r="1088" spans="1:11" ht="26" x14ac:dyDescent="0.6">
      <c r="A1088" s="1900" t="s">
        <v>1237</v>
      </c>
      <c r="B1088" s="1902" t="s">
        <v>1734</v>
      </c>
      <c r="C1088" s="1899"/>
      <c r="D1088" s="1899"/>
      <c r="E1088" s="1899"/>
      <c r="F1088" s="1899"/>
      <c r="G1088" s="1899"/>
      <c r="H1088" s="1899"/>
      <c r="I1088" s="1899"/>
      <c r="J1088" s="1899"/>
      <c r="K1088" s="1899"/>
    </row>
    <row r="1089" spans="1:11" x14ac:dyDescent="0.6">
      <c r="A1089" s="1900"/>
      <c r="B1089" s="1901"/>
      <c r="C1089" s="1899"/>
      <c r="D1089" s="1899"/>
      <c r="E1089" s="1899"/>
      <c r="F1089" s="1899"/>
      <c r="G1089" s="1899"/>
      <c r="H1089" s="1899"/>
      <c r="I1089" s="1899"/>
      <c r="J1089" s="1899"/>
      <c r="K1089" s="1899"/>
    </row>
    <row r="1090" spans="1:11" x14ac:dyDescent="0.6">
      <c r="A1090" s="1897"/>
      <c r="B1090" s="1904" t="s">
        <v>1735</v>
      </c>
      <c r="C1090" s="1899"/>
      <c r="D1090" s="1899"/>
      <c r="E1090" s="1899"/>
      <c r="F1090" s="1899"/>
      <c r="G1090" s="1899"/>
      <c r="H1090" s="1899"/>
      <c r="I1090" s="1899"/>
      <c r="J1090" s="1899"/>
      <c r="K1090" s="1899"/>
    </row>
    <row r="1091" spans="1:11" x14ac:dyDescent="0.6">
      <c r="A1091" s="1900"/>
      <c r="B1091" s="1901"/>
      <c r="C1091" s="1899"/>
      <c r="D1091" s="1899"/>
      <c r="E1091" s="1899"/>
      <c r="F1091" s="1899"/>
      <c r="G1091" s="1899"/>
      <c r="H1091" s="1899"/>
      <c r="I1091" s="1899"/>
      <c r="J1091" s="1899"/>
      <c r="K1091" s="1899"/>
    </row>
    <row r="1092" spans="1:11" ht="39" x14ac:dyDescent="0.6">
      <c r="A1092" s="1900" t="s">
        <v>1239</v>
      </c>
      <c r="B1092" s="1902" t="s">
        <v>1736</v>
      </c>
      <c r="C1092" s="1899"/>
      <c r="D1092" s="1899"/>
      <c r="E1092" s="1899"/>
      <c r="F1092" s="1899"/>
      <c r="G1092" s="1899"/>
      <c r="H1092" s="1899"/>
      <c r="I1092" s="1899"/>
      <c r="J1092" s="1899"/>
      <c r="K1092" s="1899"/>
    </row>
    <row r="1093" spans="1:11" x14ac:dyDescent="0.6">
      <c r="A1093" s="1900"/>
      <c r="B1093" s="1901"/>
      <c r="C1093" s="1899"/>
      <c r="D1093" s="1899"/>
      <c r="E1093" s="1899"/>
      <c r="F1093" s="1899"/>
      <c r="G1093" s="1899"/>
      <c r="H1093" s="1899"/>
      <c r="I1093" s="1899"/>
      <c r="J1093" s="1899"/>
      <c r="K1093" s="1899"/>
    </row>
    <row r="1094" spans="1:11" x14ac:dyDescent="0.6">
      <c r="A1094" s="1897"/>
      <c r="B1094" s="1904" t="s">
        <v>1737</v>
      </c>
      <c r="C1094" s="1899"/>
      <c r="D1094" s="1899"/>
      <c r="E1094" s="1899"/>
      <c r="F1094" s="1899"/>
      <c r="G1094" s="1899"/>
      <c r="H1094" s="1899"/>
      <c r="I1094" s="1899"/>
      <c r="J1094" s="1899"/>
      <c r="K1094" s="1899"/>
    </row>
    <row r="1095" spans="1:11" x14ac:dyDescent="0.6">
      <c r="A1095" s="1900"/>
      <c r="B1095" s="1901"/>
      <c r="C1095" s="1899"/>
      <c r="D1095" s="1899"/>
      <c r="E1095" s="1899"/>
      <c r="F1095" s="1899"/>
      <c r="G1095" s="1899"/>
      <c r="H1095" s="1899"/>
      <c r="I1095" s="1899"/>
      <c r="J1095" s="1899"/>
      <c r="K1095" s="1899"/>
    </row>
    <row r="1096" spans="1:11" ht="26" x14ac:dyDescent="0.6">
      <c r="A1096" s="1900" t="s">
        <v>1242</v>
      </c>
      <c r="B1096" s="1902" t="s">
        <v>1738</v>
      </c>
      <c r="C1096" s="1899"/>
      <c r="D1096" s="1899"/>
      <c r="E1096" s="1899"/>
      <c r="F1096" s="1899"/>
      <c r="G1096" s="1899"/>
      <c r="H1096" s="1899"/>
      <c r="I1096" s="1899"/>
      <c r="J1096" s="1899"/>
      <c r="K1096" s="1899"/>
    </row>
    <row r="1097" spans="1:11" x14ac:dyDescent="0.6">
      <c r="A1097" s="1900"/>
      <c r="B1097" s="1901"/>
      <c r="C1097" s="1899"/>
      <c r="D1097" s="1899"/>
      <c r="E1097" s="1899"/>
      <c r="F1097" s="1899"/>
      <c r="G1097" s="1899"/>
      <c r="H1097" s="1899"/>
      <c r="I1097" s="1899"/>
      <c r="J1097" s="1899"/>
      <c r="K1097" s="1899"/>
    </row>
    <row r="1098" spans="1:11" ht="39" x14ac:dyDescent="0.6">
      <c r="A1098" s="1900" t="s">
        <v>1244</v>
      </c>
      <c r="B1098" s="1902" t="s">
        <v>1739</v>
      </c>
      <c r="C1098" s="1899"/>
      <c r="D1098" s="1899"/>
      <c r="E1098" s="1899"/>
      <c r="F1098" s="1899"/>
      <c r="G1098" s="1899"/>
      <c r="H1098" s="1899"/>
      <c r="I1098" s="1899"/>
      <c r="J1098" s="1899"/>
      <c r="K1098" s="1899"/>
    </row>
    <row r="1099" spans="1:11" x14ac:dyDescent="0.6">
      <c r="A1099" s="1900"/>
      <c r="B1099" s="1901"/>
      <c r="C1099" s="1899"/>
      <c r="D1099" s="1899"/>
      <c r="E1099" s="1899"/>
      <c r="F1099" s="1899"/>
      <c r="G1099" s="1899"/>
      <c r="H1099" s="1899"/>
      <c r="I1099" s="1899"/>
      <c r="J1099" s="1899"/>
      <c r="K1099" s="1899"/>
    </row>
    <row r="1100" spans="1:11" x14ac:dyDescent="0.6">
      <c r="A1100" s="1897"/>
      <c r="B1100" s="1904" t="s">
        <v>1740</v>
      </c>
      <c r="C1100" s="1899"/>
      <c r="D1100" s="1899"/>
      <c r="E1100" s="1899"/>
      <c r="F1100" s="1899"/>
      <c r="G1100" s="1899"/>
      <c r="H1100" s="1899"/>
      <c r="I1100" s="1899"/>
      <c r="J1100" s="1899"/>
      <c r="K1100" s="1899"/>
    </row>
    <row r="1101" spans="1:11" x14ac:dyDescent="0.6">
      <c r="A1101" s="1900"/>
      <c r="B1101" s="1901"/>
      <c r="C1101" s="1899"/>
      <c r="D1101" s="1899"/>
      <c r="E1101" s="1899"/>
      <c r="F1101" s="1899"/>
      <c r="G1101" s="1899"/>
      <c r="H1101" s="1899"/>
      <c r="I1101" s="1899"/>
      <c r="J1101" s="1899"/>
      <c r="K1101" s="1899"/>
    </row>
    <row r="1102" spans="1:11" ht="26" x14ac:dyDescent="0.6">
      <c r="A1102" s="1900" t="s">
        <v>1246</v>
      </c>
      <c r="B1102" s="1902" t="s">
        <v>1741</v>
      </c>
      <c r="C1102" s="1899"/>
      <c r="D1102" s="1899"/>
      <c r="E1102" s="1899"/>
      <c r="F1102" s="1899"/>
      <c r="G1102" s="1899"/>
      <c r="H1102" s="1899"/>
      <c r="I1102" s="1899"/>
      <c r="J1102" s="1899"/>
      <c r="K1102" s="1899"/>
    </row>
    <row r="1103" spans="1:11" x14ac:dyDescent="0.6">
      <c r="A1103" s="1900"/>
      <c r="B1103" s="1901"/>
      <c r="C1103" s="1899"/>
      <c r="D1103" s="1899"/>
      <c r="E1103" s="1899"/>
      <c r="F1103" s="1899"/>
      <c r="G1103" s="1899"/>
      <c r="H1103" s="1899"/>
      <c r="I1103" s="1899"/>
      <c r="J1103" s="1899"/>
      <c r="K1103" s="1899"/>
    </row>
    <row r="1104" spans="1:11" ht="65" x14ac:dyDescent="0.6">
      <c r="A1104" s="1900" t="s">
        <v>1248</v>
      </c>
      <c r="B1104" s="1902" t="s">
        <v>1742</v>
      </c>
      <c r="C1104" s="1899"/>
      <c r="D1104" s="1899"/>
      <c r="E1104" s="1899"/>
      <c r="F1104" s="1899"/>
      <c r="G1104" s="1899"/>
      <c r="H1104" s="1899"/>
      <c r="I1104" s="1899"/>
      <c r="J1104" s="1899"/>
      <c r="K1104" s="1899"/>
    </row>
    <row r="1105" spans="1:11" x14ac:dyDescent="0.6">
      <c r="A1105" s="1900"/>
      <c r="B1105" s="1901"/>
      <c r="C1105" s="1899"/>
      <c r="D1105" s="1899"/>
      <c r="E1105" s="1899"/>
      <c r="F1105" s="1899"/>
      <c r="G1105" s="1899"/>
      <c r="H1105" s="1899"/>
      <c r="I1105" s="1899"/>
      <c r="J1105" s="1899"/>
      <c r="K1105" s="1899"/>
    </row>
    <row r="1106" spans="1:11" ht="26" x14ac:dyDescent="0.6">
      <c r="A1106" s="1900" t="s">
        <v>1380</v>
      </c>
      <c r="B1106" s="1902" t="s">
        <v>1743</v>
      </c>
      <c r="C1106" s="1899"/>
      <c r="D1106" s="1899"/>
      <c r="E1106" s="1899"/>
      <c r="F1106" s="1899"/>
      <c r="G1106" s="1899"/>
      <c r="H1106" s="1899"/>
      <c r="I1106" s="1899"/>
      <c r="J1106" s="1899"/>
      <c r="K1106" s="1899"/>
    </row>
    <row r="1107" spans="1:11" x14ac:dyDescent="0.6">
      <c r="A1107" s="1900"/>
      <c r="B1107" s="1901"/>
      <c r="C1107" s="1899"/>
      <c r="D1107" s="1899"/>
      <c r="E1107" s="1899"/>
      <c r="F1107" s="1899"/>
      <c r="G1107" s="1899"/>
      <c r="H1107" s="1899"/>
      <c r="I1107" s="1899"/>
      <c r="J1107" s="1899"/>
      <c r="K1107" s="1899"/>
    </row>
    <row r="1108" spans="1:11" ht="26" x14ac:dyDescent="0.6">
      <c r="A1108" s="1900" t="s">
        <v>1420</v>
      </c>
      <c r="B1108" s="1902" t="s">
        <v>1744</v>
      </c>
      <c r="C1108" s="1899"/>
      <c r="D1108" s="1899"/>
      <c r="E1108" s="1899"/>
      <c r="F1108" s="1899"/>
      <c r="G1108" s="1899"/>
      <c r="H1108" s="1899"/>
      <c r="I1108" s="1899"/>
      <c r="J1108" s="1899"/>
      <c r="K1108" s="1899"/>
    </row>
    <row r="1109" spans="1:11" x14ac:dyDescent="0.6">
      <c r="A1109" s="1900"/>
      <c r="B1109" s="1901"/>
      <c r="C1109" s="1899"/>
      <c r="D1109" s="1899"/>
      <c r="E1109" s="1899"/>
      <c r="F1109" s="1899"/>
      <c r="G1109" s="1899"/>
      <c r="H1109" s="1899"/>
      <c r="I1109" s="1899"/>
      <c r="J1109" s="1899"/>
      <c r="K1109" s="1899"/>
    </row>
    <row r="1110" spans="1:11" x14ac:dyDescent="0.6">
      <c r="A1110" s="1897"/>
      <c r="B1110" s="1898" t="s">
        <v>1745</v>
      </c>
      <c r="C1110" s="1899"/>
      <c r="D1110" s="1899"/>
      <c r="E1110" s="1899"/>
      <c r="F1110" s="1899"/>
      <c r="G1110" s="1899"/>
      <c r="H1110" s="1899"/>
      <c r="I1110" s="1899"/>
      <c r="J1110" s="1899"/>
      <c r="K1110" s="1899"/>
    </row>
    <row r="1111" spans="1:11" x14ac:dyDescent="0.6">
      <c r="A1111" s="1900"/>
      <c r="B1111" s="1901"/>
      <c r="C1111" s="1899"/>
      <c r="D1111" s="1899"/>
      <c r="E1111" s="1899"/>
      <c r="F1111" s="1899"/>
      <c r="G1111" s="1899"/>
      <c r="H1111" s="1899"/>
      <c r="I1111" s="1899"/>
      <c r="J1111" s="1899"/>
      <c r="K1111" s="1899"/>
    </row>
    <row r="1112" spans="1:11" ht="26" x14ac:dyDescent="0.6">
      <c r="A1112" s="1900" t="s">
        <v>1250</v>
      </c>
      <c r="B1112" s="1902" t="s">
        <v>1746</v>
      </c>
      <c r="C1112" s="1899"/>
      <c r="D1112" s="1899"/>
      <c r="E1112" s="1899"/>
      <c r="F1112" s="1899"/>
      <c r="G1112" s="1899"/>
      <c r="H1112" s="1899"/>
      <c r="I1112" s="1899"/>
      <c r="J1112" s="1899"/>
      <c r="K1112" s="1899"/>
    </row>
    <row r="1113" spans="1:11" x14ac:dyDescent="0.6">
      <c r="A1113" s="1900"/>
      <c r="B1113" s="1901"/>
      <c r="C1113" s="1899"/>
      <c r="D1113" s="1899"/>
      <c r="E1113" s="1899"/>
      <c r="F1113" s="1899"/>
      <c r="G1113" s="1899"/>
      <c r="H1113" s="1899"/>
      <c r="I1113" s="1899"/>
      <c r="J1113" s="1899"/>
      <c r="K1113" s="1899"/>
    </row>
    <row r="1114" spans="1:11" x14ac:dyDescent="0.6">
      <c r="A1114" s="1900" t="s">
        <v>1233</v>
      </c>
      <c r="B1114" s="1902" t="s">
        <v>1747</v>
      </c>
      <c r="C1114" s="1899"/>
      <c r="D1114" s="1899"/>
      <c r="E1114" s="1899"/>
      <c r="F1114" s="1899"/>
      <c r="G1114" s="1899"/>
      <c r="H1114" s="1899"/>
      <c r="I1114" s="1899"/>
      <c r="J1114" s="1899"/>
      <c r="K1114" s="1899"/>
    </row>
    <row r="1115" spans="1:11" x14ac:dyDescent="0.6">
      <c r="A1115" s="1900"/>
      <c r="B1115" s="1901"/>
      <c r="C1115" s="1899"/>
      <c r="D1115" s="1899"/>
      <c r="E1115" s="1899"/>
      <c r="F1115" s="1899"/>
      <c r="G1115" s="1899"/>
      <c r="H1115" s="1899"/>
      <c r="I1115" s="1899"/>
      <c r="J1115" s="1899"/>
      <c r="K1115" s="1899"/>
    </row>
    <row r="1116" spans="1:11" x14ac:dyDescent="0.6">
      <c r="A1116" s="1900" t="s">
        <v>1284</v>
      </c>
      <c r="B1116" s="1902" t="s">
        <v>1748</v>
      </c>
      <c r="C1116" s="1899"/>
      <c r="D1116" s="1899"/>
      <c r="E1116" s="1903"/>
      <c r="F1116" s="1899"/>
      <c r="G1116" s="1899"/>
      <c r="H1116" s="1899"/>
      <c r="I1116" s="1899"/>
      <c r="J1116" s="1899"/>
      <c r="K1116" s="1899"/>
    </row>
    <row r="1117" spans="1:11" x14ac:dyDescent="0.6">
      <c r="A1117" s="1900"/>
      <c r="B1117" s="1901"/>
      <c r="C1117" s="1899"/>
      <c r="D1117" s="1899"/>
      <c r="E1117" s="1899"/>
      <c r="F1117" s="1899"/>
      <c r="G1117" s="1899"/>
      <c r="H1117" s="1899"/>
      <c r="I1117" s="1899"/>
      <c r="J1117" s="1899"/>
      <c r="K1117" s="1899"/>
    </row>
    <row r="1118" spans="1:11" x14ac:dyDescent="0.6">
      <c r="A1118" s="1900" t="s">
        <v>1286</v>
      </c>
      <c r="B1118" s="1902" t="s">
        <v>1749</v>
      </c>
      <c r="C1118" s="1899"/>
      <c r="D1118" s="1899"/>
      <c r="E1118" s="1903"/>
      <c r="F1118" s="1899"/>
      <c r="G1118" s="1899"/>
      <c r="H1118" s="1899"/>
      <c r="I1118" s="1899"/>
      <c r="J1118" s="1899"/>
      <c r="K1118" s="1899"/>
    </row>
    <row r="1119" spans="1:11" x14ac:dyDescent="0.6">
      <c r="A1119" s="1900"/>
      <c r="B1119" s="1901"/>
      <c r="C1119" s="1899"/>
      <c r="D1119" s="1899"/>
      <c r="E1119" s="1899"/>
      <c r="F1119" s="1899"/>
      <c r="G1119" s="1899"/>
      <c r="H1119" s="1899"/>
      <c r="I1119" s="1899"/>
      <c r="J1119" s="1899"/>
      <c r="K1119" s="1899"/>
    </row>
    <row r="1120" spans="1:11" x14ac:dyDescent="0.6">
      <c r="A1120" s="1900" t="s">
        <v>1288</v>
      </c>
      <c r="B1120" s="1902" t="s">
        <v>1750</v>
      </c>
      <c r="C1120" s="1899"/>
      <c r="D1120" s="1899"/>
      <c r="E1120" s="1903"/>
      <c r="F1120" s="1899"/>
      <c r="G1120" s="1899"/>
      <c r="H1120" s="1899"/>
      <c r="I1120" s="1899"/>
      <c r="J1120" s="1899"/>
      <c r="K1120" s="1899"/>
    </row>
    <row r="1121" spans="1:11" x14ac:dyDescent="0.6">
      <c r="A1121" s="1900"/>
      <c r="B1121" s="1901"/>
      <c r="C1121" s="1899"/>
      <c r="D1121" s="1899"/>
      <c r="E1121" s="1899"/>
      <c r="F1121" s="1899"/>
      <c r="G1121" s="1899"/>
      <c r="H1121" s="1899"/>
      <c r="I1121" s="1899"/>
      <c r="J1121" s="1899"/>
      <c r="K1121" s="1899"/>
    </row>
    <row r="1122" spans="1:11" x14ac:dyDescent="0.6">
      <c r="A1122" s="1900" t="s">
        <v>1404</v>
      </c>
      <c r="B1122" s="1902" t="s">
        <v>1751</v>
      </c>
      <c r="C1122" s="1899"/>
      <c r="D1122" s="1899"/>
      <c r="E1122" s="1903"/>
      <c r="F1122" s="1899"/>
      <c r="G1122" s="1899"/>
      <c r="H1122" s="1899"/>
      <c r="I1122" s="1899"/>
      <c r="J1122" s="1899"/>
      <c r="K1122" s="1899"/>
    </row>
    <row r="1123" spans="1:11" x14ac:dyDescent="0.6">
      <c r="A1123" s="1900"/>
      <c r="B1123" s="1901"/>
      <c r="C1123" s="1899"/>
      <c r="D1123" s="1899"/>
      <c r="E1123" s="1899"/>
      <c r="F1123" s="1899"/>
      <c r="G1123" s="1899"/>
      <c r="H1123" s="1899"/>
      <c r="I1123" s="1899"/>
      <c r="J1123" s="1899"/>
      <c r="K1123" s="1899"/>
    </row>
    <row r="1124" spans="1:11" x14ac:dyDescent="0.6">
      <c r="A1124" s="1900" t="s">
        <v>1406</v>
      </c>
      <c r="B1124" s="1902" t="s">
        <v>1752</v>
      </c>
      <c r="C1124" s="1899"/>
      <c r="D1124" s="1899"/>
      <c r="E1124" s="1899"/>
      <c r="F1124" s="1899"/>
      <c r="G1124" s="1899"/>
      <c r="H1124" s="1899"/>
      <c r="I1124" s="1899"/>
      <c r="J1124" s="1899"/>
      <c r="K1124" s="1899"/>
    </row>
    <row r="1125" spans="1:11" x14ac:dyDescent="0.6">
      <c r="A1125" s="1900"/>
      <c r="B1125" s="1901"/>
      <c r="C1125" s="1899"/>
      <c r="D1125" s="1899"/>
      <c r="E1125" s="1903"/>
      <c r="F1125" s="1899"/>
      <c r="G1125" s="1899"/>
      <c r="H1125" s="1899"/>
      <c r="I1125" s="1899"/>
      <c r="J1125" s="1899"/>
      <c r="K1125" s="1899"/>
    </row>
    <row r="1126" spans="1:11" x14ac:dyDescent="0.6">
      <c r="A1126" s="1900" t="s">
        <v>1753</v>
      </c>
      <c r="B1126" s="1902" t="s">
        <v>1754</v>
      </c>
      <c r="C1126" s="1899"/>
      <c r="D1126" s="1903"/>
      <c r="E1126" s="1899"/>
      <c r="F1126" s="1903"/>
      <c r="G1126" s="1899"/>
      <c r="H1126" s="1899"/>
      <c r="I1126" s="1899"/>
      <c r="J1126" s="1899"/>
      <c r="K1126" s="1899"/>
    </row>
    <row r="1127" spans="1:11" x14ac:dyDescent="0.6">
      <c r="A1127" s="1900"/>
      <c r="B1127" s="1901"/>
      <c r="C1127" s="1899"/>
      <c r="D1127" s="1899"/>
      <c r="E1127" s="1899"/>
      <c r="F1127" s="1899"/>
      <c r="G1127" s="1899"/>
      <c r="H1127" s="1899"/>
      <c r="I1127" s="1899"/>
      <c r="J1127" s="1899"/>
      <c r="K1127" s="1899"/>
    </row>
    <row r="1128" spans="1:11" x14ac:dyDescent="0.6">
      <c r="A1128" s="1900" t="s">
        <v>1755</v>
      </c>
      <c r="B1128" s="1902" t="s">
        <v>1756</v>
      </c>
      <c r="C1128" s="1899"/>
      <c r="D1128" s="1903"/>
      <c r="E1128" s="1899"/>
      <c r="F1128" s="1903"/>
      <c r="G1128" s="1899"/>
      <c r="H1128" s="1899"/>
      <c r="I1128" s="1899"/>
      <c r="J1128" s="1899"/>
      <c r="K1128" s="1899"/>
    </row>
    <row r="1129" spans="1:11" x14ac:dyDescent="0.6">
      <c r="A1129" s="1900"/>
      <c r="B1129" s="1901"/>
      <c r="C1129" s="1899"/>
      <c r="D1129" s="1899"/>
      <c r="E1129" s="1899"/>
      <c r="F1129" s="1899"/>
      <c r="G1129" s="1899"/>
      <c r="H1129" s="1899"/>
      <c r="I1129" s="1899"/>
      <c r="J1129" s="1899"/>
      <c r="K1129" s="1899"/>
    </row>
    <row r="1130" spans="1:11" x14ac:dyDescent="0.6">
      <c r="A1130" s="1900" t="s">
        <v>1757</v>
      </c>
      <c r="B1130" s="1902" t="s">
        <v>1758</v>
      </c>
      <c r="C1130" s="1899"/>
      <c r="D1130" s="1899"/>
      <c r="E1130" s="1903"/>
      <c r="F1130" s="1899"/>
      <c r="G1130" s="1899"/>
      <c r="H1130" s="1899"/>
      <c r="I1130" s="1899"/>
      <c r="J1130" s="1899"/>
      <c r="K1130" s="1899"/>
    </row>
    <row r="1131" spans="1:11" x14ac:dyDescent="0.6">
      <c r="A1131" s="1900"/>
      <c r="B1131" s="1901"/>
      <c r="C1131" s="1899"/>
      <c r="D1131" s="1899"/>
      <c r="E1131" s="1899"/>
      <c r="F1131" s="1899"/>
      <c r="G1131" s="1899"/>
      <c r="H1131" s="1899"/>
      <c r="I1131" s="1899"/>
      <c r="J1131" s="1899"/>
      <c r="K1131" s="1899"/>
    </row>
    <row r="1132" spans="1:11" ht="26" x14ac:dyDescent="0.6">
      <c r="A1132" s="1900" t="s">
        <v>1235</v>
      </c>
      <c r="B1132" s="1902" t="s">
        <v>1759</v>
      </c>
      <c r="C1132" s="1899"/>
      <c r="D1132" s="1899"/>
      <c r="E1132" s="1899"/>
      <c r="F1132" s="1899"/>
      <c r="G1132" s="1899"/>
      <c r="H1132" s="1899"/>
      <c r="I1132" s="1899"/>
      <c r="J1132" s="1899"/>
      <c r="K1132" s="1899"/>
    </row>
    <row r="1133" spans="1:11" x14ac:dyDescent="0.6">
      <c r="A1133" s="1900"/>
      <c r="B1133" s="1901"/>
      <c r="C1133" s="1899"/>
      <c r="D1133" s="1899"/>
      <c r="E1133" s="1899"/>
      <c r="F1133" s="1899"/>
      <c r="G1133" s="1899"/>
      <c r="H1133" s="1899"/>
      <c r="I1133" s="1899"/>
      <c r="J1133" s="1899"/>
      <c r="K1133" s="1899"/>
    </row>
    <row r="1134" spans="1:11" ht="26" x14ac:dyDescent="0.6">
      <c r="A1134" s="1900" t="s">
        <v>1237</v>
      </c>
      <c r="B1134" s="1902" t="s">
        <v>1760</v>
      </c>
      <c r="C1134" s="1899"/>
      <c r="D1134" s="1899"/>
      <c r="E1134" s="1899"/>
      <c r="F1134" s="1899"/>
      <c r="G1134" s="1899"/>
      <c r="H1134" s="1899"/>
      <c r="I1134" s="1899"/>
      <c r="J1134" s="1899"/>
      <c r="K1134" s="1899"/>
    </row>
    <row r="1135" spans="1:11" x14ac:dyDescent="0.6">
      <c r="A1135" s="1900"/>
      <c r="B1135" s="1901"/>
      <c r="C1135" s="1899"/>
      <c r="D1135" s="1899"/>
      <c r="E1135" s="1899"/>
      <c r="F1135" s="1899"/>
      <c r="G1135" s="1899"/>
      <c r="H1135" s="1899"/>
      <c r="I1135" s="1899"/>
      <c r="J1135" s="1899"/>
      <c r="K1135" s="1899"/>
    </row>
    <row r="1136" spans="1:11" ht="26" x14ac:dyDescent="0.6">
      <c r="A1136" s="1900" t="s">
        <v>1239</v>
      </c>
      <c r="B1136" s="1902" t="s">
        <v>1761</v>
      </c>
      <c r="C1136" s="1899"/>
      <c r="D1136" s="1899"/>
      <c r="E1136" s="1899"/>
      <c r="F1136" s="1899"/>
      <c r="G1136" s="1899"/>
      <c r="H1136" s="1899"/>
      <c r="I1136" s="1899"/>
      <c r="J1136" s="1899"/>
      <c r="K1136" s="1899"/>
    </row>
    <row r="1137" spans="1:11" x14ac:dyDescent="0.6">
      <c r="A1137" s="1900"/>
      <c r="B1137" s="1901"/>
      <c r="C1137" s="1899"/>
      <c r="D1137" s="1899"/>
      <c r="E1137" s="1899"/>
      <c r="F1137" s="1899"/>
      <c r="G1137" s="1899"/>
      <c r="H1137" s="1899"/>
      <c r="I1137" s="1899"/>
      <c r="J1137" s="1899"/>
      <c r="K1137" s="1899"/>
    </row>
    <row r="1138" spans="1:11" ht="26" x14ac:dyDescent="0.6">
      <c r="A1138" s="1900" t="s">
        <v>1242</v>
      </c>
      <c r="B1138" s="1902" t="s">
        <v>1762</v>
      </c>
      <c r="C1138" s="1903"/>
      <c r="D1138" s="1899"/>
      <c r="E1138" s="1899"/>
      <c r="F1138" s="1899"/>
      <c r="G1138" s="1899"/>
      <c r="H1138" s="1899"/>
      <c r="I1138" s="1899"/>
      <c r="J1138" s="1899"/>
      <c r="K1138" s="1899"/>
    </row>
    <row r="1139" spans="1:11" x14ac:dyDescent="0.6">
      <c r="A1139" s="1900"/>
      <c r="B1139" s="1901"/>
      <c r="C1139" s="1899"/>
      <c r="D1139" s="1899"/>
      <c r="E1139" s="1899"/>
      <c r="F1139" s="1899"/>
      <c r="G1139" s="1899"/>
      <c r="H1139" s="1899"/>
      <c r="I1139" s="1899"/>
      <c r="J1139" s="1899"/>
      <c r="K1139" s="1899"/>
    </row>
    <row r="1140" spans="1:11" x14ac:dyDescent="0.6">
      <c r="A1140" s="1900"/>
      <c r="B1140" s="1901"/>
      <c r="C1140" s="1899"/>
      <c r="D1140" s="1899"/>
      <c r="E1140" s="1899"/>
      <c r="F1140" s="1899"/>
      <c r="G1140" s="1899"/>
      <c r="H1140" s="1899"/>
      <c r="I1140" s="1899"/>
      <c r="J1140" s="1899"/>
      <c r="K1140" s="1899"/>
    </row>
    <row r="1141" spans="1:11" x14ac:dyDescent="0.6">
      <c r="A1141" s="1900"/>
      <c r="B1141" s="1901"/>
      <c r="C1141" s="1899"/>
      <c r="D1141" s="1899"/>
      <c r="E1141" s="1899"/>
      <c r="F1141" s="1899"/>
      <c r="G1141" s="1899"/>
      <c r="H1141" s="1899"/>
      <c r="I1141" s="1899"/>
      <c r="J1141" s="1899"/>
      <c r="K1141" s="1899"/>
    </row>
    <row r="1142" spans="1:11" x14ac:dyDescent="0.6">
      <c r="A1142" s="1897"/>
      <c r="B1142" s="1898" t="s">
        <v>1763</v>
      </c>
      <c r="C1142" s="1899"/>
      <c r="D1142" s="1899"/>
      <c r="E1142" s="1899"/>
      <c r="F1142" s="1899"/>
      <c r="G1142" s="1899"/>
      <c r="H1142" s="1899"/>
      <c r="I1142" s="1899"/>
      <c r="J1142" s="1899"/>
      <c r="K1142" s="1899"/>
    </row>
    <row r="1143" spans="1:11" x14ac:dyDescent="0.6">
      <c r="A1143" s="1900"/>
      <c r="B1143" s="1901"/>
      <c r="C1143" s="1899"/>
      <c r="D1143" s="1899"/>
      <c r="E1143" s="1899"/>
      <c r="F1143" s="1899"/>
      <c r="G1143" s="1899"/>
      <c r="H1143" s="1899"/>
      <c r="I1143" s="1899"/>
      <c r="J1143" s="1899"/>
      <c r="K1143" s="1899"/>
    </row>
    <row r="1144" spans="1:11" x14ac:dyDescent="0.6">
      <c r="A1144" s="1897"/>
      <c r="B1144" s="1904" t="s">
        <v>1764</v>
      </c>
      <c r="C1144" s="1899"/>
      <c r="D1144" s="1899"/>
      <c r="E1144" s="1899"/>
      <c r="F1144" s="1899"/>
      <c r="G1144" s="1899"/>
      <c r="H1144" s="1899"/>
      <c r="I1144" s="1899"/>
      <c r="J1144" s="1899"/>
      <c r="K1144" s="1899"/>
    </row>
    <row r="1145" spans="1:11" x14ac:dyDescent="0.6">
      <c r="A1145" s="1900"/>
      <c r="B1145" s="1901"/>
      <c r="C1145" s="1899"/>
      <c r="D1145" s="1899"/>
      <c r="E1145" s="1899"/>
      <c r="F1145" s="1899"/>
      <c r="G1145" s="1899"/>
      <c r="H1145" s="1899"/>
      <c r="I1145" s="1899"/>
      <c r="J1145" s="1899"/>
      <c r="K1145" s="1899"/>
    </row>
    <row r="1146" spans="1:11" x14ac:dyDescent="0.6">
      <c r="A1146" s="1900" t="s">
        <v>1250</v>
      </c>
      <c r="B1146" s="1902" t="s">
        <v>1765</v>
      </c>
      <c r="C1146" s="1899"/>
      <c r="D1146" s="1899"/>
      <c r="E1146" s="1899"/>
      <c r="F1146" s="1899"/>
      <c r="G1146" s="1899"/>
      <c r="H1146" s="1899"/>
      <c r="I1146" s="1899"/>
      <c r="J1146" s="1899"/>
      <c r="K1146" s="1899"/>
    </row>
    <row r="1147" spans="1:11" x14ac:dyDescent="0.6">
      <c r="A1147" s="1900"/>
      <c r="B1147" s="1901"/>
      <c r="C1147" s="1899"/>
      <c r="D1147" s="1899"/>
      <c r="E1147" s="1899"/>
      <c r="F1147" s="1899"/>
      <c r="G1147" s="1899"/>
      <c r="H1147" s="1899"/>
      <c r="I1147" s="1899"/>
      <c r="J1147" s="1899"/>
      <c r="K1147" s="1899"/>
    </row>
    <row r="1148" spans="1:11" x14ac:dyDescent="0.6">
      <c r="A1148" s="1897"/>
      <c r="B1148" s="1904" t="s">
        <v>1306</v>
      </c>
      <c r="C1148" s="1899"/>
      <c r="D1148" s="1899"/>
      <c r="E1148" s="1899"/>
      <c r="F1148" s="1899"/>
      <c r="G1148" s="1899"/>
      <c r="H1148" s="1899"/>
      <c r="I1148" s="1899"/>
      <c r="J1148" s="1899"/>
      <c r="K1148" s="1899"/>
    </row>
    <row r="1149" spans="1:11" x14ac:dyDescent="0.6">
      <c r="A1149" s="1900"/>
      <c r="B1149" s="1901"/>
      <c r="C1149" s="1899"/>
      <c r="D1149" s="1899"/>
      <c r="E1149" s="1899"/>
      <c r="F1149" s="1899"/>
      <c r="G1149" s="1899"/>
      <c r="H1149" s="1899"/>
      <c r="I1149" s="1899"/>
      <c r="J1149" s="1899"/>
      <c r="K1149" s="1899"/>
    </row>
    <row r="1150" spans="1:11" x14ac:dyDescent="0.6">
      <c r="A1150" s="1900" t="s">
        <v>1233</v>
      </c>
      <c r="B1150" s="1902" t="s">
        <v>1766</v>
      </c>
      <c r="C1150" s="1899"/>
      <c r="D1150" s="1899"/>
      <c r="E1150" s="1899"/>
      <c r="F1150" s="1899"/>
      <c r="G1150" s="1899"/>
      <c r="H1150" s="1899"/>
      <c r="I1150" s="1899"/>
      <c r="J1150" s="1899"/>
      <c r="K1150" s="1899"/>
    </row>
    <row r="1151" spans="1:11" x14ac:dyDescent="0.6">
      <c r="A1151" s="1900"/>
      <c r="B1151" s="1901"/>
      <c r="C1151" s="1899"/>
      <c r="D1151" s="1899"/>
      <c r="E1151" s="1899"/>
      <c r="F1151" s="1899"/>
      <c r="G1151" s="1899"/>
      <c r="H1151" s="1899"/>
      <c r="I1151" s="1899"/>
      <c r="J1151" s="1899"/>
      <c r="K1151" s="1899"/>
    </row>
    <row r="1152" spans="1:11" x14ac:dyDescent="0.6">
      <c r="A1152" s="1897"/>
      <c r="B1152" s="1914" t="s">
        <v>1767</v>
      </c>
      <c r="C1152" s="1899"/>
      <c r="D1152" s="1899"/>
      <c r="E1152" s="1899"/>
      <c r="F1152" s="1899"/>
      <c r="G1152" s="1899"/>
      <c r="H1152" s="1899"/>
      <c r="I1152" s="1899"/>
      <c r="J1152" s="1899"/>
      <c r="K1152" s="1899"/>
    </row>
    <row r="1153" spans="1:11" x14ac:dyDescent="0.6">
      <c r="A1153" s="1900"/>
      <c r="B1153" s="1901"/>
      <c r="C1153" s="1899"/>
      <c r="D1153" s="1899"/>
      <c r="E1153" s="1899"/>
      <c r="F1153" s="1899"/>
      <c r="G1153" s="1899"/>
      <c r="H1153" s="1899"/>
      <c r="I1153" s="1899"/>
      <c r="J1153" s="1899"/>
      <c r="K1153" s="1899"/>
    </row>
    <row r="1154" spans="1:11" ht="26" x14ac:dyDescent="0.6">
      <c r="A1154" s="1900" t="s">
        <v>1235</v>
      </c>
      <c r="B1154" s="1902" t="s">
        <v>1768</v>
      </c>
      <c r="C1154" s="1899"/>
      <c r="D1154" s="1899"/>
      <c r="E1154" s="1899"/>
      <c r="F1154" s="1899"/>
      <c r="G1154" s="1899"/>
      <c r="H1154" s="1899"/>
      <c r="I1154" s="1899"/>
      <c r="J1154" s="1899"/>
      <c r="K1154" s="1899"/>
    </row>
    <row r="1155" spans="1:11" x14ac:dyDescent="0.6">
      <c r="A1155" s="1900"/>
      <c r="B1155" s="1901"/>
      <c r="C1155" s="1899"/>
      <c r="D1155" s="1899"/>
      <c r="E1155" s="1899"/>
      <c r="F1155" s="1899"/>
      <c r="G1155" s="1899"/>
      <c r="H1155" s="1899"/>
      <c r="I1155" s="1899"/>
      <c r="J1155" s="1899"/>
      <c r="K1155" s="1899"/>
    </row>
    <row r="1156" spans="1:11" x14ac:dyDescent="0.6">
      <c r="A1156" s="1897"/>
      <c r="B1156" s="1904" t="s">
        <v>1550</v>
      </c>
      <c r="C1156" s="1899"/>
      <c r="D1156" s="1899"/>
      <c r="E1156" s="1899"/>
      <c r="F1156" s="1899"/>
      <c r="G1156" s="1899"/>
      <c r="H1156" s="1899"/>
      <c r="I1156" s="1899"/>
      <c r="J1156" s="1899"/>
      <c r="K1156" s="1899"/>
    </row>
    <row r="1157" spans="1:11" x14ac:dyDescent="0.6">
      <c r="A1157" s="1900"/>
      <c r="B1157" s="1901"/>
      <c r="C1157" s="1899"/>
      <c r="D1157" s="1899"/>
      <c r="E1157" s="1899"/>
      <c r="F1157" s="1899"/>
      <c r="G1157" s="1899"/>
      <c r="H1157" s="1899"/>
      <c r="I1157" s="1899"/>
      <c r="J1157" s="1899"/>
      <c r="K1157" s="1899"/>
    </row>
    <row r="1158" spans="1:11" ht="39" x14ac:dyDescent="0.6">
      <c r="A1158" s="1900" t="s">
        <v>1237</v>
      </c>
      <c r="B1158" s="1902" t="s">
        <v>1769</v>
      </c>
      <c r="C1158" s="1899"/>
      <c r="D1158" s="1899"/>
      <c r="E1158" s="1899"/>
      <c r="F1158" s="1899"/>
      <c r="G1158" s="1899"/>
      <c r="H1158" s="1899"/>
      <c r="I1158" s="1899"/>
      <c r="J1158" s="1899"/>
      <c r="K1158" s="1899"/>
    </row>
    <row r="1159" spans="1:11" x14ac:dyDescent="0.6">
      <c r="A1159" s="1900"/>
      <c r="B1159" s="1901"/>
      <c r="C1159" s="1899"/>
      <c r="D1159" s="1899"/>
      <c r="E1159" s="1899"/>
      <c r="F1159" s="1899"/>
      <c r="G1159" s="1899"/>
      <c r="H1159" s="1899"/>
      <c r="I1159" s="1899"/>
      <c r="J1159" s="1899"/>
      <c r="K1159" s="1899"/>
    </row>
    <row r="1160" spans="1:11" ht="65" x14ac:dyDescent="0.6">
      <c r="A1160" s="1900" t="s">
        <v>1239</v>
      </c>
      <c r="B1160" s="1902" t="s">
        <v>1770</v>
      </c>
      <c r="C1160" s="1899"/>
      <c r="D1160" s="1899"/>
      <c r="E1160" s="1899"/>
      <c r="F1160" s="1899"/>
      <c r="G1160" s="1899"/>
      <c r="H1160" s="1899"/>
      <c r="I1160" s="1899"/>
      <c r="J1160" s="1899"/>
      <c r="K1160" s="1899"/>
    </row>
    <row r="1161" spans="1:11" x14ac:dyDescent="0.6">
      <c r="A1161" s="1900"/>
      <c r="B1161" s="1901"/>
      <c r="C1161" s="1899"/>
      <c r="D1161" s="1899"/>
      <c r="E1161" s="1899"/>
      <c r="F1161" s="1899"/>
      <c r="G1161" s="1899"/>
      <c r="H1161" s="1899"/>
      <c r="I1161" s="1899"/>
      <c r="J1161" s="1899"/>
      <c r="K1161" s="1899"/>
    </row>
    <row r="1162" spans="1:11" ht="52" x14ac:dyDescent="0.6">
      <c r="A1162" s="1900" t="s">
        <v>1242</v>
      </c>
      <c r="B1162" s="1902" t="s">
        <v>1771</v>
      </c>
      <c r="C1162" s="1899"/>
      <c r="D1162" s="1899"/>
      <c r="E1162" s="1899"/>
      <c r="F1162" s="1899"/>
      <c r="G1162" s="1899"/>
      <c r="H1162" s="1899"/>
      <c r="I1162" s="1899"/>
      <c r="J1162" s="1899"/>
      <c r="K1162" s="1899"/>
    </row>
    <row r="1163" spans="1:11" x14ac:dyDescent="0.6">
      <c r="A1163" s="1900"/>
      <c r="B1163" s="1901"/>
      <c r="C1163" s="1899"/>
      <c r="D1163" s="1899"/>
      <c r="E1163" s="1899"/>
      <c r="F1163" s="1899"/>
      <c r="G1163" s="1899"/>
      <c r="H1163" s="1899"/>
      <c r="I1163" s="1899"/>
      <c r="J1163" s="1899"/>
      <c r="K1163" s="1899"/>
    </row>
    <row r="1164" spans="1:11" ht="39" x14ac:dyDescent="0.6">
      <c r="A1164" s="1900" t="s">
        <v>1244</v>
      </c>
      <c r="B1164" s="1902" t="s">
        <v>1772</v>
      </c>
      <c r="C1164" s="1899"/>
      <c r="D1164" s="1899"/>
      <c r="E1164" s="1899"/>
      <c r="F1164" s="1899"/>
      <c r="G1164" s="1899"/>
      <c r="H1164" s="1899"/>
      <c r="I1164" s="1899"/>
      <c r="J1164" s="1899"/>
      <c r="K1164" s="1899"/>
    </row>
    <row r="1165" spans="1:11" x14ac:dyDescent="0.6">
      <c r="A1165" s="1900"/>
      <c r="B1165" s="1901"/>
      <c r="C1165" s="1899"/>
      <c r="D1165" s="1899"/>
      <c r="E1165" s="1899"/>
      <c r="F1165" s="1899"/>
      <c r="G1165" s="1899"/>
      <c r="H1165" s="1899"/>
      <c r="I1165" s="1899"/>
      <c r="J1165" s="1899"/>
      <c r="K1165" s="1899"/>
    </row>
    <row r="1166" spans="1:11" x14ac:dyDescent="0.6">
      <c r="A1166" s="1897"/>
      <c r="B1166" s="1904" t="s">
        <v>1773</v>
      </c>
      <c r="C1166" s="1899"/>
      <c r="D1166" s="1899"/>
      <c r="E1166" s="1899"/>
      <c r="F1166" s="1899"/>
      <c r="G1166" s="1899"/>
      <c r="H1166" s="1899"/>
      <c r="I1166" s="1899"/>
      <c r="J1166" s="1899"/>
      <c r="K1166" s="1899"/>
    </row>
    <row r="1167" spans="1:11" x14ac:dyDescent="0.6">
      <c r="A1167" s="1897"/>
      <c r="B1167" s="1904"/>
      <c r="C1167" s="1899"/>
      <c r="D1167" s="1899"/>
      <c r="E1167" s="1899"/>
      <c r="F1167" s="1899"/>
      <c r="G1167" s="1899"/>
      <c r="H1167" s="1899"/>
      <c r="I1167" s="1899"/>
      <c r="J1167" s="1899"/>
      <c r="K1167" s="1899"/>
    </row>
    <row r="1168" spans="1:11" ht="65" x14ac:dyDescent="0.6">
      <c r="A1168" s="1900" t="s">
        <v>1246</v>
      </c>
      <c r="B1168" s="1902" t="s">
        <v>1774</v>
      </c>
      <c r="C1168" s="1899"/>
      <c r="D1168" s="1899"/>
      <c r="E1168" s="1899"/>
      <c r="F1168" s="1899"/>
      <c r="G1168" s="1899"/>
      <c r="H1168" s="1899"/>
      <c r="I1168" s="1899"/>
      <c r="J1168" s="1899"/>
      <c r="K1168" s="1899"/>
    </row>
    <row r="1169" spans="1:11" x14ac:dyDescent="0.6">
      <c r="A1169" s="1897"/>
      <c r="B1169" s="1901"/>
      <c r="C1169" s="1899"/>
      <c r="D1169" s="1899"/>
      <c r="E1169" s="1899"/>
      <c r="F1169" s="1899"/>
      <c r="G1169" s="1899"/>
      <c r="H1169" s="1899"/>
      <c r="I1169" s="1899"/>
      <c r="J1169" s="1899"/>
      <c r="K1169" s="1899"/>
    </row>
    <row r="1170" spans="1:11" x14ac:dyDescent="0.6">
      <c r="A1170" s="1897"/>
      <c r="B1170" s="1904" t="s">
        <v>1775</v>
      </c>
      <c r="C1170" s="1899"/>
      <c r="D1170" s="1899"/>
      <c r="E1170" s="1899"/>
      <c r="F1170" s="1899"/>
      <c r="G1170" s="1899"/>
      <c r="H1170" s="1899"/>
      <c r="I1170" s="1899"/>
      <c r="J1170" s="1899"/>
      <c r="K1170" s="1899"/>
    </row>
    <row r="1171" spans="1:11" x14ac:dyDescent="0.6">
      <c r="A1171" s="1897"/>
      <c r="B1171" s="1904"/>
      <c r="C1171" s="1899"/>
      <c r="D1171" s="1899"/>
      <c r="E1171" s="1899"/>
      <c r="F1171" s="1899"/>
      <c r="G1171" s="1899"/>
      <c r="H1171" s="1899"/>
      <c r="I1171" s="1899"/>
      <c r="J1171" s="1899"/>
      <c r="K1171" s="1899"/>
    </row>
    <row r="1172" spans="1:11" ht="26" x14ac:dyDescent="0.6">
      <c r="A1172" s="1900" t="s">
        <v>1248</v>
      </c>
      <c r="B1172" s="1902" t="s">
        <v>1776</v>
      </c>
      <c r="C1172" s="1899"/>
      <c r="D1172" s="1899"/>
      <c r="E1172" s="1899"/>
      <c r="F1172" s="1899"/>
      <c r="G1172" s="1899"/>
      <c r="H1172" s="1899"/>
      <c r="I1172" s="1899"/>
      <c r="J1172" s="1899"/>
      <c r="K1172" s="1899"/>
    </row>
    <row r="1173" spans="1:11" x14ac:dyDescent="0.6">
      <c r="A1173" s="1900"/>
      <c r="B1173" s="1901"/>
      <c r="C1173" s="1899"/>
      <c r="D1173" s="1899"/>
      <c r="E1173" s="1899"/>
      <c r="F1173" s="1899"/>
      <c r="G1173" s="1899"/>
      <c r="H1173" s="1899"/>
      <c r="I1173" s="1899"/>
      <c r="J1173" s="1899"/>
      <c r="K1173" s="1899"/>
    </row>
    <row r="1174" spans="1:11" x14ac:dyDescent="0.6">
      <c r="A1174" s="1897"/>
      <c r="B1174" s="1904" t="s">
        <v>1777</v>
      </c>
      <c r="C1174" s="1899"/>
      <c r="D1174" s="1899"/>
      <c r="E1174" s="1899"/>
      <c r="F1174" s="1899"/>
      <c r="G1174" s="1899"/>
      <c r="H1174" s="1899"/>
      <c r="I1174" s="1899"/>
      <c r="J1174" s="1899"/>
      <c r="K1174" s="1899"/>
    </row>
    <row r="1175" spans="1:11" ht="156" x14ac:dyDescent="0.6">
      <c r="A1175" s="1900" t="s">
        <v>1250</v>
      </c>
      <c r="B1175" s="1902" t="s">
        <v>1778</v>
      </c>
      <c r="C1175" s="1899"/>
      <c r="D1175" s="1899"/>
      <c r="E1175" s="1899"/>
      <c r="F1175" s="1899"/>
      <c r="G1175" s="1899"/>
      <c r="H1175" s="1899"/>
      <c r="I1175" s="1899"/>
      <c r="J1175" s="1899"/>
      <c r="K1175" s="1899"/>
    </row>
    <row r="1176" spans="1:11" x14ac:dyDescent="0.6">
      <c r="A1176" s="1900"/>
      <c r="B1176" s="1901"/>
      <c r="C1176" s="1899"/>
      <c r="D1176" s="1899"/>
      <c r="E1176" s="1899"/>
      <c r="F1176" s="1899"/>
      <c r="G1176" s="1899"/>
      <c r="H1176" s="1899"/>
      <c r="I1176" s="1899"/>
      <c r="J1176" s="1899"/>
      <c r="K1176" s="1899"/>
    </row>
    <row r="1177" spans="1:11" ht="39" x14ac:dyDescent="0.6">
      <c r="A1177" s="1900" t="s">
        <v>1233</v>
      </c>
      <c r="B1177" s="1902" t="s">
        <v>1779</v>
      </c>
      <c r="C1177" s="1899"/>
      <c r="D1177" s="1899"/>
      <c r="E1177" s="1899"/>
      <c r="F1177" s="1899"/>
      <c r="G1177" s="1899"/>
      <c r="H1177" s="1899"/>
      <c r="I1177" s="1899"/>
      <c r="J1177" s="1899"/>
      <c r="K1177" s="1899"/>
    </row>
    <row r="1178" spans="1:11" x14ac:dyDescent="0.6">
      <c r="A1178" s="1900"/>
      <c r="B1178" s="1901"/>
      <c r="C1178" s="1899"/>
      <c r="D1178" s="1899"/>
      <c r="E1178" s="1899"/>
      <c r="F1178" s="1899"/>
      <c r="G1178" s="1899"/>
      <c r="H1178" s="1899"/>
      <c r="I1178" s="1899"/>
      <c r="J1178" s="1899"/>
      <c r="K1178" s="1899"/>
    </row>
    <row r="1179" spans="1:11" x14ac:dyDescent="0.6">
      <c r="A1179" s="1897"/>
      <c r="B1179" s="1904" t="s">
        <v>1780</v>
      </c>
      <c r="C1179" s="1899"/>
      <c r="D1179" s="1899"/>
      <c r="E1179" s="1899"/>
      <c r="F1179" s="1899"/>
      <c r="G1179" s="1899"/>
      <c r="H1179" s="1899"/>
      <c r="I1179" s="1899"/>
      <c r="J1179" s="1899"/>
      <c r="K1179" s="1899"/>
    </row>
    <row r="1180" spans="1:11" ht="78" x14ac:dyDescent="0.6">
      <c r="A1180" s="1900" t="s">
        <v>1235</v>
      </c>
      <c r="B1180" s="1902" t="s">
        <v>1781</v>
      </c>
      <c r="C1180" s="1899"/>
      <c r="D1180" s="1899"/>
      <c r="E1180" s="1899"/>
      <c r="F1180" s="1899"/>
      <c r="G1180" s="1899"/>
      <c r="H1180" s="1899"/>
      <c r="I1180" s="1899"/>
      <c r="J1180" s="1899"/>
      <c r="K1180" s="1899"/>
    </row>
    <row r="1181" spans="1:11" x14ac:dyDescent="0.6">
      <c r="A1181" s="1900"/>
      <c r="B1181" s="1901"/>
      <c r="C1181" s="1899"/>
      <c r="D1181" s="1899"/>
      <c r="E1181" s="1899"/>
      <c r="F1181" s="1899"/>
      <c r="G1181" s="1899"/>
      <c r="H1181" s="1899"/>
      <c r="I1181" s="1899"/>
      <c r="J1181" s="1899"/>
      <c r="K1181" s="1899"/>
    </row>
    <row r="1182" spans="1:11" ht="39" x14ac:dyDescent="0.6">
      <c r="A1182" s="1900" t="s">
        <v>1237</v>
      </c>
      <c r="B1182" s="1902" t="s">
        <v>1782</v>
      </c>
      <c r="C1182" s="1899"/>
      <c r="D1182" s="1899"/>
      <c r="E1182" s="1899"/>
      <c r="F1182" s="1899"/>
      <c r="G1182" s="1899"/>
      <c r="H1182" s="1899"/>
      <c r="I1182" s="1899"/>
      <c r="J1182" s="1899"/>
      <c r="K1182" s="1899"/>
    </row>
    <row r="1183" spans="1:11" x14ac:dyDescent="0.6">
      <c r="A1183" s="1900"/>
      <c r="B1183" s="1901"/>
      <c r="C1183" s="1899"/>
      <c r="D1183" s="1899"/>
      <c r="E1183" s="1899"/>
      <c r="F1183" s="1899"/>
      <c r="G1183" s="1899"/>
      <c r="H1183" s="1899"/>
      <c r="I1183" s="1899"/>
      <c r="J1183" s="1899"/>
      <c r="K1183" s="1899"/>
    </row>
    <row r="1184" spans="1:11" ht="117" x14ac:dyDescent="0.6">
      <c r="A1184" s="1900" t="s">
        <v>1239</v>
      </c>
      <c r="B1184" s="1902" t="s">
        <v>1783</v>
      </c>
      <c r="C1184" s="1903"/>
      <c r="D1184" s="1899"/>
      <c r="E1184" s="1899"/>
      <c r="F1184" s="1899"/>
      <c r="G1184" s="1899"/>
      <c r="H1184" s="1899"/>
      <c r="I1184" s="1899"/>
      <c r="J1184" s="1899"/>
      <c r="K1184" s="1899"/>
    </row>
    <row r="1185" spans="1:11" x14ac:dyDescent="0.6">
      <c r="A1185" s="1900"/>
      <c r="B1185" s="1902"/>
      <c r="C1185" s="1903"/>
      <c r="D1185" s="1899"/>
      <c r="E1185" s="1899"/>
      <c r="F1185" s="1899"/>
      <c r="G1185" s="1899"/>
      <c r="H1185" s="1899"/>
      <c r="I1185" s="1899"/>
      <c r="J1185" s="1899"/>
      <c r="K1185" s="1899"/>
    </row>
    <row r="1186" spans="1:11" ht="39" x14ac:dyDescent="0.6">
      <c r="A1186" s="1900" t="s">
        <v>1242</v>
      </c>
      <c r="B1186" s="1902" t="s">
        <v>1784</v>
      </c>
      <c r="C1186" s="1899"/>
      <c r="D1186" s="1899"/>
      <c r="E1186" s="1899"/>
      <c r="F1186" s="1899"/>
      <c r="G1186" s="1899"/>
      <c r="H1186" s="1899"/>
      <c r="I1186" s="1899"/>
      <c r="J1186" s="1899"/>
      <c r="K1186" s="1899"/>
    </row>
    <row r="1187" spans="1:11" x14ac:dyDescent="0.6">
      <c r="A1187" s="1900"/>
      <c r="B1187" s="1901"/>
      <c r="C1187" s="1899"/>
      <c r="D1187" s="1899"/>
      <c r="E1187" s="1899"/>
      <c r="F1187" s="1899"/>
      <c r="G1187" s="1899"/>
      <c r="H1187" s="1899"/>
      <c r="I1187" s="1899"/>
      <c r="J1187" s="1899"/>
      <c r="K1187" s="1899"/>
    </row>
    <row r="1188" spans="1:11" x14ac:dyDescent="0.6">
      <c r="A1188" s="1897"/>
      <c r="B1188" s="1904" t="s">
        <v>1785</v>
      </c>
      <c r="C1188" s="1899"/>
      <c r="D1188" s="1899"/>
      <c r="E1188" s="1899"/>
      <c r="F1188" s="1899"/>
      <c r="G1188" s="1899"/>
      <c r="H1188" s="1899"/>
      <c r="I1188" s="1899"/>
      <c r="J1188" s="1899"/>
      <c r="K1188" s="1899"/>
    </row>
    <row r="1189" spans="1:11" x14ac:dyDescent="0.6">
      <c r="A1189" s="1897"/>
      <c r="B1189" s="1904"/>
      <c r="C1189" s="1899"/>
      <c r="D1189" s="1899"/>
      <c r="E1189" s="1899"/>
      <c r="F1189" s="1899"/>
      <c r="G1189" s="1899"/>
      <c r="H1189" s="1899"/>
      <c r="I1189" s="1899"/>
      <c r="J1189" s="1899"/>
      <c r="K1189" s="1899"/>
    </row>
    <row r="1190" spans="1:11" ht="91" x14ac:dyDescent="0.6">
      <c r="A1190" s="1900" t="s">
        <v>1244</v>
      </c>
      <c r="B1190" s="1902" t="s">
        <v>1786</v>
      </c>
      <c r="C1190" s="1899"/>
      <c r="D1190" s="1899"/>
      <c r="E1190" s="1899"/>
      <c r="F1190" s="1899"/>
      <c r="G1190" s="1899"/>
      <c r="H1190" s="1899"/>
      <c r="I1190" s="1899"/>
      <c r="J1190" s="1899"/>
      <c r="K1190" s="1899"/>
    </row>
    <row r="1191" spans="1:11" x14ac:dyDescent="0.6">
      <c r="A1191" s="1900"/>
      <c r="B1191" s="1901"/>
      <c r="C1191" s="1899"/>
      <c r="D1191" s="1899"/>
      <c r="E1191" s="1899"/>
      <c r="F1191" s="1899"/>
      <c r="G1191" s="1899"/>
      <c r="H1191" s="1899"/>
      <c r="I1191" s="1899"/>
      <c r="J1191" s="1899"/>
      <c r="K1191" s="1899"/>
    </row>
    <row r="1192" spans="1:11" x14ac:dyDescent="0.6">
      <c r="A1192" s="1897"/>
      <c r="B1192" s="1898" t="s">
        <v>1787</v>
      </c>
      <c r="C1192" s="1899"/>
      <c r="D1192" s="1899"/>
      <c r="E1192" s="1899"/>
      <c r="F1192" s="1899"/>
      <c r="G1192" s="1899"/>
      <c r="H1192" s="1899"/>
      <c r="I1192" s="1899"/>
      <c r="J1192" s="1899"/>
      <c r="K1192" s="1899"/>
    </row>
    <row r="1193" spans="1:11" x14ac:dyDescent="0.6">
      <c r="A1193" s="1900"/>
      <c r="B1193" s="1901"/>
      <c r="C1193" s="1899"/>
      <c r="D1193" s="1899"/>
      <c r="E1193" s="1899"/>
      <c r="F1193" s="1899"/>
      <c r="G1193" s="1899"/>
      <c r="H1193" s="1899"/>
      <c r="I1193" s="1899"/>
      <c r="J1193" s="1899"/>
      <c r="K1193" s="1899"/>
    </row>
    <row r="1194" spans="1:11" ht="91" x14ac:dyDescent="0.6">
      <c r="A1194" s="1900" t="s">
        <v>1250</v>
      </c>
      <c r="B1194" s="1902" t="s">
        <v>1788</v>
      </c>
      <c r="C1194" s="1899"/>
      <c r="D1194" s="1899"/>
      <c r="E1194" s="1899"/>
      <c r="F1194" s="1899"/>
      <c r="G1194" s="1899"/>
      <c r="H1194" s="1899"/>
      <c r="I1194" s="1899"/>
      <c r="J1194" s="1899"/>
      <c r="K1194" s="1899"/>
    </row>
    <row r="1195" spans="1:11" x14ac:dyDescent="0.6">
      <c r="A1195" s="1900"/>
      <c r="B1195" s="1901"/>
      <c r="C1195" s="1899"/>
      <c r="D1195" s="1899"/>
      <c r="E1195" s="1899"/>
      <c r="F1195" s="1899"/>
      <c r="G1195" s="1899"/>
      <c r="H1195" s="1899"/>
      <c r="I1195" s="1899"/>
      <c r="J1195" s="1899"/>
      <c r="K1195" s="1899"/>
    </row>
    <row r="1196" spans="1:11" ht="26" x14ac:dyDescent="0.6">
      <c r="A1196" s="1900" t="s">
        <v>1233</v>
      </c>
      <c r="B1196" s="1902" t="s">
        <v>1789</v>
      </c>
      <c r="C1196" s="1899"/>
      <c r="D1196" s="1899"/>
      <c r="E1196" s="1899"/>
      <c r="F1196" s="1899"/>
      <c r="G1196" s="1899"/>
      <c r="H1196" s="1899"/>
      <c r="I1196" s="1899"/>
      <c r="J1196" s="1899"/>
      <c r="K1196" s="1899"/>
    </row>
    <row r="1197" spans="1:11" x14ac:dyDescent="0.6">
      <c r="A1197" s="1900"/>
      <c r="B1197" s="1901"/>
      <c r="C1197" s="1899"/>
      <c r="D1197" s="1899"/>
      <c r="E1197" s="1899"/>
      <c r="F1197" s="1899"/>
      <c r="G1197" s="1899"/>
      <c r="H1197" s="1899"/>
      <c r="I1197" s="1899"/>
      <c r="J1197" s="1899"/>
      <c r="K1197" s="1899"/>
    </row>
    <row r="1198" spans="1:11" x14ac:dyDescent="0.6">
      <c r="A1198" s="1897"/>
      <c r="B1198" s="1904" t="s">
        <v>1790</v>
      </c>
      <c r="C1198" s="1899"/>
      <c r="D1198" s="1899"/>
      <c r="E1198" s="1899"/>
      <c r="F1198" s="1899"/>
      <c r="G1198" s="1899"/>
      <c r="H1198" s="1899"/>
      <c r="I1198" s="1899"/>
      <c r="J1198" s="1899"/>
      <c r="K1198" s="1899"/>
    </row>
    <row r="1199" spans="1:11" x14ac:dyDescent="0.6">
      <c r="A1199" s="1900"/>
      <c r="B1199" s="1901"/>
      <c r="C1199" s="1899"/>
      <c r="D1199" s="1899"/>
      <c r="E1199" s="1899"/>
      <c r="F1199" s="1899"/>
      <c r="G1199" s="1899"/>
      <c r="H1199" s="1899"/>
      <c r="I1199" s="1899"/>
      <c r="J1199" s="1899"/>
      <c r="K1199" s="1899"/>
    </row>
    <row r="1200" spans="1:11" ht="91" x14ac:dyDescent="0.6">
      <c r="A1200" s="1900" t="s">
        <v>1235</v>
      </c>
      <c r="B1200" s="1902" t="s">
        <v>1791</v>
      </c>
      <c r="C1200" s="1899"/>
      <c r="D1200" s="1899"/>
      <c r="E1200" s="1899"/>
      <c r="F1200" s="1899"/>
      <c r="G1200" s="1899"/>
      <c r="H1200" s="1899"/>
      <c r="I1200" s="1899"/>
      <c r="J1200" s="1899"/>
      <c r="K1200" s="1899"/>
    </row>
    <row r="1201" spans="1:11" x14ac:dyDescent="0.6">
      <c r="A1201" s="1900"/>
      <c r="B1201" s="1901"/>
      <c r="C1201" s="1899"/>
      <c r="D1201" s="1899"/>
      <c r="E1201" s="1899"/>
      <c r="F1201" s="1899"/>
      <c r="G1201" s="1899"/>
      <c r="H1201" s="1899"/>
      <c r="I1201" s="1899"/>
      <c r="J1201" s="1899"/>
      <c r="K1201" s="1899"/>
    </row>
    <row r="1202" spans="1:11" ht="65" x14ac:dyDescent="0.6">
      <c r="A1202" s="1900" t="s">
        <v>1237</v>
      </c>
      <c r="B1202" s="1902" t="s">
        <v>1792</v>
      </c>
      <c r="C1202" s="1899"/>
      <c r="D1202" s="1899"/>
      <c r="E1202" s="1899"/>
      <c r="F1202" s="1899"/>
      <c r="G1202" s="1899"/>
      <c r="H1202" s="1899"/>
      <c r="I1202" s="1899"/>
      <c r="J1202" s="1899"/>
      <c r="K1202" s="1899"/>
    </row>
    <row r="1203" spans="1:11" x14ac:dyDescent="0.6">
      <c r="A1203" s="1900"/>
      <c r="B1203" s="1901"/>
      <c r="C1203" s="1899"/>
      <c r="D1203" s="1899"/>
      <c r="E1203" s="1899"/>
      <c r="F1203" s="1899"/>
      <c r="G1203" s="1899"/>
      <c r="H1203" s="1899"/>
      <c r="I1203" s="1899"/>
      <c r="J1203" s="1899"/>
      <c r="K1203" s="1899"/>
    </row>
    <row r="1204" spans="1:11" ht="78" x14ac:dyDescent="0.6">
      <c r="A1204" s="1900" t="s">
        <v>1239</v>
      </c>
      <c r="B1204" s="1902" t="s">
        <v>1793</v>
      </c>
      <c r="C1204" s="1899"/>
      <c r="D1204" s="1899"/>
      <c r="E1204" s="1899"/>
      <c r="F1204" s="1899"/>
      <c r="G1204" s="1899"/>
      <c r="H1204" s="1899"/>
      <c r="I1204" s="1899"/>
      <c r="J1204" s="1899"/>
      <c r="K1204" s="1899"/>
    </row>
    <row r="1205" spans="1:11" x14ac:dyDescent="0.6">
      <c r="A1205" s="1900"/>
      <c r="B1205" s="1901"/>
      <c r="C1205" s="1899"/>
      <c r="D1205" s="1899"/>
      <c r="E1205" s="1899"/>
      <c r="F1205" s="1899"/>
      <c r="G1205" s="1899"/>
      <c r="H1205" s="1899"/>
      <c r="I1205" s="1899"/>
      <c r="J1205" s="1899"/>
      <c r="K1205" s="1899"/>
    </row>
    <row r="1206" spans="1:11" ht="65" x14ac:dyDescent="0.6">
      <c r="A1206" s="1900" t="s">
        <v>1242</v>
      </c>
      <c r="B1206" s="1902" t="s">
        <v>1794</v>
      </c>
      <c r="C1206" s="1899"/>
      <c r="D1206" s="1899"/>
      <c r="E1206" s="1899"/>
      <c r="F1206" s="1899"/>
      <c r="G1206" s="1899"/>
      <c r="H1206" s="1899"/>
      <c r="I1206" s="1899"/>
      <c r="J1206" s="1899"/>
      <c r="K1206" s="1899"/>
    </row>
    <row r="1207" spans="1:11" x14ac:dyDescent="0.6">
      <c r="A1207" s="1900"/>
      <c r="B1207" s="1901"/>
      <c r="C1207" s="1899"/>
      <c r="D1207" s="1899"/>
      <c r="E1207" s="1899"/>
      <c r="F1207" s="1899"/>
      <c r="G1207" s="1899"/>
      <c r="H1207" s="1899"/>
      <c r="I1207" s="1899"/>
      <c r="J1207" s="1899"/>
      <c r="K1207" s="1899"/>
    </row>
    <row r="1208" spans="1:11" x14ac:dyDescent="0.6">
      <c r="A1208" s="1900"/>
      <c r="B1208" s="1904" t="s">
        <v>1795</v>
      </c>
      <c r="C1208" s="1899"/>
      <c r="D1208" s="1899"/>
      <c r="E1208" s="1899"/>
      <c r="F1208" s="1899"/>
      <c r="G1208" s="1899"/>
      <c r="H1208" s="1899"/>
      <c r="I1208" s="1899"/>
      <c r="J1208" s="1899"/>
      <c r="K1208" s="1899"/>
    </row>
    <row r="1209" spans="1:11" x14ac:dyDescent="0.6">
      <c r="A1209" s="1900"/>
      <c r="B1209" s="1901"/>
      <c r="C1209" s="1899"/>
      <c r="D1209" s="1899"/>
      <c r="E1209" s="1899"/>
      <c r="F1209" s="1899"/>
      <c r="G1209" s="1899"/>
      <c r="H1209" s="1899"/>
      <c r="I1209" s="1899"/>
      <c r="J1209" s="1899"/>
      <c r="K1209" s="1899"/>
    </row>
    <row r="1210" spans="1:11" ht="65" x14ac:dyDescent="0.6">
      <c r="A1210" s="1900" t="s">
        <v>1244</v>
      </c>
      <c r="B1210" s="1902" t="s">
        <v>1796</v>
      </c>
      <c r="C1210" s="1899"/>
      <c r="D1210" s="1899"/>
      <c r="E1210" s="1899"/>
      <c r="F1210" s="1899"/>
      <c r="G1210" s="1899"/>
      <c r="H1210" s="1899"/>
      <c r="I1210" s="1899"/>
      <c r="J1210" s="1899"/>
      <c r="K1210" s="1899"/>
    </row>
    <row r="1211" spans="1:11" x14ac:dyDescent="0.6">
      <c r="A1211" s="1900"/>
      <c r="B1211" s="1901"/>
      <c r="C1211" s="1899"/>
      <c r="D1211" s="1899"/>
      <c r="E1211" s="1899"/>
      <c r="F1211" s="1899"/>
      <c r="G1211" s="1899"/>
      <c r="H1211" s="1899"/>
      <c r="I1211" s="1899"/>
      <c r="J1211" s="1899"/>
      <c r="K1211" s="1899"/>
    </row>
    <row r="1212" spans="1:11" x14ac:dyDescent="0.6">
      <c r="A1212" s="1900"/>
      <c r="B1212" s="1901"/>
      <c r="C1212" s="1899"/>
      <c r="D1212" s="1899"/>
      <c r="E1212" s="1899"/>
      <c r="F1212" s="1899"/>
      <c r="G1212" s="1899"/>
      <c r="H1212" s="1899"/>
      <c r="I1212" s="1899"/>
      <c r="J1212" s="1899"/>
      <c r="K1212" s="1899"/>
    </row>
    <row r="1213" spans="1:11" x14ac:dyDescent="0.6">
      <c r="A1213" s="1900"/>
      <c r="B1213" s="1904" t="s">
        <v>275</v>
      </c>
      <c r="C1213" s="1899"/>
      <c r="D1213" s="1899"/>
      <c r="E1213" s="1899"/>
      <c r="F1213" s="1899"/>
      <c r="G1213" s="1899"/>
      <c r="H1213" s="1899"/>
      <c r="I1213" s="1899"/>
      <c r="J1213" s="1899"/>
      <c r="K1213" s="1899"/>
    </row>
    <row r="1214" spans="1:11" x14ac:dyDescent="0.6">
      <c r="A1214" s="1900"/>
      <c r="B1214" s="1904"/>
      <c r="C1214" s="1899"/>
      <c r="D1214" s="1899"/>
      <c r="E1214" s="1899"/>
      <c r="F1214" s="1899"/>
      <c r="G1214" s="1899"/>
      <c r="H1214" s="1899"/>
      <c r="I1214" s="1899"/>
      <c r="J1214" s="1899"/>
      <c r="K1214" s="1899"/>
    </row>
    <row r="1215" spans="1:11" ht="91" x14ac:dyDescent="0.6">
      <c r="A1215" s="1900" t="s">
        <v>1250</v>
      </c>
      <c r="B1215" s="1902" t="s">
        <v>1797</v>
      </c>
      <c r="C1215" s="1899"/>
      <c r="D1215" s="1899"/>
      <c r="E1215" s="1899"/>
      <c r="F1215" s="1899"/>
      <c r="G1215" s="1899"/>
      <c r="H1215" s="1899"/>
      <c r="I1215" s="1899"/>
      <c r="J1215" s="1899"/>
      <c r="K1215" s="1899"/>
    </row>
    <row r="1216" spans="1:11" x14ac:dyDescent="0.6">
      <c r="A1216" s="1900"/>
      <c r="B1216" s="1901"/>
      <c r="C1216" s="1899"/>
      <c r="D1216" s="1899"/>
      <c r="E1216" s="1899"/>
      <c r="F1216" s="1899"/>
      <c r="G1216" s="1899"/>
      <c r="H1216" s="1899"/>
      <c r="I1216" s="1899"/>
      <c r="J1216" s="1899"/>
      <c r="K1216" s="1899"/>
    </row>
    <row r="1217" spans="1:11" ht="39" x14ac:dyDescent="0.6">
      <c r="A1217" s="1900" t="s">
        <v>1233</v>
      </c>
      <c r="B1217" s="1902" t="s">
        <v>1798</v>
      </c>
      <c r="C1217" s="1899"/>
      <c r="D1217" s="1899"/>
      <c r="E1217" s="1899"/>
      <c r="F1217" s="1899"/>
      <c r="G1217" s="1899"/>
      <c r="H1217" s="1899"/>
      <c r="I1217" s="1899"/>
      <c r="J1217" s="1899"/>
      <c r="K1217" s="1899"/>
    </row>
    <row r="1218" spans="1:11" x14ac:dyDescent="0.6">
      <c r="A1218" s="1900"/>
      <c r="B1218" s="1901"/>
      <c r="C1218" s="1899"/>
      <c r="D1218" s="1899"/>
      <c r="E1218" s="1899"/>
      <c r="F1218" s="1899"/>
      <c r="G1218" s="1899"/>
      <c r="H1218" s="1899"/>
      <c r="I1218" s="1899"/>
      <c r="J1218" s="1899"/>
      <c r="K1218" s="1899"/>
    </row>
    <row r="1219" spans="1:11" x14ac:dyDescent="0.6">
      <c r="A1219" s="1897"/>
      <c r="B1219" s="1898" t="s">
        <v>1799</v>
      </c>
      <c r="C1219" s="1899"/>
      <c r="D1219" s="1899"/>
      <c r="E1219" s="1899"/>
      <c r="F1219" s="1899"/>
      <c r="G1219" s="1899"/>
      <c r="H1219" s="1899"/>
      <c r="I1219" s="1899"/>
      <c r="J1219" s="1899"/>
      <c r="K1219" s="1899"/>
    </row>
    <row r="1220" spans="1:11" ht="78" x14ac:dyDescent="0.6">
      <c r="A1220" s="1900" t="s">
        <v>1235</v>
      </c>
      <c r="B1220" s="1902" t="s">
        <v>1800</v>
      </c>
      <c r="C1220" s="1899"/>
      <c r="D1220" s="1899"/>
      <c r="E1220" s="1899"/>
      <c r="F1220" s="1899"/>
      <c r="G1220" s="1899"/>
      <c r="H1220" s="1899"/>
      <c r="I1220" s="1899"/>
      <c r="J1220" s="1899"/>
      <c r="K1220" s="1899"/>
    </row>
    <row r="1221" spans="1:11" x14ac:dyDescent="0.6">
      <c r="A1221" s="1900"/>
      <c r="B1221" s="1901"/>
      <c r="C1221" s="1899"/>
      <c r="D1221" s="1899"/>
      <c r="E1221" s="1899"/>
      <c r="F1221" s="1899"/>
      <c r="G1221" s="1899"/>
      <c r="H1221" s="1899"/>
      <c r="I1221" s="1899"/>
      <c r="J1221" s="1899"/>
      <c r="K1221" s="1899"/>
    </row>
    <row r="1222" spans="1:11" ht="39" x14ac:dyDescent="0.6">
      <c r="A1222" s="1900" t="s">
        <v>1237</v>
      </c>
      <c r="B1222" s="1902" t="s">
        <v>1801</v>
      </c>
      <c r="C1222" s="1899"/>
      <c r="D1222" s="1899"/>
      <c r="E1222" s="1899"/>
      <c r="F1222" s="1899"/>
      <c r="G1222" s="1899"/>
      <c r="H1222" s="1899"/>
      <c r="I1222" s="1899"/>
      <c r="J1222" s="1899"/>
      <c r="K1222" s="1899"/>
    </row>
    <row r="1223" spans="1:11" x14ac:dyDescent="0.6">
      <c r="A1223" s="1900"/>
      <c r="B1223" s="1901"/>
      <c r="C1223" s="1899"/>
      <c r="D1223" s="1899"/>
      <c r="E1223" s="1899"/>
      <c r="F1223" s="1899"/>
      <c r="G1223" s="1899"/>
      <c r="H1223" s="1899"/>
      <c r="I1223" s="1899"/>
      <c r="J1223" s="1899"/>
      <c r="K1223" s="1899"/>
    </row>
    <row r="1224" spans="1:11" x14ac:dyDescent="0.6">
      <c r="A1224" s="1897"/>
      <c r="B1224" s="1904" t="s">
        <v>272</v>
      </c>
      <c r="C1224" s="1899"/>
      <c r="D1224" s="1899"/>
      <c r="E1224" s="1899"/>
      <c r="F1224" s="1899"/>
      <c r="G1224" s="1899"/>
      <c r="H1224" s="1899"/>
      <c r="I1224" s="1899"/>
      <c r="J1224" s="1899"/>
      <c r="K1224" s="1899"/>
    </row>
    <row r="1225" spans="1:11" x14ac:dyDescent="0.6">
      <c r="A1225" s="1897"/>
      <c r="B1225" s="1904"/>
      <c r="C1225" s="1899"/>
      <c r="D1225" s="1899"/>
      <c r="E1225" s="1899"/>
      <c r="F1225" s="1899"/>
      <c r="G1225" s="1899"/>
      <c r="H1225" s="1899"/>
      <c r="I1225" s="1899"/>
      <c r="J1225" s="1899"/>
      <c r="K1225" s="1899"/>
    </row>
    <row r="1226" spans="1:11" x14ac:dyDescent="0.6">
      <c r="A1226" s="1897"/>
      <c r="B1226" s="1904" t="s">
        <v>1802</v>
      </c>
      <c r="C1226" s="1899"/>
      <c r="D1226" s="1899"/>
      <c r="E1226" s="1899"/>
      <c r="F1226" s="1899"/>
      <c r="G1226" s="1899"/>
      <c r="H1226" s="1899"/>
      <c r="I1226" s="1899"/>
      <c r="J1226" s="1899"/>
      <c r="K1226" s="1899"/>
    </row>
    <row r="1227" spans="1:11" x14ac:dyDescent="0.6">
      <c r="A1227" s="1897"/>
      <c r="B1227" s="1904"/>
      <c r="C1227" s="1899"/>
      <c r="D1227" s="1899"/>
      <c r="E1227" s="1899"/>
      <c r="F1227" s="1899"/>
      <c r="G1227" s="1899"/>
      <c r="H1227" s="1899"/>
      <c r="I1227" s="1899"/>
      <c r="J1227" s="1899"/>
      <c r="K1227" s="1899"/>
    </row>
    <row r="1228" spans="1:11" ht="52" x14ac:dyDescent="0.6">
      <c r="A1228" s="1900" t="s">
        <v>1239</v>
      </c>
      <c r="B1228" s="1902" t="s">
        <v>1803</v>
      </c>
      <c r="C1228" s="1899"/>
      <c r="D1228" s="1899"/>
      <c r="E1228" s="1899"/>
      <c r="F1228" s="1899"/>
      <c r="G1228" s="1899"/>
      <c r="H1228" s="1899"/>
      <c r="I1228" s="1899"/>
      <c r="J1228" s="1899"/>
      <c r="K1228" s="1899"/>
    </row>
    <row r="1229" spans="1:11" x14ac:dyDescent="0.6">
      <c r="A1229" s="1900"/>
      <c r="B1229" s="1901"/>
      <c r="C1229" s="1899"/>
      <c r="D1229" s="1899"/>
      <c r="E1229" s="1899"/>
      <c r="F1229" s="1899"/>
      <c r="G1229" s="1899"/>
      <c r="H1229" s="1899"/>
      <c r="I1229" s="1899"/>
      <c r="J1229" s="1899"/>
      <c r="K1229" s="1899"/>
    </row>
    <row r="1230" spans="1:11" ht="39" x14ac:dyDescent="0.6">
      <c r="A1230" s="1900" t="s">
        <v>1242</v>
      </c>
      <c r="B1230" s="1902" t="s">
        <v>1804</v>
      </c>
      <c r="C1230" s="1899"/>
      <c r="D1230" s="1899"/>
      <c r="E1230" s="1899"/>
      <c r="F1230" s="1899"/>
      <c r="G1230" s="1899"/>
      <c r="H1230" s="1899"/>
      <c r="I1230" s="1899"/>
      <c r="J1230" s="1899"/>
      <c r="K1230" s="1899"/>
    </row>
    <row r="1231" spans="1:11" x14ac:dyDescent="0.6">
      <c r="A1231" s="1900"/>
      <c r="B1231" s="1901"/>
      <c r="C1231" s="1899"/>
      <c r="D1231" s="1899"/>
      <c r="E1231" s="1899"/>
      <c r="F1231" s="1899"/>
      <c r="G1231" s="1899"/>
      <c r="H1231" s="1899"/>
      <c r="I1231" s="1899"/>
      <c r="J1231" s="1899"/>
      <c r="K1231" s="1899"/>
    </row>
    <row r="1232" spans="1:11" x14ac:dyDescent="0.6">
      <c r="A1232" s="1897"/>
      <c r="B1232" s="1904" t="s">
        <v>1805</v>
      </c>
      <c r="C1232" s="1899"/>
      <c r="D1232" s="1899"/>
      <c r="E1232" s="1899"/>
      <c r="F1232" s="1899"/>
      <c r="G1232" s="1899"/>
      <c r="H1232" s="1899"/>
      <c r="I1232" s="1899"/>
      <c r="J1232" s="1899"/>
      <c r="K1232" s="1899"/>
    </row>
    <row r="1233" spans="1:11" ht="26" x14ac:dyDescent="0.6">
      <c r="A1233" s="1900" t="s">
        <v>1244</v>
      </c>
      <c r="B1233" s="1902" t="s">
        <v>1806</v>
      </c>
      <c r="C1233" s="1899"/>
      <c r="D1233" s="1899"/>
      <c r="E1233" s="1899"/>
      <c r="F1233" s="1899"/>
      <c r="G1233" s="1899"/>
      <c r="H1233" s="1899"/>
      <c r="I1233" s="1899"/>
      <c r="J1233" s="1899"/>
      <c r="K1233" s="1899"/>
    </row>
    <row r="1234" spans="1:11" x14ac:dyDescent="0.6">
      <c r="A1234" s="1900"/>
      <c r="B1234" s="1901"/>
      <c r="C1234" s="1899"/>
      <c r="D1234" s="1899"/>
      <c r="E1234" s="1899"/>
      <c r="F1234" s="1899"/>
      <c r="G1234" s="1899"/>
      <c r="H1234" s="1899"/>
      <c r="I1234" s="1899"/>
      <c r="J1234" s="1899"/>
      <c r="K1234" s="1899"/>
    </row>
    <row r="1235" spans="1:11" x14ac:dyDescent="0.6">
      <c r="A1235" s="1897"/>
      <c r="B1235" s="1904" t="s">
        <v>1807</v>
      </c>
      <c r="C1235" s="1899"/>
      <c r="D1235" s="1899"/>
      <c r="E1235" s="1899"/>
      <c r="F1235" s="1899"/>
      <c r="G1235" s="1899"/>
      <c r="H1235" s="1899"/>
      <c r="I1235" s="1899"/>
      <c r="J1235" s="1899"/>
      <c r="K1235" s="1899"/>
    </row>
    <row r="1236" spans="1:11" ht="117" x14ac:dyDescent="0.6">
      <c r="A1236" s="1900" t="s">
        <v>1548</v>
      </c>
      <c r="B1236" s="1902" t="s">
        <v>1808</v>
      </c>
      <c r="C1236" s="1899"/>
      <c r="D1236" s="1899"/>
      <c r="E1236" s="1899"/>
      <c r="F1236" s="1899"/>
      <c r="G1236" s="1899"/>
      <c r="H1236" s="1899"/>
      <c r="I1236" s="1899"/>
      <c r="J1236" s="1899"/>
      <c r="K1236" s="1899"/>
    </row>
    <row r="1237" spans="1:11" x14ac:dyDescent="0.6">
      <c r="A1237" s="1897"/>
      <c r="B1237" s="1904" t="s">
        <v>1809</v>
      </c>
      <c r="C1237" s="1899"/>
      <c r="D1237" s="1899"/>
      <c r="E1237" s="1899"/>
      <c r="F1237" s="1899"/>
      <c r="G1237" s="1899"/>
      <c r="H1237" s="1899"/>
      <c r="I1237" s="1899"/>
      <c r="J1237" s="1899"/>
      <c r="K1237" s="1899"/>
    </row>
    <row r="1238" spans="1:11" x14ac:dyDescent="0.6">
      <c r="A1238" s="1900"/>
      <c r="B1238" s="1901"/>
      <c r="C1238" s="1899"/>
      <c r="D1238" s="1899"/>
      <c r="E1238" s="1899"/>
      <c r="F1238" s="1899"/>
      <c r="G1238" s="1899"/>
      <c r="H1238" s="1899"/>
      <c r="I1238" s="1899"/>
      <c r="J1238" s="1899"/>
      <c r="K1238" s="1899"/>
    </row>
    <row r="1239" spans="1:11" ht="52" x14ac:dyDescent="0.6">
      <c r="A1239" s="1900" t="s">
        <v>1810</v>
      </c>
      <c r="B1239" s="1902" t="s">
        <v>1811</v>
      </c>
      <c r="C1239" s="1899"/>
      <c r="D1239" s="1899"/>
      <c r="E1239" s="1899"/>
      <c r="F1239" s="1899"/>
      <c r="G1239" s="1899"/>
      <c r="H1239" s="1899"/>
      <c r="I1239" s="1899"/>
      <c r="J1239" s="1899"/>
      <c r="K1239" s="1899"/>
    </row>
    <row r="1240" spans="1:11" x14ac:dyDescent="0.6">
      <c r="A1240" s="1900"/>
      <c r="B1240" s="1901"/>
      <c r="C1240" s="1899"/>
      <c r="D1240" s="1899"/>
      <c r="E1240" s="1899"/>
      <c r="F1240" s="1899"/>
      <c r="G1240" s="1899"/>
      <c r="H1240" s="1899"/>
      <c r="I1240" s="1899"/>
      <c r="J1240" s="1899"/>
      <c r="K1240" s="1899"/>
    </row>
    <row r="1241" spans="1:11" x14ac:dyDescent="0.6">
      <c r="A1241" s="1897"/>
      <c r="B1241" s="1904" t="s">
        <v>1812</v>
      </c>
      <c r="C1241" s="1899"/>
      <c r="D1241" s="1899"/>
      <c r="E1241" s="1899"/>
      <c r="F1241" s="1899"/>
      <c r="G1241" s="1899"/>
      <c r="H1241" s="1899"/>
      <c r="I1241" s="1899"/>
      <c r="J1241" s="1899"/>
      <c r="K1241" s="1899"/>
    </row>
    <row r="1242" spans="1:11" x14ac:dyDescent="0.6">
      <c r="A1242" s="1900"/>
      <c r="B1242" s="1901"/>
      <c r="C1242" s="1899"/>
      <c r="D1242" s="1899"/>
      <c r="E1242" s="1899"/>
      <c r="F1242" s="1899"/>
      <c r="G1242" s="1899"/>
      <c r="H1242" s="1899"/>
      <c r="I1242" s="1899"/>
      <c r="J1242" s="1899"/>
      <c r="K1242" s="1899"/>
    </row>
    <row r="1243" spans="1:11" ht="39" x14ac:dyDescent="0.6">
      <c r="A1243" s="1900" t="s">
        <v>1233</v>
      </c>
      <c r="B1243" s="1902" t="s">
        <v>1813</v>
      </c>
      <c r="C1243" s="1899"/>
      <c r="D1243" s="1899"/>
      <c r="E1243" s="1899"/>
      <c r="F1243" s="1899"/>
      <c r="G1243" s="1899"/>
      <c r="H1243" s="1899"/>
      <c r="I1243" s="1899"/>
      <c r="J1243" s="1899"/>
      <c r="K1243" s="1899"/>
    </row>
    <row r="1244" spans="1:11" x14ac:dyDescent="0.6">
      <c r="A1244" s="1900"/>
      <c r="B1244" s="1901"/>
      <c r="C1244" s="1899"/>
      <c r="D1244" s="1899"/>
      <c r="E1244" s="1899"/>
      <c r="F1244" s="1899"/>
      <c r="G1244" s="1899"/>
      <c r="H1244" s="1899"/>
      <c r="I1244" s="1899"/>
      <c r="J1244" s="1899"/>
      <c r="K1244" s="1899"/>
    </row>
    <row r="1245" spans="1:11" x14ac:dyDescent="0.6">
      <c r="A1245" s="1897"/>
      <c r="B1245" s="1904" t="s">
        <v>1814</v>
      </c>
      <c r="C1245" s="1899"/>
      <c r="D1245" s="1899"/>
      <c r="E1245" s="1899"/>
      <c r="F1245" s="1899"/>
      <c r="G1245" s="1899"/>
      <c r="H1245" s="1899"/>
      <c r="I1245" s="1899"/>
      <c r="J1245" s="1899"/>
      <c r="K1245" s="1899"/>
    </row>
    <row r="1246" spans="1:11" x14ac:dyDescent="0.6">
      <c r="A1246" s="1897"/>
      <c r="B1246" s="1901"/>
      <c r="C1246" s="1899"/>
      <c r="D1246" s="1899"/>
      <c r="E1246" s="1899"/>
      <c r="F1246" s="1899"/>
      <c r="G1246" s="1899"/>
      <c r="H1246" s="1899"/>
      <c r="I1246" s="1899"/>
      <c r="J1246" s="1899"/>
      <c r="K1246" s="1899"/>
    </row>
    <row r="1247" spans="1:11" ht="26" x14ac:dyDescent="0.6">
      <c r="A1247" s="1900" t="s">
        <v>1235</v>
      </c>
      <c r="B1247" s="1902" t="s">
        <v>1815</v>
      </c>
      <c r="C1247" s="1899"/>
      <c r="D1247" s="1899"/>
      <c r="E1247" s="1899"/>
      <c r="F1247" s="1899"/>
      <c r="G1247" s="1899"/>
      <c r="H1247" s="1899"/>
      <c r="I1247" s="1899"/>
      <c r="J1247" s="1899"/>
      <c r="K1247" s="1899"/>
    </row>
    <row r="1248" spans="1:11" x14ac:dyDescent="0.6">
      <c r="A1248" s="1900"/>
      <c r="B1248" s="1901"/>
      <c r="C1248" s="1899"/>
      <c r="D1248" s="1899"/>
      <c r="E1248" s="1899"/>
      <c r="F1248" s="1899"/>
      <c r="G1248" s="1899"/>
      <c r="H1248" s="1899"/>
      <c r="I1248" s="1899"/>
      <c r="J1248" s="1899"/>
      <c r="K1248" s="1899"/>
    </row>
    <row r="1249" spans="1:11" x14ac:dyDescent="0.6">
      <c r="A1249" s="1897"/>
      <c r="B1249" s="1904" t="s">
        <v>1816</v>
      </c>
      <c r="C1249" s="1899"/>
      <c r="D1249" s="1899"/>
      <c r="E1249" s="1899"/>
      <c r="F1249" s="1899"/>
      <c r="G1249" s="1899"/>
      <c r="H1249" s="1899"/>
      <c r="I1249" s="1899"/>
      <c r="J1249" s="1899"/>
      <c r="K1249" s="1899"/>
    </row>
    <row r="1250" spans="1:11" x14ac:dyDescent="0.6">
      <c r="A1250" s="1900"/>
      <c r="B1250" s="1901"/>
      <c r="C1250" s="1899"/>
      <c r="D1250" s="1899"/>
      <c r="E1250" s="1899"/>
      <c r="F1250" s="1899"/>
      <c r="G1250" s="1899"/>
      <c r="H1250" s="1899"/>
      <c r="I1250" s="1899"/>
      <c r="J1250" s="1899"/>
      <c r="K1250" s="1899"/>
    </row>
    <row r="1251" spans="1:11" ht="52" x14ac:dyDescent="0.6">
      <c r="A1251" s="1900" t="s">
        <v>1237</v>
      </c>
      <c r="B1251" s="1902" t="s">
        <v>1817</v>
      </c>
      <c r="C1251" s="1899"/>
      <c r="D1251" s="1899"/>
      <c r="E1251" s="1899"/>
      <c r="F1251" s="1899"/>
      <c r="G1251" s="1899"/>
      <c r="H1251" s="1899"/>
      <c r="I1251" s="1899"/>
      <c r="J1251" s="1899"/>
      <c r="K1251" s="1899"/>
    </row>
    <row r="1252" spans="1:11" x14ac:dyDescent="0.6">
      <c r="A1252" s="1897"/>
      <c r="B1252" s="1901"/>
      <c r="C1252" s="1899"/>
      <c r="D1252" s="1899"/>
      <c r="E1252" s="1899"/>
      <c r="F1252" s="1899"/>
      <c r="G1252" s="1899"/>
      <c r="H1252" s="1899"/>
      <c r="I1252" s="1899"/>
      <c r="J1252" s="1899"/>
      <c r="K1252" s="1899"/>
    </row>
    <row r="1253" spans="1:11" x14ac:dyDescent="0.6">
      <c r="A1253" s="1897"/>
      <c r="B1253" s="1904" t="s">
        <v>1818</v>
      </c>
      <c r="C1253" s="1899"/>
      <c r="D1253" s="1899"/>
      <c r="E1253" s="1899"/>
      <c r="F1253" s="1899"/>
      <c r="G1253" s="1899"/>
      <c r="H1253" s="1899"/>
      <c r="I1253" s="1899"/>
      <c r="J1253" s="1899"/>
      <c r="K1253" s="1899"/>
    </row>
    <row r="1254" spans="1:11" x14ac:dyDescent="0.6">
      <c r="A1254" s="1900"/>
      <c r="B1254" s="1901"/>
      <c r="C1254" s="1899"/>
      <c r="D1254" s="1899"/>
      <c r="E1254" s="1899"/>
      <c r="F1254" s="1899"/>
      <c r="G1254" s="1899"/>
      <c r="H1254" s="1899"/>
      <c r="I1254" s="1899"/>
      <c r="J1254" s="1899"/>
      <c r="K1254" s="1899"/>
    </row>
    <row r="1255" spans="1:11" ht="78" x14ac:dyDescent="0.6">
      <c r="A1255" s="1900" t="s">
        <v>1239</v>
      </c>
      <c r="B1255" s="1902" t="s">
        <v>1819</v>
      </c>
      <c r="C1255" s="1899"/>
      <c r="D1255" s="1899"/>
      <c r="E1255" s="1899"/>
      <c r="F1255" s="1899"/>
      <c r="G1255" s="1899"/>
      <c r="H1255" s="1899"/>
      <c r="I1255" s="1899"/>
      <c r="J1255" s="1899"/>
      <c r="K1255" s="1899"/>
    </row>
    <row r="1256" spans="1:11" x14ac:dyDescent="0.6">
      <c r="A1256" s="1900"/>
      <c r="B1256" s="1901"/>
      <c r="C1256" s="1899"/>
      <c r="D1256" s="1899"/>
      <c r="E1256" s="1899"/>
      <c r="F1256" s="1899"/>
      <c r="G1256" s="1899"/>
      <c r="H1256" s="1899"/>
      <c r="I1256" s="1899"/>
      <c r="J1256" s="1899"/>
      <c r="K1256" s="1899"/>
    </row>
    <row r="1257" spans="1:11" x14ac:dyDescent="0.6">
      <c r="A1257" s="1897"/>
      <c r="B1257" s="1904" t="s">
        <v>1820</v>
      </c>
      <c r="C1257" s="1899"/>
      <c r="D1257" s="1899"/>
      <c r="E1257" s="1899"/>
      <c r="F1257" s="1899"/>
      <c r="G1257" s="1899"/>
      <c r="H1257" s="1899"/>
      <c r="I1257" s="1899"/>
      <c r="J1257" s="1899"/>
      <c r="K1257" s="1899"/>
    </row>
    <row r="1258" spans="1:11" x14ac:dyDescent="0.6">
      <c r="A1258" s="1900"/>
      <c r="B1258" s="1901"/>
      <c r="C1258" s="1899"/>
      <c r="D1258" s="1899"/>
      <c r="E1258" s="1899"/>
      <c r="F1258" s="1899"/>
      <c r="G1258" s="1899"/>
      <c r="H1258" s="1899"/>
      <c r="I1258" s="1899"/>
      <c r="J1258" s="1899"/>
      <c r="K1258" s="1899"/>
    </row>
    <row r="1259" spans="1:11" ht="65" x14ac:dyDescent="0.6">
      <c r="A1259" s="1900" t="s">
        <v>1242</v>
      </c>
      <c r="B1259" s="1902" t="s">
        <v>1821</v>
      </c>
      <c r="C1259" s="1899"/>
      <c r="D1259" s="1899"/>
      <c r="E1259" s="1899"/>
      <c r="F1259" s="1899"/>
      <c r="G1259" s="1899"/>
      <c r="H1259" s="1899"/>
      <c r="I1259" s="1899"/>
      <c r="J1259" s="1899"/>
      <c r="K1259" s="1899"/>
    </row>
    <row r="1260" spans="1:11" x14ac:dyDescent="0.6">
      <c r="A1260" s="1897"/>
      <c r="B1260" s="1901"/>
      <c r="C1260" s="1899"/>
      <c r="D1260" s="1899"/>
      <c r="E1260" s="1899"/>
      <c r="F1260" s="1899"/>
      <c r="G1260" s="1899"/>
      <c r="H1260" s="1899"/>
      <c r="I1260" s="1899"/>
      <c r="J1260" s="1899"/>
      <c r="K1260" s="1899"/>
    </row>
    <row r="1261" spans="1:11" x14ac:dyDescent="0.6">
      <c r="A1261" s="1897"/>
      <c r="B1261" s="1904" t="s">
        <v>1822</v>
      </c>
      <c r="C1261" s="1899"/>
      <c r="D1261" s="1899"/>
      <c r="E1261" s="1899"/>
      <c r="F1261" s="1899"/>
      <c r="G1261" s="1899"/>
      <c r="H1261" s="1899"/>
      <c r="I1261" s="1899"/>
      <c r="J1261" s="1899"/>
      <c r="K1261" s="1899"/>
    </row>
    <row r="1262" spans="1:11" x14ac:dyDescent="0.6">
      <c r="A1262" s="1900"/>
      <c r="B1262" s="1901"/>
      <c r="C1262" s="1899"/>
      <c r="D1262" s="1899"/>
      <c r="E1262" s="1899"/>
      <c r="F1262" s="1899"/>
      <c r="G1262" s="1899"/>
      <c r="H1262" s="1899"/>
      <c r="I1262" s="1899"/>
      <c r="J1262" s="1899"/>
      <c r="K1262" s="1899"/>
    </row>
    <row r="1263" spans="1:11" ht="39" x14ac:dyDescent="0.6">
      <c r="A1263" s="1900" t="s">
        <v>1250</v>
      </c>
      <c r="B1263" s="1902" t="s">
        <v>1823</v>
      </c>
      <c r="C1263" s="1899"/>
      <c r="D1263" s="1899"/>
      <c r="E1263" s="1899"/>
      <c r="F1263" s="1899"/>
      <c r="G1263" s="1899"/>
      <c r="H1263" s="1899"/>
      <c r="I1263" s="1899"/>
      <c r="J1263" s="1899"/>
      <c r="K1263" s="1899"/>
    </row>
    <row r="1264" spans="1:11" x14ac:dyDescent="0.6">
      <c r="A1264" s="1900"/>
      <c r="B1264" s="1901"/>
      <c r="C1264" s="1899"/>
      <c r="D1264" s="1899"/>
      <c r="E1264" s="1899"/>
      <c r="F1264" s="1899"/>
      <c r="G1264" s="1899"/>
      <c r="H1264" s="1899"/>
      <c r="I1264" s="1899"/>
      <c r="J1264" s="1899"/>
      <c r="K1264" s="1899"/>
    </row>
    <row r="1265" spans="1:11" ht="52" x14ac:dyDescent="0.6">
      <c r="A1265" s="1900" t="s">
        <v>1233</v>
      </c>
      <c r="B1265" s="1902" t="s">
        <v>1824</v>
      </c>
      <c r="C1265" s="1899"/>
      <c r="D1265" s="1899"/>
      <c r="E1265" s="1899"/>
      <c r="F1265" s="1899"/>
      <c r="G1265" s="1899"/>
      <c r="H1265" s="1899"/>
      <c r="I1265" s="1899"/>
      <c r="J1265" s="1899"/>
      <c r="K1265" s="1899"/>
    </row>
    <row r="1266" spans="1:11" x14ac:dyDescent="0.6">
      <c r="A1266" s="1900"/>
      <c r="B1266" s="1901"/>
      <c r="C1266" s="1899"/>
      <c r="D1266" s="1899"/>
      <c r="E1266" s="1899"/>
      <c r="F1266" s="1899"/>
      <c r="G1266" s="1899"/>
      <c r="H1266" s="1899"/>
      <c r="I1266" s="1899"/>
      <c r="J1266" s="1899"/>
      <c r="K1266" s="1899"/>
    </row>
    <row r="1267" spans="1:11" x14ac:dyDescent="0.6">
      <c r="A1267" s="1897"/>
      <c r="B1267" s="1898" t="s">
        <v>1825</v>
      </c>
      <c r="C1267" s="1899"/>
      <c r="D1267" s="1899"/>
      <c r="E1267" s="1899"/>
      <c r="F1267" s="1899"/>
      <c r="G1267" s="1899"/>
      <c r="H1267" s="1899"/>
      <c r="I1267" s="1899"/>
      <c r="J1267" s="1899"/>
      <c r="K1267" s="1899"/>
    </row>
    <row r="1268" spans="1:11" x14ac:dyDescent="0.6">
      <c r="A1268" s="1900"/>
      <c r="B1268" s="1901"/>
      <c r="C1268" s="1899"/>
      <c r="D1268" s="1899"/>
      <c r="E1268" s="1899"/>
      <c r="F1268" s="1899"/>
      <c r="G1268" s="1899"/>
      <c r="H1268" s="1899"/>
      <c r="I1268" s="1899"/>
      <c r="J1268" s="1899"/>
      <c r="K1268" s="1899"/>
    </row>
    <row r="1269" spans="1:11" x14ac:dyDescent="0.6">
      <c r="A1269" s="1897"/>
      <c r="B1269" s="1904" t="s">
        <v>1826</v>
      </c>
      <c r="C1269" s="1899"/>
      <c r="D1269" s="1899"/>
      <c r="E1269" s="1899"/>
      <c r="F1269" s="1899"/>
      <c r="G1269" s="1899"/>
      <c r="H1269" s="1899"/>
      <c r="I1269" s="1899"/>
      <c r="J1269" s="1899"/>
      <c r="K1269" s="1899"/>
    </row>
    <row r="1270" spans="1:11" x14ac:dyDescent="0.6">
      <c r="A1270" s="1900"/>
      <c r="B1270" s="1901"/>
      <c r="C1270" s="1899"/>
      <c r="D1270" s="1899"/>
      <c r="E1270" s="1899"/>
      <c r="F1270" s="1899"/>
      <c r="G1270" s="1899"/>
      <c r="H1270" s="1899"/>
      <c r="I1270" s="1899"/>
      <c r="J1270" s="1899"/>
      <c r="K1270" s="1899"/>
    </row>
    <row r="1271" spans="1:11" ht="39" x14ac:dyDescent="0.6">
      <c r="A1271" s="1900" t="s">
        <v>1235</v>
      </c>
      <c r="B1271" s="1902" t="s">
        <v>1827</v>
      </c>
      <c r="C1271" s="1899"/>
      <c r="D1271" s="1899"/>
      <c r="E1271" s="1899"/>
      <c r="F1271" s="1899"/>
      <c r="G1271" s="1899"/>
      <c r="H1271" s="1899"/>
      <c r="I1271" s="1899"/>
      <c r="J1271" s="1899"/>
      <c r="K1271" s="1899"/>
    </row>
    <row r="1272" spans="1:11" x14ac:dyDescent="0.6">
      <c r="A1272" s="1900"/>
      <c r="B1272" s="1901"/>
      <c r="C1272" s="1899"/>
      <c r="D1272" s="1899"/>
      <c r="E1272" s="1899"/>
      <c r="F1272" s="1899"/>
      <c r="G1272" s="1899"/>
      <c r="H1272" s="1899"/>
      <c r="I1272" s="1899"/>
      <c r="J1272" s="1899"/>
      <c r="K1272" s="1899"/>
    </row>
    <row r="1273" spans="1:11" ht="26" x14ac:dyDescent="0.6">
      <c r="A1273" s="1900" t="s">
        <v>1237</v>
      </c>
      <c r="B1273" s="1902" t="s">
        <v>1828</v>
      </c>
      <c r="C1273" s="1899"/>
      <c r="D1273" s="1899"/>
      <c r="E1273" s="1899"/>
      <c r="F1273" s="1899"/>
      <c r="G1273" s="1899"/>
      <c r="H1273" s="1899"/>
      <c r="I1273" s="1899"/>
      <c r="J1273" s="1899"/>
      <c r="K1273" s="1899"/>
    </row>
    <row r="1274" spans="1:11" x14ac:dyDescent="0.6">
      <c r="A1274" s="1900"/>
      <c r="B1274" s="1901"/>
      <c r="C1274" s="1899"/>
      <c r="D1274" s="1899"/>
      <c r="E1274" s="1899"/>
      <c r="F1274" s="1899"/>
      <c r="G1274" s="1899"/>
      <c r="H1274" s="1899"/>
      <c r="I1274" s="1899"/>
      <c r="J1274" s="1899"/>
      <c r="K1274" s="1899"/>
    </row>
    <row r="1275" spans="1:11" ht="39" x14ac:dyDescent="0.6">
      <c r="A1275" s="1900" t="s">
        <v>1239</v>
      </c>
      <c r="B1275" s="1902" t="s">
        <v>1829</v>
      </c>
      <c r="C1275" s="1899"/>
      <c r="D1275" s="1899"/>
      <c r="E1275" s="1899"/>
      <c r="F1275" s="1899"/>
      <c r="G1275" s="1899"/>
      <c r="H1275" s="1899"/>
      <c r="I1275" s="1899"/>
      <c r="J1275" s="1899"/>
      <c r="K1275" s="1899"/>
    </row>
    <row r="1276" spans="1:11" x14ac:dyDescent="0.6">
      <c r="A1276" s="1900"/>
      <c r="B1276" s="1901"/>
      <c r="C1276" s="1899"/>
      <c r="D1276" s="1899"/>
      <c r="E1276" s="1899"/>
      <c r="F1276" s="1899"/>
      <c r="G1276" s="1899"/>
      <c r="H1276" s="1899"/>
      <c r="I1276" s="1899"/>
      <c r="J1276" s="1899"/>
      <c r="K1276" s="1899"/>
    </row>
    <row r="1277" spans="1:11" x14ac:dyDescent="0.6">
      <c r="A1277" s="1897"/>
      <c r="B1277" s="1904" t="s">
        <v>1498</v>
      </c>
      <c r="C1277" s="1899"/>
      <c r="D1277" s="1899"/>
      <c r="E1277" s="1899"/>
      <c r="F1277" s="1899"/>
      <c r="G1277" s="1899"/>
      <c r="H1277" s="1899"/>
      <c r="I1277" s="1899"/>
      <c r="J1277" s="1899"/>
      <c r="K1277" s="1899"/>
    </row>
    <row r="1278" spans="1:11" x14ac:dyDescent="0.6">
      <c r="A1278" s="1900"/>
      <c r="B1278" s="1901"/>
      <c r="C1278" s="1899"/>
      <c r="D1278" s="1899"/>
      <c r="E1278" s="1899"/>
      <c r="F1278" s="1899"/>
      <c r="G1278" s="1899"/>
      <c r="H1278" s="1899"/>
      <c r="I1278" s="1899"/>
      <c r="J1278" s="1899"/>
      <c r="K1278" s="1899"/>
    </row>
    <row r="1279" spans="1:11" x14ac:dyDescent="0.6">
      <c r="A1279" s="1897"/>
      <c r="B1279" s="1904" t="s">
        <v>1830</v>
      </c>
      <c r="C1279" s="1899"/>
      <c r="D1279" s="1899"/>
      <c r="E1279" s="1899"/>
      <c r="F1279" s="1899"/>
      <c r="G1279" s="1899"/>
      <c r="H1279" s="1899"/>
      <c r="I1279" s="1899"/>
      <c r="J1279" s="1899"/>
      <c r="K1279" s="1899"/>
    </row>
    <row r="1280" spans="1:11" x14ac:dyDescent="0.6">
      <c r="A1280" s="1900"/>
      <c r="B1280" s="1901"/>
      <c r="C1280" s="1899"/>
      <c r="D1280" s="1899"/>
      <c r="E1280" s="1899"/>
      <c r="F1280" s="1899"/>
      <c r="G1280" s="1899"/>
      <c r="H1280" s="1899"/>
      <c r="I1280" s="1899"/>
      <c r="J1280" s="1899"/>
      <c r="K1280" s="1899"/>
    </row>
    <row r="1281" spans="1:11" ht="52" x14ac:dyDescent="0.6">
      <c r="A1281" s="1900" t="s">
        <v>1242</v>
      </c>
      <c r="B1281" s="1902" t="s">
        <v>1831</v>
      </c>
      <c r="C1281" s="1899"/>
      <c r="D1281" s="1899"/>
      <c r="E1281" s="1899"/>
      <c r="F1281" s="1899"/>
      <c r="G1281" s="1899"/>
      <c r="H1281" s="1899"/>
      <c r="I1281" s="1899"/>
      <c r="J1281" s="1899"/>
      <c r="K1281" s="1899"/>
    </row>
    <row r="1282" spans="1:11" x14ac:dyDescent="0.6">
      <c r="A1282" s="1900"/>
      <c r="B1282" s="1901"/>
      <c r="C1282" s="1899"/>
      <c r="D1282" s="1899"/>
      <c r="E1282" s="1899"/>
      <c r="F1282" s="1899"/>
      <c r="G1282" s="1899"/>
      <c r="H1282" s="1899"/>
      <c r="I1282" s="1899"/>
      <c r="J1282" s="1899"/>
      <c r="K1282" s="1899"/>
    </row>
    <row r="1283" spans="1:11" x14ac:dyDescent="0.6">
      <c r="A1283" s="1897"/>
      <c r="B1283" s="1904" t="s">
        <v>1832</v>
      </c>
      <c r="C1283" s="1899"/>
      <c r="D1283" s="1899"/>
      <c r="E1283" s="1899"/>
      <c r="F1283" s="1899"/>
      <c r="G1283" s="1899"/>
      <c r="H1283" s="1899"/>
      <c r="I1283" s="1899"/>
      <c r="J1283" s="1899"/>
      <c r="K1283" s="1899"/>
    </row>
    <row r="1284" spans="1:11" x14ac:dyDescent="0.6">
      <c r="A1284" s="1900"/>
      <c r="B1284" s="1901"/>
      <c r="C1284" s="1899"/>
      <c r="D1284" s="1899"/>
      <c r="E1284" s="1899"/>
      <c r="F1284" s="1899"/>
      <c r="G1284" s="1899"/>
      <c r="H1284" s="1899"/>
      <c r="I1284" s="1899"/>
      <c r="J1284" s="1899"/>
      <c r="K1284" s="1899"/>
    </row>
    <row r="1285" spans="1:11" x14ac:dyDescent="0.6">
      <c r="A1285" s="1900" t="s">
        <v>1244</v>
      </c>
      <c r="B1285" s="1902" t="s">
        <v>1833</v>
      </c>
      <c r="C1285" s="1899"/>
      <c r="D1285" s="1899"/>
      <c r="E1285" s="1899"/>
      <c r="F1285" s="1899"/>
      <c r="G1285" s="1899"/>
      <c r="H1285" s="1899"/>
      <c r="I1285" s="1899"/>
      <c r="J1285" s="1899"/>
      <c r="K1285" s="1899"/>
    </row>
    <row r="1286" spans="1:11" x14ac:dyDescent="0.6">
      <c r="A1286" s="1900"/>
      <c r="B1286" s="1901"/>
      <c r="C1286" s="1899"/>
      <c r="D1286" s="1899"/>
      <c r="E1286" s="1899"/>
      <c r="F1286" s="1899"/>
      <c r="G1286" s="1899"/>
      <c r="H1286" s="1899"/>
      <c r="I1286" s="1899"/>
      <c r="J1286" s="1899"/>
      <c r="K1286" s="1899"/>
    </row>
    <row r="1287" spans="1:11" x14ac:dyDescent="0.6">
      <c r="A1287" s="1897"/>
      <c r="B1287" s="1904" t="s">
        <v>1304</v>
      </c>
      <c r="C1287" s="1899"/>
      <c r="D1287" s="1899"/>
      <c r="E1287" s="1899"/>
      <c r="F1287" s="1899"/>
      <c r="G1287" s="1899"/>
      <c r="H1287" s="1899"/>
      <c r="I1287" s="1899"/>
      <c r="J1287" s="1899"/>
      <c r="K1287" s="1899"/>
    </row>
    <row r="1288" spans="1:11" ht="26" x14ac:dyDescent="0.6">
      <c r="A1288" s="1900" t="s">
        <v>1246</v>
      </c>
      <c r="B1288" s="1902" t="s">
        <v>1834</v>
      </c>
      <c r="C1288" s="1899"/>
      <c r="D1288" s="1899"/>
      <c r="E1288" s="1899"/>
      <c r="F1288" s="1899"/>
      <c r="G1288" s="1899"/>
      <c r="H1288" s="1899"/>
      <c r="I1288" s="1899"/>
      <c r="J1288" s="1899"/>
      <c r="K1288" s="1899"/>
    </row>
    <row r="1289" spans="1:11" x14ac:dyDescent="0.6">
      <c r="A1289" s="1900"/>
      <c r="B1289" s="1901"/>
      <c r="C1289" s="1899"/>
      <c r="D1289" s="1899"/>
      <c r="E1289" s="1899"/>
      <c r="F1289" s="1899"/>
      <c r="G1289" s="1899"/>
      <c r="H1289" s="1899"/>
      <c r="I1289" s="1899"/>
      <c r="J1289" s="1899"/>
      <c r="K1289" s="1899"/>
    </row>
    <row r="1290" spans="1:11" x14ac:dyDescent="0.6">
      <c r="A1290" s="1897"/>
      <c r="B1290" s="1904" t="s">
        <v>1505</v>
      </c>
      <c r="C1290" s="1899"/>
      <c r="D1290" s="1899"/>
      <c r="E1290" s="1899"/>
      <c r="F1290" s="1899"/>
      <c r="G1290" s="1899"/>
      <c r="H1290" s="1899"/>
      <c r="I1290" s="1899"/>
      <c r="J1290" s="1899"/>
      <c r="K1290" s="1899"/>
    </row>
    <row r="1291" spans="1:11" x14ac:dyDescent="0.6">
      <c r="A1291" s="1897"/>
      <c r="B1291" s="1901"/>
      <c r="C1291" s="1899"/>
      <c r="D1291" s="1899"/>
      <c r="E1291" s="1899"/>
      <c r="F1291" s="1899"/>
      <c r="G1291" s="1899"/>
      <c r="H1291" s="1899"/>
      <c r="I1291" s="1899"/>
      <c r="J1291" s="1899"/>
      <c r="K1291" s="1899"/>
    </row>
    <row r="1292" spans="1:11" x14ac:dyDescent="0.6">
      <c r="A1292" s="1897"/>
      <c r="B1292" s="1904" t="s">
        <v>1835</v>
      </c>
      <c r="C1292" s="1899"/>
      <c r="D1292" s="1899"/>
      <c r="E1292" s="1899"/>
      <c r="F1292" s="1899"/>
      <c r="G1292" s="1899"/>
      <c r="H1292" s="1899"/>
      <c r="I1292" s="1899"/>
      <c r="J1292" s="1899"/>
      <c r="K1292" s="1899"/>
    </row>
    <row r="1293" spans="1:11" ht="26" x14ac:dyDescent="0.6">
      <c r="A1293" s="1900" t="s">
        <v>1248</v>
      </c>
      <c r="B1293" s="1902" t="s">
        <v>1836</v>
      </c>
      <c r="C1293" s="1899"/>
      <c r="D1293" s="1899"/>
      <c r="E1293" s="1899"/>
      <c r="F1293" s="1899"/>
      <c r="G1293" s="1899"/>
      <c r="H1293" s="1899"/>
      <c r="I1293" s="1899"/>
      <c r="J1293" s="1899"/>
      <c r="K1293" s="1899"/>
    </row>
    <row r="1294" spans="1:11" x14ac:dyDescent="0.6">
      <c r="A1294" s="1900"/>
      <c r="B1294" s="1901"/>
      <c r="C1294" s="1899"/>
      <c r="D1294" s="1899"/>
      <c r="E1294" s="1899"/>
      <c r="F1294" s="1899"/>
      <c r="G1294" s="1899"/>
      <c r="H1294" s="1899"/>
      <c r="I1294" s="1899"/>
      <c r="J1294" s="1899"/>
      <c r="K1294" s="1899"/>
    </row>
    <row r="1295" spans="1:11" x14ac:dyDescent="0.6">
      <c r="A1295" s="1897"/>
      <c r="B1295" s="1901"/>
      <c r="C1295" s="1899"/>
      <c r="D1295" s="1899"/>
      <c r="E1295" s="1899"/>
      <c r="F1295" s="1899"/>
      <c r="G1295" s="1899"/>
      <c r="H1295" s="1899"/>
      <c r="I1295" s="1899"/>
      <c r="J1295" s="1899"/>
      <c r="K1295" s="1899"/>
    </row>
    <row r="1296" spans="1:11" x14ac:dyDescent="0.6">
      <c r="A1296" s="1897"/>
      <c r="B1296" s="1904" t="s">
        <v>1837</v>
      </c>
      <c r="C1296" s="1899"/>
      <c r="D1296" s="1899"/>
      <c r="E1296" s="1899"/>
      <c r="F1296" s="1899"/>
      <c r="G1296" s="1899"/>
      <c r="H1296" s="1899"/>
      <c r="I1296" s="1899"/>
      <c r="J1296" s="1899"/>
      <c r="K1296" s="1899"/>
    </row>
    <row r="1297" spans="1:11" x14ac:dyDescent="0.6">
      <c r="A1297" s="1900"/>
      <c r="B1297" s="1901"/>
      <c r="C1297" s="1899"/>
      <c r="D1297" s="1899"/>
      <c r="E1297" s="1899"/>
      <c r="F1297" s="1899"/>
      <c r="G1297" s="1899"/>
      <c r="H1297" s="1899"/>
      <c r="I1297" s="1899"/>
      <c r="J1297" s="1899"/>
      <c r="K1297" s="1899"/>
    </row>
    <row r="1298" spans="1:11" ht="26" x14ac:dyDescent="0.6">
      <c r="A1298" s="1900" t="s">
        <v>1250</v>
      </c>
      <c r="B1298" s="1902" t="s">
        <v>1838</v>
      </c>
      <c r="C1298" s="1899"/>
      <c r="D1298" s="1899"/>
      <c r="E1298" s="1899"/>
      <c r="F1298" s="1899"/>
      <c r="G1298" s="1899"/>
      <c r="H1298" s="1899"/>
      <c r="I1298" s="1899"/>
      <c r="J1298" s="1899"/>
      <c r="K1298" s="1899"/>
    </row>
    <row r="1299" spans="1:11" x14ac:dyDescent="0.6">
      <c r="A1299" s="1900"/>
      <c r="B1299" s="1901"/>
      <c r="C1299" s="1899"/>
      <c r="D1299" s="1899"/>
      <c r="E1299" s="1899"/>
      <c r="F1299" s="1899"/>
      <c r="G1299" s="1899"/>
      <c r="H1299" s="1899"/>
      <c r="I1299" s="1899"/>
      <c r="J1299" s="1899"/>
      <c r="K1299" s="1899"/>
    </row>
    <row r="1300" spans="1:11" x14ac:dyDescent="0.6">
      <c r="A1300" s="1897"/>
      <c r="B1300" s="1904" t="s">
        <v>1839</v>
      </c>
      <c r="C1300" s="1899"/>
      <c r="D1300" s="1899"/>
      <c r="E1300" s="1899"/>
      <c r="F1300" s="1899"/>
      <c r="G1300" s="1899"/>
      <c r="H1300" s="1899"/>
      <c r="I1300" s="1899"/>
      <c r="J1300" s="1899"/>
      <c r="K1300" s="1899"/>
    </row>
    <row r="1301" spans="1:11" x14ac:dyDescent="0.6">
      <c r="A1301" s="1900"/>
      <c r="B1301" s="1901"/>
      <c r="C1301" s="1899"/>
      <c r="D1301" s="1899"/>
      <c r="E1301" s="1899"/>
      <c r="F1301" s="1899"/>
      <c r="G1301" s="1899"/>
      <c r="H1301" s="1899"/>
      <c r="I1301" s="1899"/>
      <c r="J1301" s="1899"/>
      <c r="K1301" s="1899"/>
    </row>
    <row r="1302" spans="1:11" ht="26" x14ac:dyDescent="0.6">
      <c r="A1302" s="1900" t="s">
        <v>1233</v>
      </c>
      <c r="B1302" s="1902" t="s">
        <v>1840</v>
      </c>
      <c r="C1302" s="1899"/>
      <c r="D1302" s="1899"/>
      <c r="E1302" s="1899"/>
      <c r="F1302" s="1899"/>
      <c r="G1302" s="1899"/>
      <c r="H1302" s="1899"/>
      <c r="I1302" s="1899"/>
      <c r="J1302" s="1899"/>
      <c r="K1302" s="1899"/>
    </row>
    <row r="1303" spans="1:11" x14ac:dyDescent="0.6">
      <c r="A1303" s="1900"/>
      <c r="B1303" s="1901"/>
      <c r="C1303" s="1899"/>
      <c r="D1303" s="1899"/>
      <c r="E1303" s="1899"/>
      <c r="F1303" s="1899"/>
      <c r="G1303" s="1899"/>
      <c r="H1303" s="1899"/>
      <c r="I1303" s="1899"/>
      <c r="J1303" s="1899"/>
      <c r="K1303" s="1899"/>
    </row>
    <row r="1304" spans="1:11" x14ac:dyDescent="0.6">
      <c r="A1304" s="1897"/>
      <c r="B1304" s="1904" t="s">
        <v>1841</v>
      </c>
      <c r="C1304" s="1899"/>
      <c r="D1304" s="1899"/>
      <c r="E1304" s="1899"/>
      <c r="F1304" s="1899"/>
      <c r="G1304" s="1899"/>
      <c r="H1304" s="1899"/>
      <c r="I1304" s="1899"/>
      <c r="J1304" s="1899"/>
      <c r="K1304" s="1899"/>
    </row>
    <row r="1305" spans="1:11" x14ac:dyDescent="0.6">
      <c r="A1305" s="1900"/>
      <c r="B1305" s="1901"/>
      <c r="C1305" s="1899"/>
      <c r="D1305" s="1899"/>
      <c r="E1305" s="1899"/>
      <c r="F1305" s="1899"/>
      <c r="G1305" s="1899"/>
      <c r="H1305" s="1899"/>
      <c r="I1305" s="1899"/>
      <c r="J1305" s="1899"/>
      <c r="K1305" s="1899"/>
    </row>
    <row r="1306" spans="1:11" ht="52" x14ac:dyDescent="0.6">
      <c r="A1306" s="1900" t="s">
        <v>1235</v>
      </c>
      <c r="B1306" s="1902" t="s">
        <v>1842</v>
      </c>
      <c r="C1306" s="1899"/>
      <c r="D1306" s="1899"/>
      <c r="E1306" s="1899"/>
      <c r="F1306" s="1899"/>
      <c r="G1306" s="1899"/>
      <c r="H1306" s="1899"/>
      <c r="I1306" s="1899"/>
      <c r="J1306" s="1899"/>
      <c r="K1306" s="1899"/>
    </row>
    <row r="1307" spans="1:11" x14ac:dyDescent="0.6">
      <c r="A1307" s="1900"/>
      <c r="B1307" s="1901"/>
      <c r="C1307" s="1899"/>
      <c r="D1307" s="1899"/>
      <c r="E1307" s="1899"/>
      <c r="F1307" s="1899"/>
      <c r="G1307" s="1899"/>
      <c r="H1307" s="1899"/>
      <c r="I1307" s="1899"/>
      <c r="J1307" s="1899"/>
      <c r="K1307" s="1899"/>
    </row>
    <row r="1308" spans="1:11" x14ac:dyDescent="0.6">
      <c r="A1308" s="1897"/>
      <c r="B1308" s="1904" t="s">
        <v>1843</v>
      </c>
      <c r="C1308" s="1899"/>
      <c r="D1308" s="1899"/>
      <c r="E1308" s="1899"/>
      <c r="F1308" s="1899"/>
      <c r="G1308" s="1899"/>
      <c r="H1308" s="1899"/>
      <c r="I1308" s="1899"/>
      <c r="J1308" s="1899"/>
      <c r="K1308" s="1899"/>
    </row>
    <row r="1309" spans="1:11" x14ac:dyDescent="0.6">
      <c r="A1309" s="1900"/>
      <c r="B1309" s="1901"/>
      <c r="C1309" s="1899"/>
      <c r="D1309" s="1899"/>
      <c r="E1309" s="1899"/>
      <c r="F1309" s="1899"/>
      <c r="G1309" s="1899"/>
      <c r="H1309" s="1899"/>
      <c r="I1309" s="1899"/>
      <c r="J1309" s="1899"/>
      <c r="K1309" s="1899"/>
    </row>
    <row r="1310" spans="1:11" ht="39" x14ac:dyDescent="0.6">
      <c r="A1310" s="1900" t="s">
        <v>1237</v>
      </c>
      <c r="B1310" s="1902" t="s">
        <v>1844</v>
      </c>
      <c r="C1310" s="1899"/>
      <c r="D1310" s="1899"/>
      <c r="E1310" s="1899"/>
      <c r="F1310" s="1899"/>
      <c r="G1310" s="1899"/>
      <c r="H1310" s="1899"/>
      <c r="I1310" s="1899"/>
      <c r="J1310" s="1899"/>
      <c r="K1310" s="1899"/>
    </row>
    <row r="1311" spans="1:11" x14ac:dyDescent="0.6">
      <c r="A1311" s="1900"/>
      <c r="B1311" s="1901"/>
      <c r="C1311" s="1899"/>
      <c r="D1311" s="1899"/>
      <c r="E1311" s="1899"/>
      <c r="F1311" s="1899"/>
      <c r="G1311" s="1899"/>
      <c r="H1311" s="1899"/>
      <c r="I1311" s="1899"/>
      <c r="J1311" s="1899"/>
      <c r="K1311" s="1899"/>
    </row>
    <row r="1312" spans="1:11" x14ac:dyDescent="0.6">
      <c r="A1312" s="1897"/>
      <c r="B1312" s="1898" t="s">
        <v>1845</v>
      </c>
      <c r="C1312" s="1899"/>
      <c r="D1312" s="1899"/>
      <c r="E1312" s="1899"/>
      <c r="F1312" s="1899"/>
      <c r="G1312" s="1899"/>
      <c r="H1312" s="1899"/>
      <c r="I1312" s="1899"/>
      <c r="J1312" s="1899"/>
      <c r="K1312" s="1899"/>
    </row>
    <row r="1313" spans="1:11" x14ac:dyDescent="0.6">
      <c r="A1313" s="1900"/>
      <c r="B1313" s="1901"/>
      <c r="C1313" s="1899"/>
      <c r="D1313" s="1899"/>
      <c r="E1313" s="1899"/>
      <c r="F1313" s="1899"/>
      <c r="G1313" s="1899"/>
      <c r="H1313" s="1899"/>
      <c r="I1313" s="1899"/>
      <c r="J1313" s="1899"/>
      <c r="K1313" s="1899"/>
    </row>
    <row r="1314" spans="1:11" x14ac:dyDescent="0.6">
      <c r="A1314" s="1897"/>
      <c r="B1314" s="1904" t="s">
        <v>1846</v>
      </c>
      <c r="C1314" s="1899"/>
      <c r="D1314" s="1899"/>
      <c r="E1314" s="1899"/>
      <c r="F1314" s="1899"/>
      <c r="G1314" s="1899"/>
      <c r="H1314" s="1899"/>
      <c r="I1314" s="1899"/>
      <c r="J1314" s="1899"/>
      <c r="K1314" s="1899"/>
    </row>
    <row r="1315" spans="1:11" x14ac:dyDescent="0.6">
      <c r="A1315" s="1897"/>
      <c r="B1315" s="1904"/>
      <c r="C1315" s="1899"/>
      <c r="D1315" s="1899"/>
      <c r="E1315" s="1899"/>
      <c r="F1315" s="1899"/>
      <c r="G1315" s="1899"/>
      <c r="H1315" s="1899"/>
      <c r="I1315" s="1899"/>
      <c r="J1315" s="1899"/>
      <c r="K1315" s="1899"/>
    </row>
    <row r="1316" spans="1:11" ht="26" x14ac:dyDescent="0.6">
      <c r="A1316" s="1900" t="s">
        <v>1239</v>
      </c>
      <c r="B1316" s="1902" t="s">
        <v>1847</v>
      </c>
      <c r="C1316" s="1899"/>
      <c r="D1316" s="1899"/>
      <c r="E1316" s="1899"/>
      <c r="F1316" s="1899"/>
      <c r="G1316" s="1899"/>
      <c r="H1316" s="1899"/>
      <c r="I1316" s="1899"/>
      <c r="J1316" s="1899"/>
      <c r="K1316" s="1899"/>
    </row>
    <row r="1317" spans="1:11" x14ac:dyDescent="0.6">
      <c r="A1317" s="1900"/>
      <c r="B1317" s="1901"/>
      <c r="C1317" s="1899"/>
      <c r="D1317" s="1899"/>
      <c r="E1317" s="1899"/>
      <c r="F1317" s="1899"/>
      <c r="G1317" s="1899"/>
      <c r="H1317" s="1899"/>
      <c r="I1317" s="1899"/>
      <c r="J1317" s="1899"/>
      <c r="K1317" s="1899"/>
    </row>
    <row r="1318" spans="1:11" x14ac:dyDescent="0.6">
      <c r="A1318" s="1897"/>
      <c r="B1318" s="1904" t="s">
        <v>1848</v>
      </c>
      <c r="C1318" s="1899"/>
      <c r="D1318" s="1899"/>
      <c r="E1318" s="1899"/>
      <c r="F1318" s="1899"/>
      <c r="G1318" s="1899"/>
      <c r="H1318" s="1899"/>
      <c r="I1318" s="1899"/>
      <c r="J1318" s="1899"/>
      <c r="K1318" s="1899"/>
    </row>
    <row r="1319" spans="1:11" x14ac:dyDescent="0.6">
      <c r="A1319" s="1897"/>
      <c r="B1319" s="1904"/>
      <c r="C1319" s="1899"/>
      <c r="D1319" s="1899"/>
      <c r="E1319" s="1899"/>
      <c r="F1319" s="1899"/>
      <c r="G1319" s="1899"/>
      <c r="H1319" s="1899"/>
      <c r="I1319" s="1899"/>
      <c r="J1319" s="1899"/>
      <c r="K1319" s="1899"/>
    </row>
    <row r="1320" spans="1:11" ht="26" x14ac:dyDescent="0.6">
      <c r="A1320" s="1900" t="s">
        <v>9</v>
      </c>
      <c r="B1320" s="1902" t="s">
        <v>1849</v>
      </c>
      <c r="C1320" s="1899"/>
      <c r="D1320" s="1899"/>
      <c r="E1320" s="1899"/>
      <c r="F1320" s="1899"/>
      <c r="G1320" s="1899"/>
      <c r="H1320" s="1899"/>
      <c r="I1320" s="1899"/>
      <c r="J1320" s="1899"/>
      <c r="K1320" s="1899"/>
    </row>
    <row r="1321" spans="1:11" x14ac:dyDescent="0.6">
      <c r="A1321" s="1900"/>
      <c r="B1321" s="1901"/>
      <c r="C1321" s="1899"/>
      <c r="D1321" s="1899"/>
      <c r="E1321" s="1899"/>
      <c r="F1321" s="1899"/>
      <c r="G1321" s="1899"/>
      <c r="H1321" s="1899"/>
      <c r="I1321" s="1899"/>
      <c r="J1321" s="1899"/>
      <c r="K1321" s="1899"/>
    </row>
    <row r="1322" spans="1:11" ht="26" x14ac:dyDescent="0.6">
      <c r="A1322" s="1900" t="s">
        <v>12</v>
      </c>
      <c r="B1322" s="1902" t="s">
        <v>1850</v>
      </c>
      <c r="C1322" s="1899"/>
      <c r="D1322" s="1899"/>
      <c r="E1322" s="1899"/>
      <c r="F1322" s="1899"/>
      <c r="G1322" s="1899"/>
      <c r="H1322" s="1899"/>
      <c r="I1322" s="1899"/>
      <c r="J1322" s="1899"/>
      <c r="K1322" s="1899"/>
    </row>
    <row r="1323" spans="1:11" x14ac:dyDescent="0.6">
      <c r="A1323" s="1897"/>
      <c r="B1323" s="1901"/>
      <c r="C1323" s="1899"/>
      <c r="D1323" s="1899"/>
      <c r="E1323" s="1899"/>
      <c r="F1323" s="1899"/>
      <c r="G1323" s="1899"/>
      <c r="H1323" s="1899"/>
      <c r="I1323" s="1899"/>
      <c r="J1323" s="1899"/>
      <c r="K1323" s="1899"/>
    </row>
    <row r="1324" spans="1:11" x14ac:dyDescent="0.6">
      <c r="A1324" s="1897"/>
      <c r="B1324" s="1904" t="s">
        <v>1300</v>
      </c>
      <c r="C1324" s="1899"/>
      <c r="D1324" s="1899"/>
      <c r="E1324" s="1899"/>
      <c r="F1324" s="1899"/>
      <c r="G1324" s="1899"/>
      <c r="H1324" s="1899"/>
      <c r="I1324" s="1899"/>
      <c r="J1324" s="1899"/>
      <c r="K1324" s="1899"/>
    </row>
    <row r="1325" spans="1:11" ht="39" x14ac:dyDescent="0.6">
      <c r="A1325" s="1900" t="s">
        <v>3</v>
      </c>
      <c r="B1325" s="1902" t="s">
        <v>1851</v>
      </c>
      <c r="C1325" s="1899"/>
      <c r="D1325" s="1899"/>
      <c r="E1325" s="1899"/>
      <c r="F1325" s="1899"/>
      <c r="G1325" s="1899"/>
      <c r="H1325" s="1899"/>
      <c r="I1325" s="1899"/>
      <c r="J1325" s="1899"/>
      <c r="K1325" s="1899"/>
    </row>
    <row r="1326" spans="1:11" x14ac:dyDescent="0.6">
      <c r="A1326" s="1900"/>
      <c r="B1326" s="1901"/>
      <c r="C1326" s="1899"/>
      <c r="D1326" s="1899"/>
      <c r="E1326" s="1899"/>
      <c r="F1326" s="1899"/>
      <c r="G1326" s="1899"/>
      <c r="H1326" s="1899"/>
      <c r="I1326" s="1899"/>
      <c r="J1326" s="1899"/>
      <c r="K1326" s="1899"/>
    </row>
    <row r="1327" spans="1:11" ht="39" x14ac:dyDescent="0.6">
      <c r="A1327" s="1900" t="s">
        <v>13</v>
      </c>
      <c r="B1327" s="1902" t="s">
        <v>1852</v>
      </c>
      <c r="C1327" s="1899"/>
      <c r="D1327" s="1899"/>
      <c r="E1327" s="1899"/>
      <c r="F1327" s="1899"/>
      <c r="G1327" s="1899"/>
      <c r="H1327" s="1899"/>
      <c r="I1327" s="1899"/>
      <c r="J1327" s="1899"/>
      <c r="K1327" s="1899"/>
    </row>
    <row r="1328" spans="1:11" x14ac:dyDescent="0.6">
      <c r="A1328" s="1900"/>
      <c r="B1328" s="1901"/>
      <c r="C1328" s="1899"/>
      <c r="D1328" s="1899"/>
      <c r="E1328" s="1899"/>
      <c r="F1328" s="1899"/>
      <c r="G1328" s="1899"/>
      <c r="H1328" s="1899"/>
      <c r="I1328" s="1899"/>
      <c r="J1328" s="1899"/>
      <c r="K1328" s="1899"/>
    </row>
    <row r="1329" spans="1:11" x14ac:dyDescent="0.6">
      <c r="A1329" s="1897"/>
      <c r="B1329" s="1904" t="s">
        <v>1853</v>
      </c>
      <c r="C1329" s="1899"/>
      <c r="D1329" s="1899"/>
      <c r="E1329" s="1899"/>
      <c r="F1329" s="1899"/>
      <c r="G1329" s="1899"/>
      <c r="H1329" s="1899"/>
      <c r="I1329" s="1899"/>
      <c r="J1329" s="1899"/>
      <c r="K1329" s="1899"/>
    </row>
    <row r="1330" spans="1:11" x14ac:dyDescent="0.6">
      <c r="A1330" s="1897"/>
      <c r="B1330" s="1904"/>
      <c r="C1330" s="1899"/>
      <c r="D1330" s="1899"/>
      <c r="E1330" s="1899"/>
      <c r="F1330" s="1899"/>
      <c r="G1330" s="1899"/>
      <c r="H1330" s="1899"/>
      <c r="I1330" s="1899"/>
      <c r="J1330" s="1899"/>
      <c r="K1330" s="1899"/>
    </row>
    <row r="1331" spans="1:11" ht="39" x14ac:dyDescent="0.6">
      <c r="A1331" s="1900" t="s">
        <v>15</v>
      </c>
      <c r="B1331" s="1902" t="s">
        <v>1854</v>
      </c>
      <c r="C1331" s="1899"/>
      <c r="D1331" s="1899"/>
      <c r="E1331" s="1899"/>
      <c r="F1331" s="1899"/>
      <c r="G1331" s="1899"/>
      <c r="H1331" s="1899"/>
      <c r="I1331" s="1899"/>
      <c r="J1331" s="1899"/>
      <c r="K1331" s="1899"/>
    </row>
    <row r="1332" spans="1:11" x14ac:dyDescent="0.6">
      <c r="A1332" s="1897"/>
      <c r="B1332" s="1904" t="s">
        <v>1855</v>
      </c>
      <c r="C1332" s="1899"/>
      <c r="D1332" s="1899"/>
      <c r="E1332" s="1899"/>
      <c r="F1332" s="1899"/>
      <c r="G1332" s="1899"/>
      <c r="H1332" s="1899"/>
      <c r="I1332" s="1899"/>
      <c r="J1332" s="1899"/>
      <c r="K1332" s="1899"/>
    </row>
    <row r="1333" spans="1:11" x14ac:dyDescent="0.6">
      <c r="A1333" s="1900"/>
      <c r="B1333" s="1901"/>
      <c r="C1333" s="1899"/>
      <c r="D1333" s="1899"/>
      <c r="E1333" s="1899"/>
      <c r="F1333" s="1899"/>
      <c r="G1333" s="1899"/>
      <c r="H1333" s="1899"/>
      <c r="I1333" s="1899"/>
      <c r="J1333" s="1899"/>
      <c r="K1333" s="1899"/>
    </row>
    <row r="1334" spans="1:11" ht="39" x14ac:dyDescent="0.6">
      <c r="A1334" s="1900" t="s">
        <v>0</v>
      </c>
      <c r="B1334" s="1902" t="s">
        <v>1856</v>
      </c>
      <c r="C1334" s="1899"/>
      <c r="D1334" s="1899"/>
      <c r="E1334" s="1899"/>
      <c r="F1334" s="1899"/>
      <c r="G1334" s="1899"/>
      <c r="H1334" s="1899"/>
      <c r="I1334" s="1899"/>
      <c r="J1334" s="1899"/>
      <c r="K1334" s="1899"/>
    </row>
    <row r="1335" spans="1:11" x14ac:dyDescent="0.6">
      <c r="A1335" s="1900"/>
      <c r="B1335" s="1901"/>
      <c r="C1335" s="1899"/>
      <c r="D1335" s="1899"/>
      <c r="E1335" s="1899"/>
      <c r="F1335" s="1899"/>
      <c r="G1335" s="1899"/>
      <c r="H1335" s="1899"/>
      <c r="I1335" s="1899"/>
      <c r="J1335" s="1899"/>
      <c r="K1335" s="1899"/>
    </row>
    <row r="1336" spans="1:11" x14ac:dyDescent="0.6">
      <c r="A1336" s="1897"/>
      <c r="B1336" s="1904" t="s">
        <v>1857</v>
      </c>
      <c r="C1336" s="1899"/>
      <c r="D1336" s="1899"/>
      <c r="E1336" s="1899"/>
      <c r="F1336" s="1899"/>
      <c r="G1336" s="1899"/>
      <c r="H1336" s="1899"/>
      <c r="I1336" s="1899"/>
      <c r="J1336" s="1899"/>
      <c r="K1336" s="1899"/>
    </row>
    <row r="1337" spans="1:11" x14ac:dyDescent="0.6">
      <c r="A1337" s="1900"/>
      <c r="B1337" s="1901"/>
      <c r="C1337" s="1899"/>
      <c r="D1337" s="1899"/>
      <c r="E1337" s="1899"/>
      <c r="F1337" s="1899"/>
      <c r="G1337" s="1899"/>
      <c r="H1337" s="1899"/>
      <c r="I1337" s="1899"/>
      <c r="J1337" s="1899"/>
      <c r="K1337" s="1899"/>
    </row>
    <row r="1338" spans="1:11" ht="52" x14ac:dyDescent="0.6">
      <c r="A1338" s="1900" t="s">
        <v>4</v>
      </c>
      <c r="B1338" s="1902" t="s">
        <v>1858</v>
      </c>
      <c r="C1338" s="1899"/>
      <c r="D1338" s="1899"/>
      <c r="E1338" s="1899"/>
      <c r="F1338" s="1899"/>
      <c r="G1338" s="1899"/>
      <c r="H1338" s="1899"/>
      <c r="I1338" s="1899"/>
      <c r="J1338" s="1899"/>
      <c r="K1338" s="1899"/>
    </row>
    <row r="1339" spans="1:11" x14ac:dyDescent="0.6">
      <c r="A1339" s="1900" t="s">
        <v>7</v>
      </c>
      <c r="B1339" s="1901"/>
      <c r="C1339" s="1899"/>
      <c r="D1339" s="1899"/>
      <c r="E1339" s="1899"/>
      <c r="F1339" s="1899"/>
      <c r="G1339" s="1899"/>
      <c r="H1339" s="1899"/>
      <c r="I1339" s="1899"/>
      <c r="J1339" s="1899"/>
      <c r="K1339" s="1899"/>
    </row>
    <row r="1340" spans="1:11" x14ac:dyDescent="0.6">
      <c r="A1340" s="1897"/>
      <c r="B1340" s="1904" t="s">
        <v>1859</v>
      </c>
      <c r="C1340" s="1899"/>
      <c r="D1340" s="1899"/>
      <c r="E1340" s="1899"/>
      <c r="F1340" s="1899"/>
      <c r="G1340" s="1899"/>
      <c r="H1340" s="1899"/>
      <c r="I1340" s="1899"/>
      <c r="J1340" s="1899"/>
      <c r="K1340" s="1899"/>
    </row>
    <row r="1341" spans="1:11" x14ac:dyDescent="0.6">
      <c r="A1341" s="1900"/>
      <c r="B1341" s="1901"/>
      <c r="C1341" s="1899"/>
      <c r="D1341" s="1899"/>
      <c r="E1341" s="1899"/>
      <c r="F1341" s="1899"/>
      <c r="G1341" s="1899"/>
      <c r="H1341" s="1899"/>
      <c r="I1341" s="1899"/>
      <c r="J1341" s="1899"/>
      <c r="K1341" s="1899"/>
    </row>
    <row r="1342" spans="1:11" ht="78" x14ac:dyDescent="0.6">
      <c r="A1342" s="1900" t="s">
        <v>5</v>
      </c>
      <c r="B1342" s="1902" t="s">
        <v>1860</v>
      </c>
      <c r="C1342" s="1899"/>
      <c r="D1342" s="1899"/>
      <c r="E1342" s="1899"/>
      <c r="F1342" s="1899"/>
      <c r="G1342" s="1899"/>
      <c r="H1342" s="1899"/>
      <c r="I1342" s="1899"/>
      <c r="J1342" s="1899"/>
      <c r="K1342" s="1899"/>
    </row>
    <row r="1343" spans="1:11" x14ac:dyDescent="0.6">
      <c r="A1343" s="1900"/>
      <c r="B1343" s="1901"/>
      <c r="C1343" s="1899"/>
      <c r="D1343" s="1899"/>
      <c r="E1343" s="1899"/>
      <c r="F1343" s="1899"/>
      <c r="G1343" s="1899"/>
      <c r="H1343" s="1899"/>
      <c r="I1343" s="1899"/>
      <c r="J1343" s="1899"/>
      <c r="K1343" s="1899"/>
    </row>
    <row r="1344" spans="1:11" x14ac:dyDescent="0.6">
      <c r="A1344" s="1897"/>
      <c r="B1344" s="1898" t="s">
        <v>1861</v>
      </c>
      <c r="C1344" s="1899"/>
      <c r="D1344" s="1899"/>
      <c r="E1344" s="1899"/>
      <c r="F1344" s="1899"/>
      <c r="G1344" s="1899"/>
      <c r="H1344" s="1899"/>
      <c r="I1344" s="1899"/>
      <c r="J1344" s="1899"/>
      <c r="K1344" s="1899"/>
    </row>
    <row r="1345" spans="1:11" x14ac:dyDescent="0.6">
      <c r="A1345" s="1900"/>
      <c r="B1345" s="1901"/>
      <c r="C1345" s="1899"/>
      <c r="D1345" s="1899"/>
      <c r="E1345" s="1899"/>
      <c r="F1345" s="1899"/>
      <c r="G1345" s="1899"/>
      <c r="H1345" s="1899"/>
      <c r="I1345" s="1899"/>
      <c r="J1345" s="1899"/>
      <c r="K1345" s="1899"/>
    </row>
    <row r="1346" spans="1:11" x14ac:dyDescent="0.6">
      <c r="A1346" s="1900" t="s">
        <v>6</v>
      </c>
      <c r="B1346" s="1901" t="s">
        <v>1862</v>
      </c>
      <c r="C1346" s="1899"/>
      <c r="D1346" s="1899"/>
      <c r="E1346" s="1899"/>
      <c r="F1346" s="1899"/>
      <c r="G1346" s="1899"/>
      <c r="H1346" s="1899"/>
      <c r="I1346" s="1899"/>
      <c r="J1346" s="1899"/>
      <c r="K1346" s="1899"/>
    </row>
    <row r="1347" spans="1:11" x14ac:dyDescent="0.6">
      <c r="A1347" s="1900"/>
      <c r="B1347" s="1901"/>
      <c r="C1347" s="1899"/>
      <c r="D1347" s="1899"/>
      <c r="E1347" s="1899"/>
      <c r="F1347" s="1899"/>
      <c r="G1347" s="1899"/>
      <c r="H1347" s="1899"/>
      <c r="I1347" s="1899"/>
      <c r="J1347" s="1899"/>
      <c r="K1347" s="1899"/>
    </row>
    <row r="1348" spans="1:11" x14ac:dyDescent="0.6">
      <c r="A1348" s="1897"/>
      <c r="B1348" s="1898" t="s">
        <v>1863</v>
      </c>
      <c r="C1348" s="1899"/>
      <c r="D1348" s="1899"/>
      <c r="E1348" s="1899"/>
      <c r="F1348" s="1899"/>
      <c r="G1348" s="1899"/>
      <c r="H1348" s="1899"/>
      <c r="I1348" s="1899"/>
      <c r="J1348" s="1899"/>
      <c r="K1348" s="1899"/>
    </row>
    <row r="1349" spans="1:11" x14ac:dyDescent="0.6">
      <c r="A1349" s="1900"/>
      <c r="B1349" s="1901"/>
      <c r="C1349" s="1899"/>
      <c r="D1349" s="1899"/>
      <c r="E1349" s="1899"/>
      <c r="F1349" s="1899"/>
      <c r="G1349" s="1899"/>
      <c r="H1349" s="1899"/>
      <c r="I1349" s="1899"/>
      <c r="J1349" s="1899"/>
      <c r="K1349" s="1899"/>
    </row>
    <row r="1350" spans="1:11" ht="104" x14ac:dyDescent="0.6">
      <c r="A1350" s="1900" t="s">
        <v>2</v>
      </c>
      <c r="B1350" s="1902" t="s">
        <v>1864</v>
      </c>
      <c r="C1350" s="1899"/>
      <c r="D1350" s="1899"/>
      <c r="E1350" s="1899"/>
      <c r="F1350" s="1899"/>
      <c r="G1350" s="1899"/>
      <c r="H1350" s="1899"/>
      <c r="I1350" s="1899"/>
      <c r="J1350" s="1899"/>
      <c r="K1350" s="1899"/>
    </row>
    <row r="1351" spans="1:11" x14ac:dyDescent="0.6">
      <c r="A1351" s="1900"/>
      <c r="B1351" s="1902"/>
      <c r="C1351" s="1899"/>
      <c r="D1351" s="1899"/>
      <c r="E1351" s="1899"/>
      <c r="F1351" s="1899"/>
      <c r="G1351" s="1899"/>
      <c r="H1351" s="1899"/>
      <c r="I1351" s="1899"/>
      <c r="J1351" s="1899"/>
      <c r="K1351" s="1899"/>
    </row>
    <row r="1352" spans="1:11" ht="39" x14ac:dyDescent="0.6">
      <c r="A1352" s="1900" t="s">
        <v>8</v>
      </c>
      <c r="B1352" s="1908" t="s">
        <v>1865</v>
      </c>
      <c r="C1352" s="1899"/>
      <c r="D1352" s="1899"/>
      <c r="E1352" s="1899"/>
      <c r="F1352" s="1899"/>
      <c r="G1352" s="1899"/>
      <c r="H1352" s="1899"/>
      <c r="I1352" s="1899"/>
      <c r="J1352" s="1899"/>
      <c r="K1352" s="1899"/>
    </row>
    <row r="1353" spans="1:11" x14ac:dyDescent="0.6">
      <c r="A1353" s="1900"/>
      <c r="B1353" s="1901"/>
      <c r="C1353" s="1899"/>
      <c r="D1353" s="1899"/>
      <c r="E1353" s="1899"/>
      <c r="F1353" s="1899"/>
      <c r="G1353" s="1899"/>
      <c r="H1353" s="1899"/>
      <c r="I1353" s="1899"/>
      <c r="J1353" s="1899"/>
      <c r="K1353" s="1899"/>
    </row>
    <row r="1354" spans="1:11" ht="26" x14ac:dyDescent="0.6">
      <c r="A1354" s="1915" t="s">
        <v>9</v>
      </c>
      <c r="B1354" s="1912" t="s">
        <v>1866</v>
      </c>
      <c r="C1354" s="1903"/>
      <c r="D1354" s="1899"/>
      <c r="E1354" s="1899"/>
      <c r="F1354" s="1899"/>
      <c r="G1354" s="1899"/>
      <c r="H1354" s="1899"/>
      <c r="I1354" s="1899"/>
      <c r="J1354" s="1899"/>
      <c r="K1354" s="1899"/>
    </row>
    <row r="1355" spans="1:11" x14ac:dyDescent="0.6">
      <c r="A1355" s="1900"/>
      <c r="B1355" s="1901"/>
      <c r="C1355" s="1899"/>
      <c r="D1355" s="1899"/>
      <c r="E1355" s="1899"/>
      <c r="F1355" s="1899"/>
      <c r="G1355" s="1899"/>
      <c r="H1355" s="1899"/>
      <c r="I1355" s="1899"/>
      <c r="J1355" s="1899"/>
      <c r="K1355" s="1899"/>
    </row>
    <row r="1356" spans="1:11" x14ac:dyDescent="0.6">
      <c r="A1356" s="1900"/>
      <c r="B1356" s="1901"/>
      <c r="C1356" s="1899"/>
      <c r="D1356" s="1899"/>
      <c r="E1356" s="1899"/>
      <c r="F1356" s="1899"/>
      <c r="G1356" s="1899"/>
      <c r="H1356" s="1899"/>
      <c r="I1356" s="1899"/>
      <c r="J1356" s="1899"/>
      <c r="K1356" s="1899"/>
    </row>
    <row r="1357" spans="1:11" x14ac:dyDescent="0.6">
      <c r="A1357" s="1900"/>
      <c r="B1357" s="1901"/>
      <c r="C1357" s="1899"/>
      <c r="D1357" s="1899"/>
      <c r="E1357" s="1899"/>
      <c r="F1357" s="1899"/>
      <c r="G1357" s="1899"/>
      <c r="H1357" s="1899"/>
      <c r="I1357" s="1899"/>
      <c r="J1357" s="1899"/>
      <c r="K1357" s="1899"/>
    </row>
    <row r="1358" spans="1:11" x14ac:dyDescent="0.6">
      <c r="A1358" s="1900"/>
      <c r="B1358" s="1901"/>
      <c r="C1358" s="1899"/>
      <c r="D1358" s="1899"/>
      <c r="E1358" s="1899"/>
      <c r="F1358" s="1899"/>
      <c r="G1358" s="1899"/>
      <c r="H1358" s="1899"/>
      <c r="I1358" s="1899"/>
      <c r="J1358" s="1899"/>
      <c r="K1358" s="1899"/>
    </row>
    <row r="1359" spans="1:11" x14ac:dyDescent="0.6">
      <c r="A1359" s="1900"/>
      <c r="B1359" s="1901"/>
      <c r="C1359" s="1899"/>
      <c r="D1359" s="1899"/>
      <c r="E1359" s="1899"/>
      <c r="F1359" s="1899"/>
      <c r="G1359" s="1899"/>
      <c r="H1359" s="1899"/>
      <c r="I1359" s="1899"/>
      <c r="J1359" s="1899"/>
      <c r="K1359" s="1899"/>
    </row>
    <row r="1360" spans="1:11" x14ac:dyDescent="0.6">
      <c r="A1360" s="1900"/>
      <c r="B1360" s="1901"/>
      <c r="C1360" s="1899"/>
      <c r="D1360" s="1899"/>
      <c r="E1360" s="1899"/>
      <c r="F1360" s="1899"/>
      <c r="G1360" s="1899"/>
      <c r="H1360" s="1899"/>
      <c r="I1360" s="1899"/>
      <c r="J1360" s="1899"/>
      <c r="K1360" s="1899"/>
    </row>
    <row r="1361" spans="1:11" x14ac:dyDescent="0.6">
      <c r="A1361" s="1897"/>
      <c r="B1361" s="1898" t="s">
        <v>1867</v>
      </c>
      <c r="C1361" s="1899"/>
      <c r="D1361" s="1899"/>
      <c r="E1361" s="1899"/>
      <c r="F1361" s="1899"/>
      <c r="G1361" s="1899"/>
      <c r="H1361" s="1899"/>
      <c r="I1361" s="1899"/>
      <c r="J1361" s="1899"/>
      <c r="K1361" s="1899"/>
    </row>
    <row r="1362" spans="1:11" x14ac:dyDescent="0.6">
      <c r="A1362" s="1900"/>
      <c r="B1362" s="1901"/>
      <c r="C1362" s="1899"/>
      <c r="D1362" s="1899"/>
      <c r="E1362" s="1899"/>
      <c r="F1362" s="1899"/>
      <c r="G1362" s="1899"/>
      <c r="H1362" s="1899"/>
      <c r="I1362" s="1899"/>
      <c r="J1362" s="1899"/>
      <c r="K1362" s="1899"/>
    </row>
    <row r="1363" spans="1:11" x14ac:dyDescent="0.6">
      <c r="A1363" s="1897"/>
      <c r="B1363" s="1898" t="s">
        <v>1300</v>
      </c>
      <c r="C1363" s="1899"/>
      <c r="D1363" s="1899"/>
      <c r="E1363" s="1899"/>
      <c r="F1363" s="1899"/>
      <c r="G1363" s="1899"/>
      <c r="H1363" s="1899"/>
      <c r="I1363" s="1899"/>
      <c r="J1363" s="1899"/>
      <c r="K1363" s="1899"/>
    </row>
    <row r="1364" spans="1:11" x14ac:dyDescent="0.6">
      <c r="A1364" s="1900"/>
      <c r="B1364" s="1901"/>
      <c r="C1364" s="1899"/>
      <c r="D1364" s="1899"/>
      <c r="E1364" s="1899"/>
      <c r="F1364" s="1899"/>
      <c r="G1364" s="1899"/>
      <c r="H1364" s="1899"/>
      <c r="I1364" s="1899"/>
      <c r="J1364" s="1899"/>
      <c r="K1364" s="1899"/>
    </row>
    <row r="1365" spans="1:11" x14ac:dyDescent="0.6">
      <c r="A1365" s="1897"/>
      <c r="B1365" s="1898" t="s">
        <v>1868</v>
      </c>
      <c r="C1365" s="1899"/>
      <c r="D1365" s="1899"/>
      <c r="E1365" s="1899"/>
      <c r="F1365" s="1899"/>
      <c r="G1365" s="1899"/>
      <c r="H1365" s="1899"/>
      <c r="I1365" s="1899"/>
      <c r="J1365" s="1899"/>
      <c r="K1365" s="1899"/>
    </row>
    <row r="1366" spans="1:11" x14ac:dyDescent="0.6">
      <c r="A1366" s="1900"/>
      <c r="B1366" s="1901"/>
      <c r="C1366" s="1899"/>
      <c r="D1366" s="1899"/>
      <c r="E1366" s="1899"/>
      <c r="F1366" s="1899"/>
      <c r="G1366" s="1899"/>
      <c r="H1366" s="1899"/>
      <c r="I1366" s="1899"/>
      <c r="J1366" s="1899"/>
      <c r="K1366" s="1899"/>
    </row>
    <row r="1367" spans="1:11" ht="26" x14ac:dyDescent="0.6">
      <c r="A1367" s="1900" t="s">
        <v>0</v>
      </c>
      <c r="B1367" s="1902" t="s">
        <v>1869</v>
      </c>
      <c r="C1367" s="1899"/>
      <c r="D1367" s="1899"/>
      <c r="E1367" s="1899"/>
      <c r="F1367" s="1899"/>
      <c r="G1367" s="1899"/>
      <c r="H1367" s="1899"/>
      <c r="I1367" s="1899"/>
      <c r="J1367" s="1899"/>
      <c r="K1367" s="1899"/>
    </row>
    <row r="1368" spans="1:11" x14ac:dyDescent="0.6">
      <c r="A1368" s="1900"/>
      <c r="B1368" s="1901"/>
      <c r="C1368" s="1899"/>
      <c r="D1368" s="1899"/>
      <c r="E1368" s="1899"/>
      <c r="F1368" s="1899"/>
      <c r="G1368" s="1899"/>
      <c r="H1368" s="1899"/>
      <c r="I1368" s="1899"/>
      <c r="J1368" s="1899"/>
      <c r="K1368" s="1899"/>
    </row>
    <row r="1369" spans="1:11" x14ac:dyDescent="0.6">
      <c r="A1369" s="1897"/>
      <c r="B1369" s="1904" t="s">
        <v>1870</v>
      </c>
      <c r="C1369" s="1899"/>
      <c r="D1369" s="1899"/>
      <c r="E1369" s="1899"/>
      <c r="F1369" s="1899"/>
      <c r="G1369" s="1899"/>
      <c r="H1369" s="1899"/>
      <c r="I1369" s="1899"/>
      <c r="J1369" s="1899"/>
      <c r="K1369" s="1899"/>
    </row>
    <row r="1370" spans="1:11" x14ac:dyDescent="0.6">
      <c r="A1370" s="1900"/>
      <c r="B1370" s="1901"/>
      <c r="C1370" s="1899"/>
      <c r="D1370" s="1899"/>
      <c r="E1370" s="1899"/>
      <c r="F1370" s="1899"/>
      <c r="G1370" s="1899"/>
      <c r="H1370" s="1899"/>
      <c r="I1370" s="1899"/>
      <c r="J1370" s="1899"/>
      <c r="K1370" s="1899"/>
    </row>
    <row r="1371" spans="1:11" ht="26" x14ac:dyDescent="0.6">
      <c r="A1371" s="1900" t="s">
        <v>4</v>
      </c>
      <c r="B1371" s="1902" t="s">
        <v>1871</v>
      </c>
      <c r="C1371" s="1899"/>
      <c r="D1371" s="1899"/>
      <c r="E1371" s="1899"/>
      <c r="F1371" s="1899"/>
      <c r="G1371" s="1899"/>
      <c r="H1371" s="1899"/>
      <c r="I1371" s="1899"/>
      <c r="J1371" s="1899"/>
      <c r="K1371" s="1899"/>
    </row>
    <row r="1372" spans="1:11" x14ac:dyDescent="0.6">
      <c r="A1372" s="1900"/>
      <c r="B1372" s="1901"/>
      <c r="C1372" s="1899"/>
      <c r="D1372" s="1899"/>
      <c r="E1372" s="1899"/>
      <c r="F1372" s="1899"/>
      <c r="G1372" s="1899"/>
      <c r="H1372" s="1899"/>
      <c r="I1372" s="1899"/>
      <c r="J1372" s="1899"/>
      <c r="K1372" s="1899"/>
    </row>
    <row r="1373" spans="1:11" x14ac:dyDescent="0.6">
      <c r="A1373" s="1897"/>
      <c r="B1373" s="1904" t="s">
        <v>1872</v>
      </c>
      <c r="C1373" s="1899"/>
      <c r="D1373" s="1899"/>
      <c r="E1373" s="1899"/>
      <c r="F1373" s="1899"/>
      <c r="G1373" s="1899"/>
      <c r="H1373" s="1899"/>
      <c r="I1373" s="1899"/>
      <c r="J1373" s="1899"/>
      <c r="K1373" s="1899"/>
    </row>
    <row r="1374" spans="1:11" x14ac:dyDescent="0.6">
      <c r="A1374" s="1897"/>
      <c r="B1374" s="1904"/>
      <c r="C1374" s="1899"/>
      <c r="D1374" s="1899"/>
      <c r="E1374" s="1899"/>
      <c r="F1374" s="1899"/>
      <c r="G1374" s="1899"/>
      <c r="H1374" s="1899"/>
      <c r="I1374" s="1899"/>
      <c r="J1374" s="1899"/>
      <c r="K1374" s="1899"/>
    </row>
    <row r="1375" spans="1:11" ht="39" x14ac:dyDescent="0.6">
      <c r="A1375" s="1900" t="s">
        <v>5</v>
      </c>
      <c r="B1375" s="1902" t="s">
        <v>1873</v>
      </c>
      <c r="C1375" s="1899"/>
      <c r="D1375" s="1899"/>
      <c r="E1375" s="1899"/>
      <c r="F1375" s="1899"/>
      <c r="G1375" s="1899"/>
      <c r="H1375" s="1899"/>
      <c r="I1375" s="1899"/>
      <c r="J1375" s="1899"/>
      <c r="K1375" s="1899"/>
    </row>
    <row r="1376" spans="1:11" x14ac:dyDescent="0.6">
      <c r="A1376" s="1900"/>
      <c r="B1376" s="1901"/>
      <c r="C1376" s="1899"/>
      <c r="D1376" s="1899"/>
      <c r="E1376" s="1899"/>
      <c r="F1376" s="1899"/>
      <c r="G1376" s="1899"/>
      <c r="H1376" s="1899"/>
      <c r="I1376" s="1899"/>
      <c r="J1376" s="1899"/>
      <c r="K1376" s="1899"/>
    </row>
    <row r="1377" spans="1:11" x14ac:dyDescent="0.6">
      <c r="A1377" s="1897"/>
      <c r="B1377" s="1904" t="s">
        <v>1874</v>
      </c>
      <c r="C1377" s="1899"/>
      <c r="D1377" s="1899"/>
      <c r="E1377" s="1899"/>
      <c r="F1377" s="1899"/>
      <c r="G1377" s="1899"/>
      <c r="H1377" s="1899"/>
      <c r="I1377" s="1899"/>
      <c r="J1377" s="1899"/>
      <c r="K1377" s="1899"/>
    </row>
    <row r="1378" spans="1:11" x14ac:dyDescent="0.6">
      <c r="A1378" s="1897"/>
      <c r="B1378" s="1904"/>
      <c r="C1378" s="1899"/>
      <c r="D1378" s="1899"/>
      <c r="E1378" s="1899"/>
      <c r="F1378" s="1899"/>
      <c r="G1378" s="1899"/>
      <c r="H1378" s="1899"/>
      <c r="I1378" s="1899"/>
      <c r="J1378" s="1899"/>
      <c r="K1378" s="1899"/>
    </row>
    <row r="1379" spans="1:11" ht="26" x14ac:dyDescent="0.6">
      <c r="A1379" s="1900" t="s">
        <v>6</v>
      </c>
      <c r="B1379" s="1902" t="s">
        <v>1875</v>
      </c>
      <c r="C1379" s="1899"/>
      <c r="D1379" s="1899"/>
      <c r="E1379" s="1899"/>
      <c r="F1379" s="1899"/>
      <c r="G1379" s="1899"/>
      <c r="H1379" s="1899"/>
      <c r="I1379" s="1899"/>
      <c r="J1379" s="1899"/>
      <c r="K1379" s="1899"/>
    </row>
    <row r="1380" spans="1:11" x14ac:dyDescent="0.6">
      <c r="A1380" s="1900"/>
      <c r="B1380" s="1901"/>
      <c r="C1380" s="1899"/>
      <c r="D1380" s="1899"/>
      <c r="E1380" s="1899"/>
      <c r="F1380" s="1899"/>
      <c r="G1380" s="1899"/>
      <c r="H1380" s="1899"/>
      <c r="I1380" s="1899"/>
      <c r="J1380" s="1899"/>
      <c r="K1380" s="1899"/>
    </row>
    <row r="1381" spans="1:11" x14ac:dyDescent="0.6">
      <c r="A1381" s="1905" t="s">
        <v>1284</v>
      </c>
      <c r="B1381" s="1902" t="s">
        <v>1876</v>
      </c>
      <c r="C1381" s="1899"/>
      <c r="D1381" s="1899"/>
      <c r="E1381" s="1899"/>
      <c r="F1381" s="1899"/>
      <c r="G1381" s="1899"/>
      <c r="H1381" s="1899"/>
      <c r="I1381" s="1899"/>
      <c r="J1381" s="1899"/>
      <c r="K1381" s="1899"/>
    </row>
    <row r="1382" spans="1:11" x14ac:dyDescent="0.6">
      <c r="A1382" s="1905"/>
      <c r="B1382" s="1901"/>
      <c r="C1382" s="1899"/>
      <c r="D1382" s="1899"/>
      <c r="E1382" s="1899"/>
      <c r="F1382" s="1899"/>
      <c r="G1382" s="1899"/>
      <c r="H1382" s="1899"/>
      <c r="I1382" s="1899"/>
      <c r="J1382" s="1899"/>
      <c r="K1382" s="1899"/>
    </row>
    <row r="1383" spans="1:11" x14ac:dyDescent="0.6">
      <c r="A1383" s="1905" t="s">
        <v>1286</v>
      </c>
      <c r="B1383" s="1902" t="s">
        <v>1877</v>
      </c>
      <c r="C1383" s="1899"/>
      <c r="D1383" s="1899"/>
      <c r="E1383" s="1899"/>
      <c r="F1383" s="1899"/>
      <c r="G1383" s="1899"/>
      <c r="H1383" s="1899"/>
      <c r="I1383" s="1899"/>
      <c r="J1383" s="1899"/>
      <c r="K1383" s="1899"/>
    </row>
    <row r="1384" spans="1:11" x14ac:dyDescent="0.6">
      <c r="A1384" s="1905"/>
      <c r="B1384" s="1901"/>
      <c r="C1384" s="1899"/>
      <c r="D1384" s="1899"/>
      <c r="E1384" s="1899"/>
      <c r="F1384" s="1899"/>
      <c r="G1384" s="1899"/>
      <c r="H1384" s="1899"/>
      <c r="I1384" s="1899"/>
      <c r="J1384" s="1899"/>
      <c r="K1384" s="1899"/>
    </row>
    <row r="1385" spans="1:11" x14ac:dyDescent="0.6">
      <c r="A1385" s="1905" t="s">
        <v>1288</v>
      </c>
      <c r="B1385" s="1902" t="s">
        <v>1878</v>
      </c>
      <c r="C1385" s="1899"/>
      <c r="D1385" s="1899"/>
      <c r="E1385" s="1899"/>
      <c r="F1385" s="1899"/>
      <c r="G1385" s="1899"/>
      <c r="H1385" s="1899"/>
      <c r="I1385" s="1899"/>
      <c r="J1385" s="1899"/>
      <c r="K1385" s="1899"/>
    </row>
    <row r="1386" spans="1:11" x14ac:dyDescent="0.6">
      <c r="A1386" s="1900"/>
      <c r="B1386" s="1901"/>
      <c r="C1386" s="1899"/>
      <c r="D1386" s="1899"/>
      <c r="E1386" s="1899"/>
      <c r="F1386" s="1899"/>
      <c r="G1386" s="1899"/>
      <c r="H1386" s="1899"/>
      <c r="I1386" s="1899"/>
      <c r="J1386" s="1899"/>
      <c r="K1386" s="1899"/>
    </row>
    <row r="1387" spans="1:11" ht="26" x14ac:dyDescent="0.6">
      <c r="A1387" s="1900"/>
      <c r="B1387" s="1902" t="s">
        <v>1879</v>
      </c>
      <c r="C1387" s="1899"/>
      <c r="D1387" s="1899"/>
      <c r="E1387" s="1899"/>
      <c r="F1387" s="1899"/>
      <c r="G1387" s="1899"/>
      <c r="H1387" s="1899"/>
      <c r="I1387" s="1899"/>
      <c r="J1387" s="1899"/>
      <c r="K1387" s="1899"/>
    </row>
    <row r="1388" spans="1:11" x14ac:dyDescent="0.6">
      <c r="A1388" s="1900"/>
      <c r="B1388" s="1901"/>
      <c r="C1388" s="1899"/>
      <c r="D1388" s="1899"/>
      <c r="E1388" s="1899"/>
      <c r="F1388" s="1899"/>
      <c r="G1388" s="1899"/>
      <c r="H1388" s="1899"/>
      <c r="I1388" s="1899"/>
      <c r="J1388" s="1899"/>
      <c r="K1388" s="1899"/>
    </row>
    <row r="1389" spans="1:11" x14ac:dyDescent="0.6">
      <c r="A1389" s="1897"/>
      <c r="B1389" s="1904" t="s">
        <v>1880</v>
      </c>
      <c r="C1389" s="1899"/>
      <c r="D1389" s="1899"/>
      <c r="E1389" s="1899"/>
      <c r="F1389" s="1899"/>
      <c r="G1389" s="1899"/>
      <c r="H1389" s="1899"/>
      <c r="I1389" s="1899"/>
      <c r="J1389" s="1899"/>
      <c r="K1389" s="1899"/>
    </row>
    <row r="1390" spans="1:11" x14ac:dyDescent="0.6">
      <c r="A1390" s="1897"/>
      <c r="B1390" s="1904"/>
      <c r="C1390" s="1899"/>
      <c r="D1390" s="1899"/>
      <c r="E1390" s="1899"/>
      <c r="F1390" s="1899"/>
      <c r="G1390" s="1899"/>
      <c r="H1390" s="1899"/>
      <c r="I1390" s="1899"/>
      <c r="J1390" s="1899"/>
      <c r="K1390" s="1899"/>
    </row>
    <row r="1391" spans="1:11" ht="39" x14ac:dyDescent="0.6">
      <c r="A1391" s="1900" t="s">
        <v>2</v>
      </c>
      <c r="B1391" s="1902" t="s">
        <v>1881</v>
      </c>
      <c r="C1391" s="1899"/>
      <c r="D1391" s="1899"/>
      <c r="E1391" s="1899"/>
      <c r="F1391" s="1899"/>
      <c r="G1391" s="1899"/>
      <c r="H1391" s="1899"/>
      <c r="I1391" s="1899"/>
      <c r="J1391" s="1899"/>
      <c r="K1391" s="1899"/>
    </row>
    <row r="1392" spans="1:11" x14ac:dyDescent="0.6">
      <c r="A1392" s="1900"/>
      <c r="B1392" s="1901"/>
      <c r="C1392" s="1899"/>
      <c r="D1392" s="1899"/>
      <c r="E1392" s="1899"/>
      <c r="F1392" s="1899"/>
      <c r="G1392" s="1899"/>
      <c r="H1392" s="1899"/>
      <c r="I1392" s="1899"/>
      <c r="J1392" s="1899"/>
      <c r="K1392" s="1899"/>
    </row>
    <row r="1393" spans="1:11" x14ac:dyDescent="0.6">
      <c r="A1393" s="1897"/>
      <c r="B1393" s="1904" t="s">
        <v>1882</v>
      </c>
      <c r="C1393" s="1899"/>
      <c r="D1393" s="1899"/>
      <c r="E1393" s="1899"/>
      <c r="F1393" s="1899"/>
      <c r="G1393" s="1899"/>
      <c r="H1393" s="1899"/>
      <c r="I1393" s="1899"/>
      <c r="J1393" s="1899"/>
      <c r="K1393" s="1899"/>
    </row>
    <row r="1394" spans="1:11" x14ac:dyDescent="0.6">
      <c r="A1394" s="1897"/>
      <c r="B1394" s="1904"/>
      <c r="C1394" s="1899"/>
      <c r="D1394" s="1899"/>
      <c r="E1394" s="1899"/>
      <c r="F1394" s="1899"/>
      <c r="G1394" s="1899"/>
      <c r="H1394" s="1899"/>
      <c r="I1394" s="1899"/>
      <c r="J1394" s="1899"/>
      <c r="K1394" s="1899"/>
    </row>
    <row r="1395" spans="1:11" x14ac:dyDescent="0.6">
      <c r="A1395" s="1900" t="s">
        <v>8</v>
      </c>
      <c r="B1395" s="1902" t="s">
        <v>1883</v>
      </c>
      <c r="C1395" s="1899"/>
      <c r="D1395" s="1899"/>
      <c r="E1395" s="1899"/>
      <c r="F1395" s="1899"/>
      <c r="G1395" s="1899"/>
      <c r="H1395" s="1899"/>
      <c r="I1395" s="1899"/>
      <c r="J1395" s="1899"/>
      <c r="K1395" s="1899"/>
    </row>
    <row r="1396" spans="1:11" x14ac:dyDescent="0.6">
      <c r="A1396" s="1900"/>
      <c r="B1396" s="1901"/>
      <c r="C1396" s="1899"/>
      <c r="D1396" s="1899"/>
      <c r="E1396" s="1899"/>
      <c r="F1396" s="1899"/>
      <c r="G1396" s="1899"/>
      <c r="H1396" s="1899"/>
      <c r="I1396" s="1899"/>
      <c r="J1396" s="1899"/>
      <c r="K1396" s="1899"/>
    </row>
    <row r="1397" spans="1:11" x14ac:dyDescent="0.6">
      <c r="A1397" s="1897"/>
      <c r="B1397" s="1904" t="s">
        <v>1884</v>
      </c>
      <c r="C1397" s="1899"/>
      <c r="D1397" s="1899"/>
      <c r="E1397" s="1899"/>
      <c r="F1397" s="1899"/>
      <c r="G1397" s="1899"/>
      <c r="H1397" s="1899"/>
      <c r="I1397" s="1899"/>
      <c r="J1397" s="1899"/>
      <c r="K1397" s="1899"/>
    </row>
    <row r="1398" spans="1:11" x14ac:dyDescent="0.6">
      <c r="A1398" s="1897"/>
      <c r="B1398" s="1904"/>
      <c r="C1398" s="1899"/>
      <c r="D1398" s="1899"/>
      <c r="E1398" s="1899"/>
      <c r="F1398" s="1899"/>
      <c r="G1398" s="1899"/>
      <c r="H1398" s="1899"/>
      <c r="I1398" s="1899"/>
      <c r="J1398" s="1899"/>
      <c r="K1398" s="1899"/>
    </row>
    <row r="1399" spans="1:11" ht="26" x14ac:dyDescent="0.6">
      <c r="A1399" s="1900" t="s">
        <v>9</v>
      </c>
      <c r="B1399" s="1902" t="s">
        <v>1885</v>
      </c>
      <c r="C1399" s="1903"/>
      <c r="D1399" s="1899"/>
      <c r="E1399" s="1899"/>
      <c r="F1399" s="1899"/>
      <c r="G1399" s="1899"/>
      <c r="H1399" s="1899"/>
      <c r="I1399" s="1899"/>
      <c r="J1399" s="1899"/>
      <c r="K1399" s="1899"/>
    </row>
    <row r="1400" spans="1:11" x14ac:dyDescent="0.6">
      <c r="A1400" s="1897"/>
      <c r="B1400" s="1901"/>
      <c r="C1400" s="1899"/>
      <c r="D1400" s="1899"/>
      <c r="E1400" s="1899"/>
      <c r="F1400" s="1899"/>
      <c r="G1400" s="1899"/>
      <c r="H1400" s="1899"/>
      <c r="I1400" s="1899"/>
      <c r="J1400" s="1899"/>
      <c r="K1400" s="1899"/>
    </row>
    <row r="1401" spans="1:11" x14ac:dyDescent="0.6">
      <c r="A1401" s="1897"/>
      <c r="B1401" s="1904" t="s">
        <v>1886</v>
      </c>
      <c r="C1401" s="1899"/>
      <c r="D1401" s="1899"/>
      <c r="E1401" s="1899"/>
      <c r="F1401" s="1899"/>
      <c r="G1401" s="1899"/>
      <c r="H1401" s="1899"/>
      <c r="I1401" s="1899"/>
      <c r="J1401" s="1899"/>
      <c r="K1401" s="1899"/>
    </row>
    <row r="1402" spans="1:11" x14ac:dyDescent="0.6">
      <c r="A1402" s="1900"/>
      <c r="B1402" s="1901"/>
      <c r="C1402" s="1899"/>
      <c r="D1402" s="1899"/>
      <c r="E1402" s="1899"/>
      <c r="F1402" s="1899"/>
      <c r="G1402" s="1899"/>
      <c r="H1402" s="1899"/>
      <c r="I1402" s="1899"/>
      <c r="J1402" s="1899"/>
      <c r="K1402" s="1899"/>
    </row>
    <row r="1403" spans="1:11" ht="26" x14ac:dyDescent="0.6">
      <c r="A1403" s="1900" t="s">
        <v>12</v>
      </c>
      <c r="B1403" s="1902" t="s">
        <v>1887</v>
      </c>
      <c r="C1403" s="1899"/>
      <c r="D1403" s="1899"/>
      <c r="E1403" s="1899"/>
      <c r="F1403" s="1899"/>
      <c r="G1403" s="1899"/>
      <c r="H1403" s="1899"/>
      <c r="I1403" s="1899"/>
      <c r="J1403" s="1899"/>
      <c r="K1403" s="1899"/>
    </row>
    <row r="1404" spans="1:11" x14ac:dyDescent="0.6">
      <c r="A1404" s="1900"/>
      <c r="B1404" s="1901"/>
      <c r="C1404" s="1899"/>
      <c r="D1404" s="1899"/>
      <c r="E1404" s="1899"/>
      <c r="F1404" s="1899"/>
      <c r="G1404" s="1899"/>
      <c r="H1404" s="1899"/>
      <c r="I1404" s="1899"/>
      <c r="J1404" s="1899"/>
      <c r="K1404" s="1899"/>
    </row>
    <row r="1405" spans="1:11" x14ac:dyDescent="0.6">
      <c r="A1405" s="1900" t="s">
        <v>0</v>
      </c>
      <c r="B1405" s="1902" t="s">
        <v>1888</v>
      </c>
      <c r="C1405" s="1899"/>
      <c r="D1405" s="1899"/>
      <c r="E1405" s="1899"/>
      <c r="F1405" s="1899"/>
      <c r="G1405" s="1899"/>
      <c r="H1405" s="1899"/>
      <c r="I1405" s="1899"/>
      <c r="J1405" s="1899"/>
      <c r="K1405" s="1899"/>
    </row>
    <row r="1406" spans="1:11" x14ac:dyDescent="0.6">
      <c r="A1406" s="1900"/>
      <c r="B1406" s="1901"/>
      <c r="C1406" s="1899"/>
      <c r="D1406" s="1899"/>
      <c r="E1406" s="1899"/>
      <c r="F1406" s="1899"/>
      <c r="G1406" s="1899"/>
      <c r="H1406" s="1899"/>
      <c r="I1406" s="1899"/>
      <c r="J1406" s="1899"/>
      <c r="K1406" s="1899"/>
    </row>
    <row r="1407" spans="1:11" x14ac:dyDescent="0.6">
      <c r="A1407" s="1897"/>
      <c r="B1407" s="1904" t="s">
        <v>1889</v>
      </c>
      <c r="C1407" s="1899"/>
      <c r="D1407" s="1899"/>
      <c r="E1407" s="1899"/>
      <c r="F1407" s="1899"/>
      <c r="G1407" s="1899"/>
      <c r="H1407" s="1899"/>
      <c r="I1407" s="1899"/>
      <c r="J1407" s="1899"/>
      <c r="K1407" s="1899"/>
    </row>
    <row r="1408" spans="1:11" x14ac:dyDescent="0.6">
      <c r="A1408" s="1900"/>
      <c r="B1408" s="1901"/>
      <c r="C1408" s="1899"/>
      <c r="D1408" s="1899"/>
      <c r="E1408" s="1899"/>
      <c r="F1408" s="1899"/>
      <c r="G1408" s="1899"/>
      <c r="H1408" s="1899"/>
      <c r="I1408" s="1899"/>
      <c r="J1408" s="1899"/>
      <c r="K1408" s="1899"/>
    </row>
    <row r="1409" spans="1:11" ht="26" x14ac:dyDescent="0.6">
      <c r="A1409" s="1900" t="s">
        <v>4</v>
      </c>
      <c r="B1409" s="1902" t="s">
        <v>1890</v>
      </c>
      <c r="C1409" s="1899"/>
      <c r="D1409" s="1899"/>
      <c r="E1409" s="1899"/>
      <c r="F1409" s="1899"/>
      <c r="G1409" s="1899"/>
      <c r="H1409" s="1899"/>
      <c r="I1409" s="1899"/>
      <c r="J1409" s="1899"/>
      <c r="K1409" s="1899"/>
    </row>
    <row r="1410" spans="1:11" x14ac:dyDescent="0.6">
      <c r="A1410" s="1900"/>
      <c r="B1410" s="1901"/>
      <c r="C1410" s="1899"/>
      <c r="D1410" s="1899"/>
      <c r="E1410" s="1899"/>
      <c r="F1410" s="1899"/>
      <c r="G1410" s="1899"/>
      <c r="H1410" s="1899"/>
      <c r="I1410" s="1899"/>
      <c r="J1410" s="1899"/>
      <c r="K1410" s="1899"/>
    </row>
    <row r="1411" spans="1:11" x14ac:dyDescent="0.6">
      <c r="A1411" s="1897"/>
      <c r="B1411" s="1904" t="s">
        <v>1891</v>
      </c>
      <c r="C1411" s="1899"/>
      <c r="D1411" s="1899"/>
      <c r="E1411" s="1899"/>
      <c r="F1411" s="1899"/>
      <c r="G1411" s="1899"/>
      <c r="H1411" s="1899"/>
      <c r="I1411" s="1899"/>
      <c r="J1411" s="1899"/>
      <c r="K1411" s="1899"/>
    </row>
    <row r="1412" spans="1:11" x14ac:dyDescent="0.6">
      <c r="A1412" s="1900"/>
      <c r="B1412" s="1901"/>
      <c r="C1412" s="1899"/>
      <c r="D1412" s="1899"/>
      <c r="E1412" s="1899"/>
      <c r="F1412" s="1899"/>
      <c r="G1412" s="1899"/>
      <c r="H1412" s="1899"/>
      <c r="I1412" s="1899"/>
      <c r="J1412" s="1899"/>
      <c r="K1412" s="1899"/>
    </row>
    <row r="1413" spans="1:11" x14ac:dyDescent="0.6">
      <c r="A1413" s="1900" t="s">
        <v>5</v>
      </c>
      <c r="B1413" s="1902" t="s">
        <v>1892</v>
      </c>
      <c r="C1413" s="1899"/>
      <c r="D1413" s="1899"/>
      <c r="E1413" s="1899"/>
      <c r="F1413" s="1899"/>
      <c r="G1413" s="1899"/>
      <c r="H1413" s="1899"/>
      <c r="I1413" s="1899"/>
      <c r="J1413" s="1899"/>
      <c r="K1413" s="1899"/>
    </row>
    <row r="1414" spans="1:11" x14ac:dyDescent="0.6">
      <c r="A1414" s="1900"/>
      <c r="B1414" s="1901"/>
      <c r="C1414" s="1899"/>
      <c r="D1414" s="1899"/>
      <c r="E1414" s="1899"/>
      <c r="F1414" s="1899"/>
      <c r="G1414" s="1899"/>
      <c r="H1414" s="1899"/>
      <c r="I1414" s="1899"/>
      <c r="J1414" s="1899"/>
      <c r="K1414" s="1899"/>
    </row>
    <row r="1415" spans="1:11" x14ac:dyDescent="0.6">
      <c r="A1415" s="1897"/>
      <c r="B1415" s="1904" t="s">
        <v>1893</v>
      </c>
      <c r="C1415" s="1899"/>
      <c r="D1415" s="1899"/>
      <c r="E1415" s="1899"/>
      <c r="F1415" s="1899"/>
      <c r="G1415" s="1899"/>
      <c r="H1415" s="1899"/>
      <c r="I1415" s="1899"/>
      <c r="J1415" s="1899"/>
      <c r="K1415" s="1899"/>
    </row>
    <row r="1416" spans="1:11" x14ac:dyDescent="0.6">
      <c r="A1416" s="1900"/>
      <c r="B1416" s="1901"/>
      <c r="C1416" s="1899"/>
      <c r="D1416" s="1899"/>
      <c r="E1416" s="1899"/>
      <c r="F1416" s="1899"/>
      <c r="G1416" s="1899"/>
      <c r="H1416" s="1899"/>
      <c r="I1416" s="1899"/>
      <c r="J1416" s="1899"/>
      <c r="K1416" s="1899"/>
    </row>
    <row r="1417" spans="1:11" x14ac:dyDescent="0.6">
      <c r="A1417" s="1900" t="s">
        <v>6</v>
      </c>
      <c r="B1417" s="1902" t="s">
        <v>1894</v>
      </c>
      <c r="C1417" s="1899"/>
      <c r="D1417" s="1899"/>
      <c r="E1417" s="1899"/>
      <c r="F1417" s="1899"/>
      <c r="G1417" s="1899"/>
      <c r="H1417" s="1899"/>
      <c r="I1417" s="1899"/>
      <c r="J1417" s="1899"/>
      <c r="K1417" s="1899"/>
    </row>
    <row r="1418" spans="1:11" x14ac:dyDescent="0.6">
      <c r="A1418" s="1900"/>
      <c r="B1418" s="1901"/>
      <c r="C1418" s="1899"/>
      <c r="D1418" s="1899"/>
      <c r="E1418" s="1899"/>
      <c r="F1418" s="1899"/>
      <c r="G1418" s="1899"/>
      <c r="H1418" s="1899"/>
      <c r="I1418" s="1899"/>
      <c r="J1418" s="1899"/>
      <c r="K1418" s="1899"/>
    </row>
    <row r="1419" spans="1:11" x14ac:dyDescent="0.6">
      <c r="A1419" s="1897"/>
      <c r="B1419" s="1904" t="s">
        <v>1895</v>
      </c>
      <c r="C1419" s="1899"/>
      <c r="D1419" s="1899"/>
      <c r="E1419" s="1899"/>
      <c r="F1419" s="1899"/>
      <c r="G1419" s="1899"/>
      <c r="H1419" s="1899"/>
      <c r="I1419" s="1899"/>
      <c r="J1419" s="1899"/>
      <c r="K1419" s="1899"/>
    </row>
    <row r="1420" spans="1:11" x14ac:dyDescent="0.6">
      <c r="A1420" s="1897"/>
      <c r="B1420" s="1904"/>
      <c r="C1420" s="1899"/>
      <c r="D1420" s="1899"/>
      <c r="E1420" s="1899"/>
      <c r="F1420" s="1899"/>
      <c r="G1420" s="1899"/>
      <c r="H1420" s="1899"/>
      <c r="I1420" s="1899"/>
      <c r="J1420" s="1899"/>
      <c r="K1420" s="1899"/>
    </row>
    <row r="1421" spans="1:11" ht="26" x14ac:dyDescent="0.6">
      <c r="A1421" s="1900" t="s">
        <v>2</v>
      </c>
      <c r="B1421" s="1902" t="s">
        <v>1896</v>
      </c>
      <c r="C1421" s="1899"/>
      <c r="D1421" s="1899"/>
      <c r="E1421" s="1899"/>
      <c r="F1421" s="1899"/>
      <c r="G1421" s="1899"/>
      <c r="H1421" s="1899"/>
      <c r="I1421" s="1899"/>
      <c r="J1421" s="1899"/>
      <c r="K1421" s="1899"/>
    </row>
    <row r="1422" spans="1:11" x14ac:dyDescent="0.6">
      <c r="A1422" s="1900"/>
      <c r="B1422" s="1901"/>
      <c r="C1422" s="1899"/>
      <c r="D1422" s="1899"/>
      <c r="E1422" s="1899"/>
      <c r="F1422" s="1899"/>
      <c r="G1422" s="1899"/>
      <c r="H1422" s="1899"/>
      <c r="I1422" s="1899"/>
      <c r="J1422" s="1899"/>
      <c r="K1422" s="1899"/>
    </row>
    <row r="1423" spans="1:11" x14ac:dyDescent="0.6">
      <c r="A1423" s="1897"/>
      <c r="B1423" s="1904" t="s">
        <v>1897</v>
      </c>
      <c r="C1423" s="1899"/>
      <c r="D1423" s="1899"/>
      <c r="E1423" s="1899"/>
      <c r="F1423" s="1899"/>
      <c r="G1423" s="1899"/>
      <c r="H1423" s="1899"/>
      <c r="I1423" s="1899"/>
      <c r="J1423" s="1899"/>
      <c r="K1423" s="1899"/>
    </row>
    <row r="1424" spans="1:11" x14ac:dyDescent="0.6">
      <c r="A1424" s="1897"/>
      <c r="B1424" s="1904"/>
      <c r="C1424" s="1899"/>
      <c r="D1424" s="1899"/>
      <c r="E1424" s="1899"/>
      <c r="F1424" s="1899"/>
      <c r="G1424" s="1899"/>
      <c r="H1424" s="1899"/>
      <c r="I1424" s="1899"/>
      <c r="J1424" s="1899"/>
      <c r="K1424" s="1899"/>
    </row>
    <row r="1425" spans="1:11" ht="26" x14ac:dyDescent="0.6">
      <c r="A1425" s="1900" t="s">
        <v>8</v>
      </c>
      <c r="B1425" s="1902" t="s">
        <v>1898</v>
      </c>
      <c r="C1425" s="1899"/>
      <c r="D1425" s="1899"/>
      <c r="E1425" s="1899"/>
      <c r="F1425" s="1899"/>
      <c r="G1425" s="1899"/>
      <c r="H1425" s="1899"/>
      <c r="I1425" s="1899"/>
      <c r="J1425" s="1899"/>
      <c r="K1425" s="1899"/>
    </row>
    <row r="1426" spans="1:11" x14ac:dyDescent="0.6">
      <c r="A1426" s="1900"/>
      <c r="B1426" s="1901"/>
      <c r="C1426" s="1899"/>
      <c r="D1426" s="1899"/>
      <c r="E1426" s="1899"/>
      <c r="F1426" s="1899"/>
      <c r="G1426" s="1899"/>
      <c r="H1426" s="1899"/>
      <c r="I1426" s="1899"/>
      <c r="J1426" s="1899"/>
      <c r="K1426" s="1899"/>
    </row>
    <row r="1427" spans="1:11" x14ac:dyDescent="0.6">
      <c r="A1427" s="1897"/>
      <c r="B1427" s="1904" t="s">
        <v>1899</v>
      </c>
      <c r="C1427" s="1899"/>
      <c r="D1427" s="1899"/>
      <c r="E1427" s="1899"/>
      <c r="F1427" s="1899"/>
      <c r="G1427" s="1899"/>
      <c r="H1427" s="1899"/>
      <c r="I1427" s="1899"/>
      <c r="J1427" s="1899"/>
      <c r="K1427" s="1899"/>
    </row>
    <row r="1428" spans="1:11" x14ac:dyDescent="0.6">
      <c r="A1428" s="1897"/>
      <c r="B1428" s="1904"/>
      <c r="C1428" s="1899"/>
      <c r="D1428" s="1899"/>
      <c r="E1428" s="1899"/>
      <c r="F1428" s="1899"/>
      <c r="G1428" s="1899"/>
      <c r="H1428" s="1899"/>
      <c r="I1428" s="1899"/>
      <c r="J1428" s="1899"/>
      <c r="K1428" s="1899"/>
    </row>
    <row r="1429" spans="1:11" ht="39" x14ac:dyDescent="0.6">
      <c r="A1429" s="1900" t="s">
        <v>9</v>
      </c>
      <c r="B1429" s="1902" t="s">
        <v>1900</v>
      </c>
      <c r="C1429" s="1903"/>
      <c r="D1429" s="1899"/>
      <c r="E1429" s="1899"/>
      <c r="F1429" s="1899"/>
      <c r="G1429" s="1899"/>
      <c r="H1429" s="1899"/>
      <c r="I1429" s="1899"/>
      <c r="J1429" s="1899"/>
      <c r="K1429" s="1899"/>
    </row>
    <row r="1430" spans="1:11" x14ac:dyDescent="0.6">
      <c r="A1430" s="1900"/>
      <c r="B1430" s="1901"/>
      <c r="C1430" s="1899"/>
      <c r="D1430" s="1899"/>
      <c r="E1430" s="1899"/>
      <c r="F1430" s="1899"/>
      <c r="G1430" s="1899"/>
      <c r="H1430" s="1899"/>
      <c r="I1430" s="1899"/>
      <c r="J1430" s="1899"/>
      <c r="K1430" s="1899"/>
    </row>
    <row r="1431" spans="1:11" ht="65" x14ac:dyDescent="0.6">
      <c r="A1431" s="1900" t="s">
        <v>12</v>
      </c>
      <c r="B1431" s="1902" t="s">
        <v>1901</v>
      </c>
      <c r="C1431" s="1899"/>
      <c r="D1431" s="1899"/>
      <c r="E1431" s="1899"/>
      <c r="F1431" s="1899"/>
      <c r="G1431" s="1899"/>
      <c r="H1431" s="1899"/>
      <c r="I1431" s="1899"/>
      <c r="J1431" s="1899"/>
      <c r="K1431" s="1899"/>
    </row>
    <row r="1432" spans="1:11" x14ac:dyDescent="0.6">
      <c r="A1432" s="1897"/>
      <c r="B1432" s="1901"/>
      <c r="C1432" s="1899"/>
      <c r="D1432" s="1899"/>
      <c r="E1432" s="1899"/>
      <c r="F1432" s="1899"/>
      <c r="G1432" s="1899"/>
      <c r="H1432" s="1899"/>
      <c r="I1432" s="1899"/>
      <c r="J1432" s="1899"/>
      <c r="K1432" s="1899"/>
    </row>
    <row r="1433" spans="1:11" x14ac:dyDescent="0.6">
      <c r="A1433" s="1897"/>
      <c r="B1433" s="1904" t="s">
        <v>686</v>
      </c>
      <c r="C1433" s="1899"/>
      <c r="D1433" s="1899"/>
      <c r="E1433" s="1899"/>
      <c r="F1433" s="1899"/>
      <c r="G1433" s="1899"/>
      <c r="H1433" s="1899"/>
      <c r="I1433" s="1899"/>
      <c r="J1433" s="1899"/>
      <c r="K1433" s="1899"/>
    </row>
    <row r="1434" spans="1:11" x14ac:dyDescent="0.6">
      <c r="A1434" s="1897"/>
      <c r="B1434" s="1904"/>
      <c r="C1434" s="1899"/>
      <c r="D1434" s="1899"/>
      <c r="E1434" s="1899"/>
      <c r="F1434" s="1899"/>
      <c r="G1434" s="1899"/>
      <c r="H1434" s="1899"/>
      <c r="I1434" s="1899"/>
      <c r="J1434" s="1899"/>
      <c r="K1434" s="1899"/>
    </row>
    <row r="1435" spans="1:11" ht="65" x14ac:dyDescent="0.6">
      <c r="A1435" s="1900" t="s">
        <v>3</v>
      </c>
      <c r="B1435" s="1902" t="s">
        <v>1902</v>
      </c>
      <c r="C1435" s="1899"/>
      <c r="D1435" s="1899"/>
      <c r="E1435" s="1899"/>
      <c r="F1435" s="1899"/>
      <c r="G1435" s="1899"/>
      <c r="H1435" s="1899"/>
      <c r="I1435" s="1899"/>
      <c r="J1435" s="1899"/>
      <c r="K1435" s="1899"/>
    </row>
    <row r="1436" spans="1:11" x14ac:dyDescent="0.6">
      <c r="A1436" s="1900"/>
      <c r="B1436" s="1901"/>
      <c r="C1436" s="1899"/>
      <c r="D1436" s="1899"/>
      <c r="E1436" s="1899"/>
      <c r="F1436" s="1899"/>
      <c r="G1436" s="1899"/>
      <c r="H1436" s="1899"/>
      <c r="I1436" s="1899"/>
      <c r="J1436" s="1899"/>
      <c r="K1436" s="1899"/>
    </row>
    <row r="1437" spans="1:11" x14ac:dyDescent="0.6">
      <c r="A1437" s="1897"/>
      <c r="B1437" s="1904" t="s">
        <v>1903</v>
      </c>
      <c r="C1437" s="1899"/>
      <c r="D1437" s="1899"/>
      <c r="E1437" s="1899"/>
      <c r="F1437" s="1899"/>
      <c r="G1437" s="1899"/>
      <c r="H1437" s="1899"/>
      <c r="I1437" s="1899"/>
      <c r="J1437" s="1899"/>
      <c r="K1437" s="1899"/>
    </row>
    <row r="1438" spans="1:11" x14ac:dyDescent="0.6">
      <c r="A1438" s="1897"/>
      <c r="B1438" s="1904"/>
      <c r="C1438" s="1899"/>
      <c r="D1438" s="1899"/>
      <c r="E1438" s="1899"/>
      <c r="F1438" s="1899"/>
      <c r="G1438" s="1899"/>
      <c r="H1438" s="1899"/>
      <c r="I1438" s="1899"/>
      <c r="J1438" s="1899"/>
      <c r="K1438" s="1899"/>
    </row>
    <row r="1439" spans="1:11" ht="52" x14ac:dyDescent="0.6">
      <c r="A1439" s="1900" t="s">
        <v>13</v>
      </c>
      <c r="B1439" s="1902" t="s">
        <v>1904</v>
      </c>
      <c r="C1439" s="1899"/>
      <c r="D1439" s="1899"/>
      <c r="E1439" s="1899"/>
      <c r="F1439" s="1899"/>
      <c r="G1439" s="1899"/>
      <c r="H1439" s="1899"/>
      <c r="I1439" s="1899"/>
      <c r="J1439" s="1899"/>
      <c r="K1439" s="1899"/>
    </row>
    <row r="1440" spans="1:11" x14ac:dyDescent="0.6">
      <c r="A1440" s="1900"/>
      <c r="B1440" s="1901"/>
      <c r="C1440" s="1899"/>
      <c r="D1440" s="1899"/>
      <c r="E1440" s="1899"/>
      <c r="F1440" s="1899"/>
      <c r="G1440" s="1899"/>
      <c r="H1440" s="1899"/>
      <c r="I1440" s="1899"/>
      <c r="J1440" s="1899"/>
      <c r="K1440" s="1899"/>
    </row>
    <row r="1441" spans="1:11" ht="52" x14ac:dyDescent="0.6">
      <c r="A1441" s="1900" t="s">
        <v>0</v>
      </c>
      <c r="B1441" s="1902" t="s">
        <v>1905</v>
      </c>
      <c r="C1441" s="1899"/>
      <c r="D1441" s="1899"/>
      <c r="E1441" s="1899"/>
      <c r="F1441" s="1899"/>
      <c r="G1441" s="1899"/>
      <c r="H1441" s="1899"/>
      <c r="I1441" s="1899"/>
      <c r="J1441" s="1899"/>
      <c r="K1441" s="1899"/>
    </row>
    <row r="1442" spans="1:11" x14ac:dyDescent="0.6">
      <c r="A1442" s="1900"/>
      <c r="B1442" s="1901"/>
      <c r="C1442" s="1899"/>
      <c r="D1442" s="1899"/>
      <c r="E1442" s="1899"/>
      <c r="F1442" s="1899"/>
      <c r="G1442" s="1899"/>
      <c r="H1442" s="1899"/>
      <c r="I1442" s="1899"/>
      <c r="J1442" s="1899"/>
      <c r="K1442" s="1899"/>
    </row>
    <row r="1443" spans="1:11" ht="26" x14ac:dyDescent="0.6">
      <c r="A1443" s="1900" t="s">
        <v>4</v>
      </c>
      <c r="B1443" s="1902" t="s">
        <v>1906</v>
      </c>
      <c r="C1443" s="1899"/>
      <c r="D1443" s="1899"/>
      <c r="E1443" s="1899"/>
      <c r="F1443" s="1899"/>
      <c r="G1443" s="1899"/>
      <c r="H1443" s="1899"/>
      <c r="I1443" s="1899"/>
      <c r="J1443" s="1899"/>
      <c r="K1443" s="1899"/>
    </row>
    <row r="1444" spans="1:11" x14ac:dyDescent="0.6">
      <c r="A1444" s="1900"/>
      <c r="B1444" s="1901"/>
      <c r="C1444" s="1899"/>
      <c r="D1444" s="1899"/>
      <c r="E1444" s="1899"/>
      <c r="F1444" s="1899"/>
      <c r="G1444" s="1899"/>
      <c r="H1444" s="1899"/>
      <c r="I1444" s="1899"/>
      <c r="J1444" s="1899"/>
      <c r="K1444" s="1899"/>
    </row>
    <row r="1445" spans="1:11" x14ac:dyDescent="0.6">
      <c r="A1445" s="1897"/>
      <c r="B1445" s="1904" t="s">
        <v>1907</v>
      </c>
      <c r="C1445" s="1899"/>
      <c r="D1445" s="1899"/>
      <c r="E1445" s="1899"/>
      <c r="F1445" s="1899"/>
      <c r="G1445" s="1899"/>
      <c r="H1445" s="1899"/>
      <c r="I1445" s="1899"/>
      <c r="J1445" s="1899"/>
      <c r="K1445" s="1899"/>
    </row>
    <row r="1446" spans="1:11" x14ac:dyDescent="0.6">
      <c r="A1446" s="1897"/>
      <c r="B1446" s="1904"/>
      <c r="C1446" s="1899"/>
      <c r="D1446" s="1899"/>
      <c r="E1446" s="1899"/>
      <c r="F1446" s="1899"/>
      <c r="G1446" s="1899"/>
      <c r="H1446" s="1899"/>
      <c r="I1446" s="1899"/>
      <c r="J1446" s="1899"/>
      <c r="K1446" s="1899"/>
    </row>
    <row r="1447" spans="1:11" ht="26" x14ac:dyDescent="0.6">
      <c r="A1447" s="1900" t="s">
        <v>5</v>
      </c>
      <c r="B1447" s="1902" t="s">
        <v>1908</v>
      </c>
      <c r="C1447" s="1899"/>
      <c r="D1447" s="1899"/>
      <c r="E1447" s="1899"/>
      <c r="F1447" s="1899"/>
      <c r="G1447" s="1899"/>
      <c r="H1447" s="1899"/>
      <c r="I1447" s="1899"/>
      <c r="J1447" s="1899"/>
      <c r="K1447" s="1899"/>
    </row>
    <row r="1448" spans="1:11" x14ac:dyDescent="0.6">
      <c r="A1448" s="1900"/>
      <c r="B1448" s="1901"/>
      <c r="C1448" s="1899"/>
      <c r="D1448" s="1899"/>
      <c r="E1448" s="1899"/>
      <c r="F1448" s="1899"/>
      <c r="G1448" s="1899"/>
      <c r="H1448" s="1899"/>
      <c r="I1448" s="1899"/>
      <c r="J1448" s="1899"/>
      <c r="K1448" s="1899"/>
    </row>
    <row r="1449" spans="1:11" x14ac:dyDescent="0.6">
      <c r="A1449" s="1897"/>
      <c r="B1449" s="1904" t="s">
        <v>1909</v>
      </c>
      <c r="C1449" s="1899"/>
      <c r="D1449" s="1899"/>
      <c r="E1449" s="1899"/>
      <c r="F1449" s="1899"/>
      <c r="G1449" s="1899"/>
      <c r="H1449" s="1899"/>
      <c r="I1449" s="1899"/>
      <c r="J1449" s="1899"/>
      <c r="K1449" s="1899"/>
    </row>
    <row r="1450" spans="1:11" x14ac:dyDescent="0.6">
      <c r="A1450" s="1897"/>
      <c r="B1450" s="1904"/>
      <c r="C1450" s="1899"/>
      <c r="D1450" s="1899"/>
      <c r="E1450" s="1899"/>
      <c r="F1450" s="1899"/>
      <c r="G1450" s="1899"/>
      <c r="H1450" s="1899"/>
      <c r="I1450" s="1899"/>
      <c r="J1450" s="1899"/>
      <c r="K1450" s="1899"/>
    </row>
    <row r="1451" spans="1:11" ht="39" x14ac:dyDescent="0.6">
      <c r="A1451" s="1900" t="s">
        <v>6</v>
      </c>
      <c r="B1451" s="1902" t="s">
        <v>1910</v>
      </c>
      <c r="C1451" s="1899"/>
      <c r="D1451" s="1899"/>
      <c r="E1451" s="1899"/>
      <c r="F1451" s="1899"/>
      <c r="G1451" s="1899"/>
      <c r="H1451" s="1899"/>
      <c r="I1451" s="1899"/>
      <c r="J1451" s="1899"/>
      <c r="K1451" s="1899"/>
    </row>
    <row r="1452" spans="1:11" x14ac:dyDescent="0.6">
      <c r="A1452" s="1900"/>
      <c r="B1452" s="1901"/>
      <c r="C1452" s="1899"/>
      <c r="D1452" s="1899"/>
      <c r="E1452" s="1899"/>
      <c r="F1452" s="1899"/>
      <c r="G1452" s="1899"/>
      <c r="H1452" s="1899"/>
      <c r="I1452" s="1899"/>
      <c r="J1452" s="1899"/>
      <c r="K1452" s="1899"/>
    </row>
    <row r="1453" spans="1:11" x14ac:dyDescent="0.6">
      <c r="A1453" s="1897"/>
      <c r="B1453" s="1904" t="s">
        <v>1911</v>
      </c>
      <c r="C1453" s="1899"/>
      <c r="D1453" s="1899"/>
      <c r="E1453" s="1899"/>
      <c r="F1453" s="1899"/>
      <c r="G1453" s="1899"/>
      <c r="H1453" s="1899"/>
      <c r="I1453" s="1899"/>
      <c r="J1453" s="1899"/>
      <c r="K1453" s="1899"/>
    </row>
    <row r="1454" spans="1:11" x14ac:dyDescent="0.6">
      <c r="A1454" s="1900"/>
      <c r="B1454" s="1901"/>
      <c r="C1454" s="1899"/>
      <c r="D1454" s="1899"/>
      <c r="E1454" s="1899"/>
      <c r="F1454" s="1899"/>
      <c r="G1454" s="1899"/>
      <c r="H1454" s="1899"/>
      <c r="I1454" s="1899"/>
      <c r="J1454" s="1899"/>
      <c r="K1454" s="1899"/>
    </row>
    <row r="1455" spans="1:11" ht="26" x14ac:dyDescent="0.6">
      <c r="A1455" s="1900" t="s">
        <v>2</v>
      </c>
      <c r="B1455" s="1902" t="s">
        <v>1912</v>
      </c>
      <c r="C1455" s="1899"/>
      <c r="D1455" s="1899"/>
      <c r="E1455" s="1899"/>
      <c r="F1455" s="1899"/>
      <c r="G1455" s="1899"/>
      <c r="H1455" s="1899"/>
      <c r="I1455" s="1899"/>
      <c r="J1455" s="1899"/>
      <c r="K1455" s="1899"/>
    </row>
    <row r="1456" spans="1:11" x14ac:dyDescent="0.6">
      <c r="A1456" s="1900"/>
      <c r="B1456" s="1901"/>
      <c r="C1456" s="1899"/>
      <c r="D1456" s="1899"/>
      <c r="E1456" s="1899"/>
      <c r="F1456" s="1899"/>
      <c r="G1456" s="1899"/>
      <c r="H1456" s="1899"/>
      <c r="I1456" s="1899"/>
      <c r="J1456" s="1899"/>
      <c r="K1456" s="1899"/>
    </row>
    <row r="1457" spans="1:11" ht="26" x14ac:dyDescent="0.6">
      <c r="A1457" s="1900" t="s">
        <v>8</v>
      </c>
      <c r="B1457" s="1902" t="s">
        <v>1913</v>
      </c>
      <c r="C1457" s="1899"/>
      <c r="D1457" s="1899"/>
      <c r="E1457" s="1899"/>
      <c r="F1457" s="1899"/>
      <c r="G1457" s="1899"/>
      <c r="H1457" s="1899"/>
      <c r="I1457" s="1899"/>
      <c r="J1457" s="1899"/>
      <c r="K1457" s="1899"/>
    </row>
    <row r="1458" spans="1:11" x14ac:dyDescent="0.6">
      <c r="A1458" s="1900"/>
      <c r="B1458" s="1901"/>
      <c r="C1458" s="1899"/>
      <c r="D1458" s="1899"/>
      <c r="E1458" s="1899"/>
      <c r="F1458" s="1899"/>
      <c r="G1458" s="1899"/>
      <c r="H1458" s="1899"/>
      <c r="I1458" s="1899"/>
      <c r="J1458" s="1899"/>
      <c r="K1458" s="1899"/>
    </row>
    <row r="1459" spans="1:11" x14ac:dyDescent="0.6">
      <c r="A1459" s="1897"/>
      <c r="B1459" s="1904" t="s">
        <v>1914</v>
      </c>
      <c r="C1459" s="1899"/>
      <c r="D1459" s="1899"/>
      <c r="E1459" s="1899"/>
      <c r="F1459" s="1899"/>
      <c r="G1459" s="1899"/>
      <c r="H1459" s="1899"/>
      <c r="I1459" s="1899"/>
      <c r="J1459" s="1899"/>
      <c r="K1459" s="1899"/>
    </row>
    <row r="1460" spans="1:11" x14ac:dyDescent="0.6">
      <c r="A1460" s="1897"/>
      <c r="B1460" s="1904"/>
      <c r="C1460" s="1899"/>
      <c r="D1460" s="1899"/>
      <c r="E1460" s="1899"/>
      <c r="F1460" s="1899"/>
      <c r="G1460" s="1899"/>
      <c r="H1460" s="1899"/>
      <c r="I1460" s="1899"/>
      <c r="J1460" s="1899"/>
      <c r="K1460" s="1899"/>
    </row>
    <row r="1461" spans="1:11" ht="52" x14ac:dyDescent="0.6">
      <c r="A1461" s="1900" t="s">
        <v>9</v>
      </c>
      <c r="B1461" s="1902" t="s">
        <v>1915</v>
      </c>
      <c r="C1461" s="1899"/>
      <c r="D1461" s="1899"/>
      <c r="E1461" s="1899"/>
      <c r="F1461" s="1899"/>
      <c r="G1461" s="1899"/>
      <c r="H1461" s="1899"/>
      <c r="I1461" s="1899"/>
      <c r="J1461" s="1899"/>
      <c r="K1461" s="1899"/>
    </row>
    <row r="1462" spans="1:11" x14ac:dyDescent="0.6">
      <c r="A1462" s="1900"/>
      <c r="B1462" s="1901"/>
      <c r="C1462" s="1899"/>
      <c r="D1462" s="1899"/>
      <c r="E1462" s="1899"/>
      <c r="F1462" s="1899"/>
      <c r="G1462" s="1899"/>
      <c r="H1462" s="1899"/>
      <c r="I1462" s="1899"/>
      <c r="J1462" s="1899"/>
      <c r="K1462" s="1899"/>
    </row>
    <row r="1463" spans="1:11" ht="26" x14ac:dyDescent="0.6">
      <c r="A1463" s="1900" t="s">
        <v>12</v>
      </c>
      <c r="B1463" s="1902" t="s">
        <v>1916</v>
      </c>
      <c r="C1463" s="1899"/>
      <c r="D1463" s="1899"/>
      <c r="E1463" s="1899"/>
      <c r="F1463" s="1899"/>
      <c r="G1463" s="1899"/>
      <c r="H1463" s="1899"/>
      <c r="I1463" s="1899"/>
      <c r="J1463" s="1899"/>
      <c r="K1463" s="1899"/>
    </row>
    <row r="1464" spans="1:11" x14ac:dyDescent="0.6">
      <c r="A1464" s="1900"/>
      <c r="B1464" s="1901"/>
      <c r="C1464" s="1899"/>
      <c r="D1464" s="1899"/>
      <c r="E1464" s="1899"/>
      <c r="F1464" s="1899"/>
      <c r="G1464" s="1899"/>
      <c r="H1464" s="1899"/>
      <c r="I1464" s="1899"/>
      <c r="J1464" s="1899"/>
      <c r="K1464" s="1899"/>
    </row>
    <row r="1465" spans="1:11" ht="26" x14ac:dyDescent="0.6">
      <c r="A1465" s="1900" t="s">
        <v>3</v>
      </c>
      <c r="B1465" s="1902" t="s">
        <v>1917</v>
      </c>
      <c r="C1465" s="1899"/>
      <c r="D1465" s="1899"/>
      <c r="E1465" s="1899"/>
      <c r="F1465" s="1899"/>
      <c r="G1465" s="1899"/>
      <c r="H1465" s="1899"/>
      <c r="I1465" s="1899"/>
      <c r="J1465" s="1899"/>
      <c r="K1465" s="1899"/>
    </row>
    <row r="1466" spans="1:11" x14ac:dyDescent="0.6">
      <c r="A1466" s="1900"/>
      <c r="B1466" s="1901"/>
      <c r="C1466" s="1899"/>
      <c r="D1466" s="1899"/>
      <c r="E1466" s="1899"/>
      <c r="F1466" s="1899"/>
      <c r="G1466" s="1899"/>
      <c r="H1466" s="1899"/>
      <c r="I1466" s="1899"/>
      <c r="J1466" s="1899"/>
      <c r="K1466" s="1899"/>
    </row>
    <row r="1467" spans="1:11" ht="26" x14ac:dyDescent="0.6">
      <c r="A1467" s="1900" t="s">
        <v>13</v>
      </c>
      <c r="B1467" s="1902" t="s">
        <v>1918</v>
      </c>
      <c r="C1467" s="1899"/>
      <c r="D1467" s="1899"/>
      <c r="E1467" s="1899"/>
      <c r="F1467" s="1899"/>
      <c r="G1467" s="1899"/>
      <c r="H1467" s="1899"/>
      <c r="I1467" s="1899"/>
      <c r="J1467" s="1899"/>
      <c r="K1467" s="1899"/>
    </row>
    <row r="1468" spans="1:11" x14ac:dyDescent="0.6">
      <c r="A1468" s="1900"/>
      <c r="B1468" s="1901"/>
      <c r="C1468" s="1899"/>
      <c r="D1468" s="1899"/>
      <c r="E1468" s="1899"/>
      <c r="F1468" s="1899"/>
      <c r="G1468" s="1899"/>
      <c r="H1468" s="1899"/>
      <c r="I1468" s="1899"/>
      <c r="J1468" s="1899"/>
      <c r="K1468" s="1899"/>
    </row>
    <row r="1469" spans="1:11" x14ac:dyDescent="0.6">
      <c r="A1469" s="1897"/>
      <c r="B1469" s="1904" t="s">
        <v>1919</v>
      </c>
      <c r="C1469" s="1899"/>
      <c r="D1469" s="1899"/>
      <c r="E1469" s="1899"/>
      <c r="F1469" s="1899"/>
      <c r="G1469" s="1899"/>
      <c r="H1469" s="1899"/>
      <c r="I1469" s="1899"/>
      <c r="J1469" s="1899"/>
      <c r="K1469" s="1899"/>
    </row>
    <row r="1470" spans="1:11" x14ac:dyDescent="0.6">
      <c r="A1470" s="1897"/>
      <c r="B1470" s="1904"/>
      <c r="C1470" s="1899"/>
      <c r="D1470" s="1899"/>
      <c r="E1470" s="1899"/>
      <c r="F1470" s="1899"/>
      <c r="G1470" s="1899"/>
      <c r="H1470" s="1899"/>
      <c r="I1470" s="1899"/>
      <c r="J1470" s="1899"/>
      <c r="K1470" s="1899"/>
    </row>
    <row r="1471" spans="1:11" ht="65" x14ac:dyDescent="0.6">
      <c r="A1471" s="1900" t="s">
        <v>15</v>
      </c>
      <c r="B1471" s="1902" t="s">
        <v>1920</v>
      </c>
      <c r="C1471" s="1903"/>
      <c r="D1471" s="1899"/>
      <c r="E1471" s="1899"/>
      <c r="F1471" s="1899"/>
      <c r="G1471" s="1899"/>
      <c r="H1471" s="1899"/>
      <c r="I1471" s="1899"/>
      <c r="J1471" s="1899"/>
      <c r="K1471" s="1899"/>
    </row>
    <row r="1472" spans="1:11" x14ac:dyDescent="0.6">
      <c r="A1472" s="1900"/>
      <c r="B1472" s="1901"/>
      <c r="C1472" s="1899"/>
      <c r="D1472" s="1899"/>
      <c r="E1472" s="1899"/>
      <c r="F1472" s="1899"/>
      <c r="G1472" s="1899"/>
      <c r="H1472" s="1899"/>
      <c r="I1472" s="1899"/>
      <c r="J1472" s="1899"/>
      <c r="K1472" s="1899"/>
    </row>
    <row r="1473" spans="1:11" x14ac:dyDescent="0.6">
      <c r="A1473" s="1897"/>
      <c r="B1473" s="1904" t="s">
        <v>1921</v>
      </c>
      <c r="C1473" s="1899"/>
      <c r="D1473" s="1899"/>
      <c r="E1473" s="1899"/>
      <c r="F1473" s="1899"/>
      <c r="G1473" s="1899"/>
      <c r="H1473" s="1899"/>
      <c r="I1473" s="1899"/>
      <c r="J1473" s="1899"/>
      <c r="K1473" s="1899"/>
    </row>
    <row r="1474" spans="1:11" x14ac:dyDescent="0.6">
      <c r="A1474" s="1900"/>
      <c r="B1474" s="1901"/>
      <c r="C1474" s="1899"/>
      <c r="D1474" s="1899"/>
      <c r="E1474" s="1899"/>
      <c r="F1474" s="1899"/>
      <c r="G1474" s="1899"/>
      <c r="H1474" s="1899"/>
      <c r="I1474" s="1899"/>
      <c r="J1474" s="1899"/>
      <c r="K1474" s="1899"/>
    </row>
    <row r="1475" spans="1:11" ht="52" x14ac:dyDescent="0.6">
      <c r="A1475" s="1900" t="s">
        <v>0</v>
      </c>
      <c r="B1475" s="1902" t="s">
        <v>1922</v>
      </c>
      <c r="C1475" s="1899"/>
      <c r="D1475" s="1899"/>
      <c r="E1475" s="1899"/>
      <c r="F1475" s="1899"/>
      <c r="G1475" s="1899"/>
      <c r="H1475" s="1899"/>
      <c r="I1475" s="1899"/>
      <c r="J1475" s="1899"/>
      <c r="K1475" s="1899"/>
    </row>
    <row r="1476" spans="1:11" x14ac:dyDescent="0.6">
      <c r="A1476" s="1900"/>
      <c r="B1476" s="1901"/>
      <c r="C1476" s="1899"/>
      <c r="D1476" s="1899"/>
      <c r="E1476" s="1899"/>
      <c r="F1476" s="1899"/>
      <c r="G1476" s="1899"/>
      <c r="H1476" s="1899"/>
      <c r="I1476" s="1899"/>
      <c r="J1476" s="1899"/>
      <c r="K1476" s="1899"/>
    </row>
    <row r="1477" spans="1:11" ht="65" x14ac:dyDescent="0.6">
      <c r="A1477" s="1900" t="s">
        <v>4</v>
      </c>
      <c r="B1477" s="1902" t="s">
        <v>1923</v>
      </c>
      <c r="C1477" s="1899"/>
      <c r="D1477" s="1899"/>
      <c r="E1477" s="1899"/>
      <c r="F1477" s="1899"/>
      <c r="G1477" s="1899"/>
      <c r="H1477" s="1899"/>
      <c r="I1477" s="1899"/>
      <c r="J1477" s="1899"/>
      <c r="K1477" s="1899"/>
    </row>
    <row r="1478" spans="1:11" x14ac:dyDescent="0.6">
      <c r="A1478" s="1900"/>
      <c r="B1478" s="1901"/>
      <c r="C1478" s="1899"/>
      <c r="D1478" s="1899"/>
      <c r="E1478" s="1899"/>
      <c r="F1478" s="1899"/>
      <c r="G1478" s="1899"/>
      <c r="H1478" s="1899"/>
      <c r="I1478" s="1899"/>
      <c r="J1478" s="1899"/>
      <c r="K1478" s="1899"/>
    </row>
    <row r="1479" spans="1:11" ht="26" x14ac:dyDescent="0.6">
      <c r="A1479" s="1900" t="s">
        <v>5</v>
      </c>
      <c r="B1479" s="1902" t="s">
        <v>1924</v>
      </c>
      <c r="C1479" s="1899"/>
      <c r="D1479" s="1899"/>
      <c r="E1479" s="1899"/>
      <c r="F1479" s="1899"/>
      <c r="G1479" s="1899"/>
      <c r="H1479" s="1899"/>
      <c r="I1479" s="1899"/>
      <c r="J1479" s="1899"/>
      <c r="K1479" s="1899"/>
    </row>
    <row r="1480" spans="1:11" x14ac:dyDescent="0.6">
      <c r="A1480" s="1900"/>
      <c r="B1480" s="1901"/>
      <c r="C1480" s="1899"/>
      <c r="D1480" s="1899"/>
      <c r="E1480" s="1899"/>
      <c r="F1480" s="1899"/>
      <c r="G1480" s="1899"/>
      <c r="H1480" s="1899"/>
      <c r="I1480" s="1899"/>
      <c r="J1480" s="1899"/>
      <c r="K1480" s="1899"/>
    </row>
    <row r="1481" spans="1:11" x14ac:dyDescent="0.6">
      <c r="A1481" s="1897"/>
      <c r="B1481" s="1904" t="s">
        <v>1925</v>
      </c>
      <c r="C1481" s="1899"/>
      <c r="D1481" s="1899"/>
      <c r="E1481" s="1899"/>
      <c r="F1481" s="1899"/>
      <c r="G1481" s="1899"/>
      <c r="H1481" s="1899"/>
      <c r="I1481" s="1899"/>
      <c r="J1481" s="1899"/>
      <c r="K1481" s="1899"/>
    </row>
    <row r="1482" spans="1:11" x14ac:dyDescent="0.6">
      <c r="A1482" s="1900"/>
      <c r="B1482" s="1901"/>
      <c r="C1482" s="1899"/>
      <c r="D1482" s="1899"/>
      <c r="E1482" s="1899"/>
      <c r="F1482" s="1899"/>
      <c r="G1482" s="1899"/>
      <c r="H1482" s="1899"/>
      <c r="I1482" s="1899"/>
      <c r="J1482" s="1899"/>
      <c r="K1482" s="1899"/>
    </row>
    <row r="1483" spans="1:11" ht="26" x14ac:dyDescent="0.6">
      <c r="A1483" s="1900" t="s">
        <v>6</v>
      </c>
      <c r="B1483" s="1902" t="s">
        <v>1926</v>
      </c>
      <c r="C1483" s="1899"/>
      <c r="D1483" s="1899"/>
      <c r="E1483" s="1899"/>
      <c r="F1483" s="1899"/>
      <c r="G1483" s="1899"/>
      <c r="H1483" s="1899"/>
      <c r="I1483" s="1899"/>
      <c r="J1483" s="1899"/>
      <c r="K1483" s="1899"/>
    </row>
    <row r="1484" spans="1:11" x14ac:dyDescent="0.6">
      <c r="A1484" s="1900"/>
      <c r="B1484" s="1901"/>
      <c r="C1484" s="1899"/>
      <c r="D1484" s="1899"/>
      <c r="E1484" s="1899"/>
      <c r="F1484" s="1899"/>
      <c r="G1484" s="1899"/>
      <c r="H1484" s="1899"/>
      <c r="I1484" s="1899"/>
      <c r="J1484" s="1899"/>
      <c r="K1484" s="1899"/>
    </row>
    <row r="1485" spans="1:11" x14ac:dyDescent="0.6">
      <c r="A1485" s="1897"/>
      <c r="B1485" s="1904" t="s">
        <v>1927</v>
      </c>
      <c r="C1485" s="1899"/>
      <c r="D1485" s="1899"/>
      <c r="E1485" s="1899"/>
      <c r="F1485" s="1899"/>
      <c r="G1485" s="1899"/>
      <c r="H1485" s="1899"/>
      <c r="I1485" s="1899"/>
      <c r="J1485" s="1899"/>
      <c r="K1485" s="1899"/>
    </row>
    <row r="1486" spans="1:11" x14ac:dyDescent="0.6">
      <c r="A1486" s="1900"/>
      <c r="B1486" s="1901"/>
      <c r="C1486" s="1899"/>
      <c r="D1486" s="1899"/>
      <c r="E1486" s="1899"/>
      <c r="F1486" s="1899"/>
      <c r="G1486" s="1899"/>
      <c r="H1486" s="1899"/>
      <c r="I1486" s="1899"/>
      <c r="J1486" s="1899"/>
      <c r="K1486" s="1899"/>
    </row>
    <row r="1487" spans="1:11" ht="39" x14ac:dyDescent="0.6">
      <c r="A1487" s="1900" t="s">
        <v>2</v>
      </c>
      <c r="B1487" s="1902" t="s">
        <v>1928</v>
      </c>
      <c r="C1487" s="1899"/>
      <c r="D1487" s="1899"/>
      <c r="E1487" s="1899"/>
      <c r="F1487" s="1899"/>
      <c r="G1487" s="1899"/>
      <c r="H1487" s="1899"/>
      <c r="I1487" s="1899"/>
      <c r="J1487" s="1899"/>
      <c r="K1487" s="1899"/>
    </row>
    <row r="1488" spans="1:11" x14ac:dyDescent="0.6">
      <c r="A1488" s="1900"/>
      <c r="B1488" s="1901"/>
      <c r="C1488" s="1899"/>
      <c r="D1488" s="1899"/>
      <c r="E1488" s="1899"/>
      <c r="F1488" s="1899"/>
      <c r="G1488" s="1899"/>
      <c r="H1488" s="1899"/>
      <c r="I1488" s="1899"/>
      <c r="J1488" s="1899"/>
      <c r="K1488" s="1899"/>
    </row>
    <row r="1489" spans="1:11" x14ac:dyDescent="0.6">
      <c r="A1489" s="1897"/>
      <c r="B1489" s="1904" t="s">
        <v>1929</v>
      </c>
      <c r="C1489" s="1899"/>
      <c r="D1489" s="1899"/>
      <c r="E1489" s="1899"/>
      <c r="F1489" s="1899"/>
      <c r="G1489" s="1899"/>
      <c r="H1489" s="1899"/>
      <c r="I1489" s="1899"/>
      <c r="J1489" s="1899"/>
      <c r="K1489" s="1899"/>
    </row>
    <row r="1490" spans="1:11" x14ac:dyDescent="0.6">
      <c r="A1490" s="1900"/>
      <c r="B1490" s="1901"/>
      <c r="C1490" s="1899"/>
      <c r="D1490" s="1899"/>
      <c r="E1490" s="1899"/>
      <c r="F1490" s="1899"/>
      <c r="G1490" s="1899"/>
      <c r="H1490" s="1899"/>
      <c r="I1490" s="1899"/>
      <c r="J1490" s="1899"/>
      <c r="K1490" s="1899"/>
    </row>
    <row r="1491" spans="1:11" ht="26" x14ac:dyDescent="0.6">
      <c r="A1491" s="1900" t="s">
        <v>8</v>
      </c>
      <c r="B1491" s="1902" t="s">
        <v>1930</v>
      </c>
      <c r="C1491" s="1899"/>
      <c r="D1491" s="1899"/>
      <c r="E1491" s="1899"/>
      <c r="F1491" s="1899"/>
      <c r="G1491" s="1899"/>
      <c r="H1491" s="1899"/>
      <c r="I1491" s="1899"/>
      <c r="J1491" s="1899"/>
      <c r="K1491" s="1899"/>
    </row>
    <row r="1492" spans="1:11" x14ac:dyDescent="0.6">
      <c r="A1492" s="1900"/>
      <c r="B1492" s="1901"/>
      <c r="C1492" s="1899"/>
      <c r="D1492" s="1899"/>
      <c r="E1492" s="1899"/>
      <c r="F1492" s="1899"/>
      <c r="G1492" s="1899"/>
      <c r="H1492" s="1899"/>
      <c r="I1492" s="1899"/>
      <c r="J1492" s="1899"/>
      <c r="K1492" s="1899"/>
    </row>
    <row r="1493" spans="1:11" x14ac:dyDescent="0.6">
      <c r="A1493" s="1897"/>
      <c r="B1493" s="1904" t="s">
        <v>1737</v>
      </c>
      <c r="C1493" s="1899"/>
      <c r="D1493" s="1899"/>
      <c r="E1493" s="1899"/>
      <c r="F1493" s="1899"/>
      <c r="G1493" s="1899"/>
      <c r="H1493" s="1899"/>
      <c r="I1493" s="1899"/>
      <c r="J1493" s="1899"/>
      <c r="K1493" s="1899"/>
    </row>
    <row r="1494" spans="1:11" ht="52" x14ac:dyDescent="0.6">
      <c r="A1494" s="1900" t="s">
        <v>9</v>
      </c>
      <c r="B1494" s="1902" t="s">
        <v>1931</v>
      </c>
      <c r="C1494" s="1899"/>
      <c r="D1494" s="1899"/>
      <c r="E1494" s="1899"/>
      <c r="F1494" s="1899"/>
      <c r="G1494" s="1899"/>
      <c r="H1494" s="1899"/>
      <c r="I1494" s="1899"/>
      <c r="J1494" s="1899"/>
      <c r="K1494" s="1899"/>
    </row>
    <row r="1495" spans="1:11" x14ac:dyDescent="0.6">
      <c r="A1495" s="1900"/>
      <c r="B1495" s="1901"/>
      <c r="C1495" s="1899"/>
      <c r="D1495" s="1899"/>
      <c r="E1495" s="1899"/>
      <c r="F1495" s="1899"/>
      <c r="G1495" s="1899"/>
      <c r="H1495" s="1899"/>
      <c r="I1495" s="1899"/>
      <c r="J1495" s="1899"/>
      <c r="K1495" s="1899"/>
    </row>
    <row r="1496" spans="1:11" x14ac:dyDescent="0.6">
      <c r="A1496" s="1905" t="s">
        <v>1932</v>
      </c>
      <c r="B1496" s="1902" t="s">
        <v>1933</v>
      </c>
      <c r="C1496" s="1899"/>
      <c r="D1496" s="1899"/>
      <c r="E1496" s="1899"/>
      <c r="F1496" s="1899"/>
      <c r="G1496" s="1899"/>
      <c r="H1496" s="1899"/>
      <c r="I1496" s="1899"/>
      <c r="J1496" s="1899"/>
      <c r="K1496" s="1899"/>
    </row>
    <row r="1497" spans="1:11" x14ac:dyDescent="0.6">
      <c r="A1497" s="1905" t="s">
        <v>1626</v>
      </c>
      <c r="B1497" s="1902" t="s">
        <v>1934</v>
      </c>
      <c r="C1497" s="1899"/>
      <c r="D1497" s="1899"/>
      <c r="E1497" s="1899"/>
      <c r="F1497" s="1899"/>
      <c r="G1497" s="1899"/>
      <c r="H1497" s="1899"/>
      <c r="I1497" s="1899"/>
      <c r="J1497" s="1899"/>
      <c r="K1497" s="1899"/>
    </row>
    <row r="1498" spans="1:11" x14ac:dyDescent="0.6">
      <c r="A1498" s="1905" t="s">
        <v>1628</v>
      </c>
      <c r="B1498" s="1902" t="s">
        <v>1935</v>
      </c>
      <c r="C1498" s="1899"/>
      <c r="D1498" s="1899"/>
      <c r="E1498" s="1899"/>
      <c r="F1498" s="1899"/>
      <c r="G1498" s="1899"/>
      <c r="H1498" s="1899"/>
      <c r="I1498" s="1899"/>
      <c r="J1498" s="1899"/>
      <c r="K1498" s="1899"/>
    </row>
    <row r="1499" spans="1:11" x14ac:dyDescent="0.6">
      <c r="A1499" s="1900"/>
      <c r="B1499" s="1901"/>
      <c r="C1499" s="1899"/>
      <c r="D1499" s="1899"/>
      <c r="E1499" s="1899"/>
      <c r="F1499" s="1899"/>
      <c r="G1499" s="1899"/>
      <c r="H1499" s="1899"/>
      <c r="I1499" s="1899"/>
      <c r="J1499" s="1899"/>
      <c r="K1499" s="1899"/>
    </row>
    <row r="1500" spans="1:11" ht="26" x14ac:dyDescent="0.6">
      <c r="A1500" s="1900" t="s">
        <v>12</v>
      </c>
      <c r="B1500" s="1902" t="s">
        <v>1936</v>
      </c>
      <c r="C1500" s="1899"/>
      <c r="D1500" s="1899"/>
      <c r="E1500" s="1899"/>
      <c r="F1500" s="1899"/>
      <c r="G1500" s="1899"/>
      <c r="H1500" s="1899"/>
      <c r="I1500" s="1899"/>
      <c r="J1500" s="1899"/>
      <c r="K1500" s="1899"/>
    </row>
    <row r="1501" spans="1:11" x14ac:dyDescent="0.6">
      <c r="A1501" s="1897"/>
      <c r="B1501" s="1901"/>
      <c r="C1501" s="1899"/>
      <c r="D1501" s="1899"/>
      <c r="E1501" s="1899"/>
      <c r="F1501" s="1899"/>
      <c r="G1501" s="1899"/>
      <c r="H1501" s="1899"/>
      <c r="I1501" s="1899"/>
      <c r="J1501" s="1899"/>
      <c r="K1501" s="1899"/>
    </row>
    <row r="1502" spans="1:11" x14ac:dyDescent="0.6">
      <c r="A1502" s="1897"/>
      <c r="B1502" s="1904" t="s">
        <v>1937</v>
      </c>
      <c r="C1502" s="1899"/>
      <c r="D1502" s="1899"/>
      <c r="E1502" s="1899"/>
      <c r="F1502" s="1899"/>
      <c r="G1502" s="1899"/>
      <c r="H1502" s="1899"/>
      <c r="I1502" s="1899"/>
      <c r="J1502" s="1899"/>
      <c r="K1502" s="1899"/>
    </row>
    <row r="1503" spans="1:11" ht="26" x14ac:dyDescent="0.6">
      <c r="A1503" s="1900" t="s">
        <v>3</v>
      </c>
      <c r="B1503" s="1902" t="s">
        <v>1938</v>
      </c>
      <c r="C1503" s="1899"/>
      <c r="D1503" s="1899"/>
      <c r="E1503" s="1899"/>
      <c r="F1503" s="1899"/>
      <c r="G1503" s="1899"/>
      <c r="H1503" s="1899"/>
      <c r="I1503" s="1899"/>
      <c r="J1503" s="1899"/>
      <c r="K1503" s="1899"/>
    </row>
    <row r="1504" spans="1:11" x14ac:dyDescent="0.6">
      <c r="A1504" s="1900"/>
      <c r="B1504" s="1901"/>
      <c r="C1504" s="1899"/>
      <c r="D1504" s="1899"/>
      <c r="E1504" s="1899"/>
      <c r="F1504" s="1899"/>
      <c r="G1504" s="1899"/>
      <c r="H1504" s="1899"/>
      <c r="I1504" s="1899"/>
      <c r="J1504" s="1899"/>
      <c r="K1504" s="1899"/>
    </row>
    <row r="1505" spans="1:11" x14ac:dyDescent="0.6">
      <c r="A1505" s="1900"/>
      <c r="B1505" s="1904" t="s">
        <v>1939</v>
      </c>
      <c r="C1505" s="1899"/>
      <c r="D1505" s="1899"/>
      <c r="E1505" s="1899"/>
      <c r="F1505" s="1899"/>
      <c r="G1505" s="1899"/>
      <c r="H1505" s="1899"/>
      <c r="I1505" s="1899"/>
      <c r="J1505" s="1899"/>
      <c r="K1505" s="1899"/>
    </row>
    <row r="1506" spans="1:11" x14ac:dyDescent="0.6">
      <c r="A1506" s="1900"/>
      <c r="B1506" s="1901"/>
      <c r="C1506" s="1899"/>
      <c r="D1506" s="1899"/>
      <c r="E1506" s="1899"/>
      <c r="F1506" s="1899"/>
      <c r="G1506" s="1899"/>
      <c r="H1506" s="1899"/>
      <c r="I1506" s="1899"/>
      <c r="J1506" s="1899"/>
      <c r="K1506" s="1899"/>
    </row>
    <row r="1507" spans="1:11" ht="26" x14ac:dyDescent="0.6">
      <c r="A1507" s="1900" t="s">
        <v>0</v>
      </c>
      <c r="B1507" s="1902" t="s">
        <v>1940</v>
      </c>
      <c r="C1507" s="1899"/>
      <c r="D1507" s="1899"/>
      <c r="E1507" s="1899"/>
      <c r="F1507" s="1899"/>
      <c r="G1507" s="1899"/>
      <c r="H1507" s="1899"/>
      <c r="I1507" s="1899"/>
      <c r="J1507" s="1899"/>
      <c r="K1507" s="1899"/>
    </row>
    <row r="1508" spans="1:11" x14ac:dyDescent="0.6">
      <c r="A1508" s="1900"/>
      <c r="B1508" s="1901"/>
      <c r="C1508" s="1899"/>
      <c r="D1508" s="1899"/>
      <c r="E1508" s="1899"/>
      <c r="F1508" s="1899"/>
      <c r="G1508" s="1899"/>
      <c r="H1508" s="1899"/>
      <c r="I1508" s="1899"/>
      <c r="J1508" s="1899"/>
      <c r="K1508" s="1899"/>
    </row>
    <row r="1509" spans="1:11" x14ac:dyDescent="0.6">
      <c r="A1509" s="1905" t="s">
        <v>1932</v>
      </c>
      <c r="B1509" s="1902" t="s">
        <v>1941</v>
      </c>
      <c r="C1509" s="1899"/>
      <c r="D1509" s="1899"/>
      <c r="E1509" s="1899"/>
      <c r="F1509" s="1899"/>
      <c r="G1509" s="1899"/>
      <c r="H1509" s="1899"/>
      <c r="I1509" s="1899"/>
      <c r="J1509" s="1899"/>
      <c r="K1509" s="1899"/>
    </row>
    <row r="1510" spans="1:11" x14ac:dyDescent="0.6">
      <c r="A1510" s="1905"/>
      <c r="B1510" s="1901"/>
      <c r="C1510" s="1899"/>
      <c r="D1510" s="1899"/>
      <c r="E1510" s="1899"/>
      <c r="F1510" s="1899"/>
      <c r="G1510" s="1899"/>
      <c r="H1510" s="1899"/>
      <c r="I1510" s="1899"/>
      <c r="J1510" s="1899"/>
      <c r="K1510" s="1899"/>
    </row>
    <row r="1511" spans="1:11" ht="26" x14ac:dyDescent="0.6">
      <c r="A1511" s="1905" t="s">
        <v>1626</v>
      </c>
      <c r="B1511" s="1902" t="s">
        <v>1942</v>
      </c>
      <c r="C1511" s="1899"/>
      <c r="D1511" s="1899"/>
      <c r="E1511" s="1899"/>
      <c r="F1511" s="1899"/>
      <c r="G1511" s="1899"/>
      <c r="H1511" s="1899"/>
      <c r="I1511" s="1899"/>
      <c r="J1511" s="1899"/>
      <c r="K1511" s="1899"/>
    </row>
    <row r="1512" spans="1:11" x14ac:dyDescent="0.6">
      <c r="A1512" s="1900"/>
      <c r="B1512" s="1901"/>
      <c r="C1512" s="1899"/>
      <c r="D1512" s="1899"/>
      <c r="E1512" s="1899"/>
      <c r="F1512" s="1899"/>
      <c r="G1512" s="1899"/>
      <c r="H1512" s="1899"/>
      <c r="I1512" s="1899"/>
      <c r="J1512" s="1899"/>
      <c r="K1512" s="1899"/>
    </row>
    <row r="1513" spans="1:11" ht="26" x14ac:dyDescent="0.6">
      <c r="A1513" s="1900" t="s">
        <v>4</v>
      </c>
      <c r="B1513" s="1902" t="s">
        <v>1943</v>
      </c>
      <c r="C1513" s="1899"/>
      <c r="D1513" s="1899"/>
      <c r="E1513" s="1899"/>
      <c r="F1513" s="1899"/>
      <c r="G1513" s="1899"/>
      <c r="H1513" s="1899"/>
      <c r="I1513" s="1899"/>
      <c r="J1513" s="1899"/>
      <c r="K1513" s="1899"/>
    </row>
    <row r="1514" spans="1:11" x14ac:dyDescent="0.6">
      <c r="A1514" s="1900"/>
      <c r="B1514" s="1902"/>
      <c r="C1514" s="1899"/>
      <c r="D1514" s="1899"/>
      <c r="E1514" s="1899"/>
      <c r="F1514" s="1899"/>
      <c r="G1514" s="1899"/>
      <c r="H1514" s="1899"/>
      <c r="I1514" s="1899"/>
      <c r="J1514" s="1899"/>
      <c r="K1514" s="1899"/>
    </row>
    <row r="1515" spans="1:11" ht="26" x14ac:dyDescent="0.6">
      <c r="A1515" s="1900" t="s">
        <v>5</v>
      </c>
      <c r="B1515" s="1908" t="s">
        <v>1944</v>
      </c>
      <c r="C1515" s="1899"/>
      <c r="D1515" s="1899"/>
      <c r="E1515" s="1899"/>
      <c r="F1515" s="1899"/>
      <c r="G1515" s="1899"/>
      <c r="H1515" s="1899"/>
      <c r="I1515" s="1899"/>
      <c r="J1515" s="1899"/>
      <c r="K1515" s="1899"/>
    </row>
    <row r="1516" spans="1:11" x14ac:dyDescent="0.6">
      <c r="A1516" s="1900"/>
      <c r="B1516" s="1901"/>
      <c r="C1516" s="1899"/>
      <c r="D1516" s="1899"/>
      <c r="E1516" s="1899"/>
      <c r="F1516" s="1899"/>
      <c r="G1516" s="1899"/>
      <c r="H1516" s="1899"/>
      <c r="I1516" s="1899"/>
      <c r="J1516" s="1899"/>
      <c r="K1516" s="1899"/>
    </row>
    <row r="1517" spans="1:11" ht="52" x14ac:dyDescent="0.6">
      <c r="A1517" s="1900" t="s">
        <v>6</v>
      </c>
      <c r="B1517" s="1902" t="s">
        <v>1945</v>
      </c>
      <c r="C1517" s="1899"/>
      <c r="D1517" s="1899"/>
      <c r="E1517" s="1899"/>
      <c r="F1517" s="1899"/>
      <c r="G1517" s="1899"/>
      <c r="H1517" s="1899"/>
      <c r="I1517" s="1899"/>
      <c r="J1517" s="1899"/>
      <c r="K1517" s="1899"/>
    </row>
    <row r="1518" spans="1:11" x14ac:dyDescent="0.6">
      <c r="A1518" s="1900"/>
      <c r="B1518" s="1901"/>
      <c r="C1518" s="1899"/>
      <c r="D1518" s="1899"/>
      <c r="E1518" s="1899"/>
      <c r="F1518" s="1899"/>
      <c r="G1518" s="1899"/>
      <c r="H1518" s="1899"/>
      <c r="I1518" s="1899"/>
      <c r="J1518" s="1899"/>
      <c r="K1518" s="1899"/>
    </row>
    <row r="1519" spans="1:11" ht="26" x14ac:dyDescent="0.6">
      <c r="A1519" s="1900" t="s">
        <v>2</v>
      </c>
      <c r="B1519" s="1902" t="s">
        <v>1946</v>
      </c>
      <c r="C1519" s="1899"/>
      <c r="D1519" s="1899"/>
      <c r="E1519" s="1899"/>
      <c r="F1519" s="1899"/>
      <c r="G1519" s="1899"/>
      <c r="H1519" s="1899"/>
      <c r="I1519" s="1899"/>
      <c r="J1519" s="1899"/>
      <c r="K1519" s="1899"/>
    </row>
    <row r="1520" spans="1:11" x14ac:dyDescent="0.6">
      <c r="A1520" s="1900"/>
      <c r="B1520" s="1901"/>
      <c r="C1520" s="1899"/>
      <c r="D1520" s="1899"/>
      <c r="E1520" s="1899"/>
      <c r="F1520" s="1899"/>
      <c r="G1520" s="1899"/>
      <c r="H1520" s="1899"/>
      <c r="I1520" s="1899"/>
      <c r="J1520" s="1899"/>
      <c r="K1520" s="1899"/>
    </row>
    <row r="1521" spans="1:11" ht="52" x14ac:dyDescent="0.6">
      <c r="A1521" s="1900" t="s">
        <v>8</v>
      </c>
      <c r="B1521" s="1902" t="s">
        <v>1947</v>
      </c>
      <c r="C1521" s="1899"/>
      <c r="D1521" s="1899"/>
      <c r="E1521" s="1899"/>
      <c r="F1521" s="1899"/>
      <c r="G1521" s="1899"/>
      <c r="H1521" s="1899"/>
      <c r="I1521" s="1899"/>
      <c r="J1521" s="1899"/>
      <c r="K1521" s="1899"/>
    </row>
    <row r="1522" spans="1:11" x14ac:dyDescent="0.6">
      <c r="A1522" s="1900"/>
      <c r="B1522" s="1901"/>
      <c r="C1522" s="1899"/>
      <c r="D1522" s="1899"/>
      <c r="E1522" s="1899"/>
      <c r="F1522" s="1899"/>
      <c r="G1522" s="1899"/>
      <c r="H1522" s="1899"/>
      <c r="I1522" s="1899"/>
      <c r="J1522" s="1899"/>
      <c r="K1522" s="1899"/>
    </row>
    <row r="1523" spans="1:11" ht="39" x14ac:dyDescent="0.6">
      <c r="A1523" s="1900" t="s">
        <v>9</v>
      </c>
      <c r="B1523" s="1902" t="s">
        <v>1948</v>
      </c>
      <c r="C1523" s="1899"/>
      <c r="D1523" s="1899"/>
      <c r="E1523" s="1899"/>
      <c r="F1523" s="1899"/>
      <c r="G1523" s="1899"/>
      <c r="H1523" s="1899"/>
      <c r="I1523" s="1899"/>
      <c r="J1523" s="1899"/>
      <c r="K1523" s="1899"/>
    </row>
    <row r="1524" spans="1:11" x14ac:dyDescent="0.6">
      <c r="A1524" s="1900"/>
      <c r="B1524" s="1901"/>
      <c r="C1524" s="1899"/>
      <c r="D1524" s="1899"/>
      <c r="E1524" s="1899"/>
      <c r="F1524" s="1899"/>
      <c r="G1524" s="1899"/>
      <c r="H1524" s="1899"/>
      <c r="I1524" s="1899"/>
      <c r="J1524" s="1899"/>
      <c r="K1524" s="1899"/>
    </row>
    <row r="1525" spans="1:11" x14ac:dyDescent="0.6">
      <c r="A1525" s="1897"/>
      <c r="B1525" s="1901"/>
      <c r="C1525" s="1899"/>
      <c r="D1525" s="1899"/>
      <c r="E1525" s="1899"/>
      <c r="F1525" s="1899"/>
      <c r="G1525" s="1899"/>
      <c r="H1525" s="1899"/>
      <c r="I1525" s="1899"/>
      <c r="J1525" s="1899"/>
      <c r="K1525" s="1899"/>
    </row>
    <row r="1526" spans="1:11" x14ac:dyDescent="0.6">
      <c r="A1526" s="1897"/>
      <c r="B1526" s="1901"/>
      <c r="C1526" s="1899"/>
      <c r="D1526" s="1899"/>
      <c r="E1526" s="1899"/>
      <c r="F1526" s="1899"/>
      <c r="G1526" s="1899"/>
      <c r="H1526" s="1899"/>
      <c r="I1526" s="1899"/>
      <c r="J1526" s="1899"/>
      <c r="K1526" s="1899"/>
    </row>
    <row r="1527" spans="1:11" x14ac:dyDescent="0.6">
      <c r="A1527" s="1897"/>
      <c r="B1527" s="1901"/>
      <c r="C1527" s="1899"/>
      <c r="D1527" s="1899"/>
      <c r="E1527" s="1899"/>
      <c r="F1527" s="1899"/>
      <c r="G1527" s="1899"/>
      <c r="H1527" s="1899"/>
      <c r="I1527" s="1899"/>
      <c r="J1527" s="1899"/>
      <c r="K1527" s="1899"/>
    </row>
    <row r="1528" spans="1:11" x14ac:dyDescent="0.6">
      <c r="A1528" s="1897"/>
      <c r="B1528" s="1901"/>
      <c r="C1528" s="1899"/>
      <c r="D1528" s="1899"/>
      <c r="E1528" s="1899"/>
      <c r="F1528" s="1899"/>
      <c r="G1528" s="1899"/>
      <c r="H1528" s="1899"/>
      <c r="I1528" s="1899"/>
      <c r="J1528" s="1899"/>
      <c r="K1528" s="1899"/>
    </row>
    <row r="1529" spans="1:11" x14ac:dyDescent="0.6">
      <c r="A1529" s="1897"/>
      <c r="B1529" s="1901"/>
      <c r="C1529" s="1899"/>
      <c r="D1529" s="1899"/>
      <c r="E1529" s="1899"/>
      <c r="F1529" s="1899"/>
      <c r="G1529" s="1899"/>
      <c r="H1529" s="1899"/>
      <c r="I1529" s="1899"/>
      <c r="J1529" s="1899"/>
      <c r="K1529" s="1899"/>
    </row>
    <row r="1530" spans="1:11" x14ac:dyDescent="0.6">
      <c r="A1530" s="1897"/>
      <c r="B1530" s="1901"/>
      <c r="C1530" s="1899"/>
      <c r="D1530" s="1899"/>
      <c r="E1530" s="1899"/>
      <c r="F1530" s="1899"/>
      <c r="G1530" s="1899"/>
      <c r="H1530" s="1899"/>
      <c r="I1530" s="1899"/>
      <c r="J1530" s="1899"/>
      <c r="K1530" s="1899"/>
    </row>
    <row r="1531" spans="1:11" x14ac:dyDescent="0.6">
      <c r="A1531" s="1897"/>
      <c r="B1531" s="1901"/>
      <c r="C1531" s="1899"/>
      <c r="D1531" s="1899"/>
      <c r="E1531" s="1899"/>
      <c r="F1531" s="1899"/>
      <c r="G1531" s="1899"/>
      <c r="H1531" s="1899"/>
      <c r="I1531" s="1899"/>
      <c r="J1531" s="1899"/>
      <c r="K1531" s="1899"/>
    </row>
    <row r="1532" spans="1:11" x14ac:dyDescent="0.6">
      <c r="A1532" s="1897"/>
      <c r="B1532" s="1901"/>
      <c r="C1532" s="1899"/>
      <c r="D1532" s="1899"/>
      <c r="E1532" s="1899"/>
      <c r="F1532" s="1899"/>
      <c r="G1532" s="1899"/>
      <c r="H1532" s="1899"/>
      <c r="I1532" s="1899"/>
      <c r="J1532" s="1899"/>
      <c r="K1532" s="1899"/>
    </row>
    <row r="1533" spans="1:11" x14ac:dyDescent="0.6">
      <c r="A1533" s="1897"/>
      <c r="B1533" s="1901"/>
      <c r="C1533" s="1899"/>
      <c r="D1533" s="1899"/>
      <c r="E1533" s="1899"/>
      <c r="F1533" s="1899"/>
      <c r="G1533" s="1899"/>
      <c r="H1533" s="1899"/>
      <c r="I1533" s="1899"/>
      <c r="J1533" s="1899"/>
      <c r="K1533" s="1899"/>
    </row>
    <row r="1534" spans="1:11" x14ac:dyDescent="0.6">
      <c r="A1534" s="1897"/>
      <c r="B1534" s="1901"/>
      <c r="C1534" s="1899"/>
      <c r="D1534" s="1899"/>
      <c r="E1534" s="1899"/>
      <c r="F1534" s="1899"/>
      <c r="G1534" s="1899"/>
      <c r="H1534" s="1899"/>
      <c r="I1534" s="1899"/>
      <c r="J1534" s="1899"/>
      <c r="K1534" s="1899"/>
    </row>
    <row r="1535" spans="1:11" x14ac:dyDescent="0.6">
      <c r="A1535" s="1897"/>
      <c r="B1535" s="1901"/>
      <c r="C1535" s="1899"/>
      <c r="D1535" s="1899"/>
      <c r="E1535" s="1899"/>
      <c r="F1535" s="1899"/>
      <c r="G1535" s="1899"/>
      <c r="H1535" s="1899"/>
      <c r="I1535" s="1899"/>
      <c r="J1535" s="1899"/>
      <c r="K1535" s="1899"/>
    </row>
    <row r="1536" spans="1:11" x14ac:dyDescent="0.6">
      <c r="A1536" s="1897"/>
      <c r="B1536" s="1901"/>
      <c r="C1536" s="1899"/>
      <c r="D1536" s="1899"/>
      <c r="E1536" s="1899"/>
      <c r="F1536" s="1899"/>
      <c r="G1536" s="1899"/>
      <c r="H1536" s="1899"/>
      <c r="I1536" s="1899"/>
      <c r="J1536" s="1899"/>
      <c r="K1536" s="1899"/>
    </row>
    <row r="1537" spans="1:11" x14ac:dyDescent="0.6">
      <c r="A1537" s="1897"/>
      <c r="B1537" s="1901"/>
      <c r="C1537" s="1899"/>
      <c r="D1537" s="1899"/>
      <c r="E1537" s="1899"/>
      <c r="F1537" s="1899"/>
      <c r="G1537" s="1899"/>
      <c r="H1537" s="1899"/>
      <c r="I1537" s="1899"/>
      <c r="J1537" s="1899"/>
      <c r="K1537" s="1899"/>
    </row>
    <row r="1538" spans="1:11" x14ac:dyDescent="0.6">
      <c r="A1538" s="1897"/>
      <c r="B1538" s="1901"/>
      <c r="C1538" s="1899"/>
      <c r="D1538" s="1899"/>
      <c r="E1538" s="1899"/>
      <c r="F1538" s="1899"/>
      <c r="G1538" s="1899"/>
      <c r="H1538" s="1899"/>
      <c r="I1538" s="1899"/>
      <c r="J1538" s="1899"/>
      <c r="K1538" s="1899"/>
    </row>
    <row r="1539" spans="1:11" x14ac:dyDescent="0.6">
      <c r="A1539" s="1897"/>
      <c r="B1539" s="1901"/>
      <c r="C1539" s="1899"/>
      <c r="D1539" s="1899"/>
      <c r="E1539" s="1899"/>
      <c r="F1539" s="1899"/>
      <c r="G1539" s="1899"/>
      <c r="H1539" s="1899"/>
      <c r="I1539" s="1899"/>
      <c r="J1539" s="1899"/>
      <c r="K1539" s="1899"/>
    </row>
    <row r="1540" spans="1:11" x14ac:dyDescent="0.6">
      <c r="A1540" s="1897"/>
      <c r="B1540" s="1901"/>
      <c r="C1540" s="1899"/>
      <c r="D1540" s="1899"/>
      <c r="E1540" s="1899"/>
      <c r="F1540" s="1899"/>
      <c r="G1540" s="1899"/>
      <c r="H1540" s="1899"/>
      <c r="I1540" s="1899"/>
      <c r="J1540" s="1899"/>
      <c r="K1540" s="1899"/>
    </row>
    <row r="1541" spans="1:11" x14ac:dyDescent="0.6">
      <c r="A1541" s="1897"/>
      <c r="B1541" s="1898" t="s">
        <v>1949</v>
      </c>
      <c r="C1541" s="1899"/>
      <c r="D1541" s="1899"/>
      <c r="E1541" s="1899"/>
      <c r="F1541" s="1899"/>
      <c r="G1541" s="1899"/>
      <c r="H1541" s="1899"/>
      <c r="I1541" s="1899"/>
      <c r="J1541" s="1899"/>
      <c r="K1541" s="1899"/>
    </row>
    <row r="1542" spans="1:11" x14ac:dyDescent="0.6">
      <c r="A1542" s="1900"/>
      <c r="B1542" s="1901"/>
      <c r="C1542" s="1899"/>
      <c r="D1542" s="1899"/>
      <c r="E1542" s="1899"/>
      <c r="F1542" s="1899"/>
      <c r="G1542" s="1899"/>
      <c r="H1542" s="1899"/>
      <c r="I1542" s="1899"/>
      <c r="J1542" s="1899"/>
      <c r="K1542" s="1899"/>
    </row>
    <row r="1543" spans="1:11" x14ac:dyDescent="0.6">
      <c r="A1543" s="1897"/>
      <c r="B1543" s="1904" t="s">
        <v>1300</v>
      </c>
      <c r="C1543" s="1899"/>
      <c r="D1543" s="1899"/>
      <c r="E1543" s="1899"/>
      <c r="F1543" s="1899"/>
      <c r="G1543" s="1899"/>
      <c r="H1543" s="1899"/>
      <c r="I1543" s="1899"/>
      <c r="J1543" s="1899"/>
      <c r="K1543" s="1899"/>
    </row>
    <row r="1544" spans="1:11" x14ac:dyDescent="0.6">
      <c r="A1544" s="1900"/>
      <c r="B1544" s="1901"/>
      <c r="C1544" s="1899"/>
      <c r="D1544" s="1899"/>
      <c r="E1544" s="1899"/>
      <c r="F1544" s="1899"/>
      <c r="G1544" s="1899"/>
      <c r="H1544" s="1899"/>
      <c r="I1544" s="1899"/>
      <c r="J1544" s="1899"/>
      <c r="K1544" s="1899"/>
    </row>
    <row r="1545" spans="1:11" ht="26" x14ac:dyDescent="0.6">
      <c r="A1545" s="1900" t="s">
        <v>1250</v>
      </c>
      <c r="B1545" s="1902" t="s">
        <v>1950</v>
      </c>
      <c r="C1545" s="1899"/>
      <c r="D1545" s="1899"/>
      <c r="E1545" s="1899"/>
      <c r="F1545" s="1899"/>
      <c r="G1545" s="1899"/>
      <c r="H1545" s="1899"/>
      <c r="I1545" s="1899"/>
      <c r="J1545" s="1899"/>
      <c r="K1545" s="1899"/>
    </row>
    <row r="1546" spans="1:11" x14ac:dyDescent="0.6">
      <c r="A1546" s="1900"/>
      <c r="B1546" s="1901"/>
      <c r="C1546" s="1899"/>
      <c r="D1546" s="1899"/>
      <c r="E1546" s="1899"/>
      <c r="F1546" s="1899"/>
      <c r="G1546" s="1899"/>
      <c r="H1546" s="1899"/>
      <c r="I1546" s="1899"/>
      <c r="J1546" s="1899"/>
      <c r="K1546" s="1899"/>
    </row>
    <row r="1547" spans="1:11" x14ac:dyDescent="0.6">
      <c r="A1547" s="1897"/>
      <c r="B1547" s="1904" t="s">
        <v>1623</v>
      </c>
      <c r="C1547" s="1899"/>
      <c r="D1547" s="1899"/>
      <c r="E1547" s="1899"/>
      <c r="F1547" s="1899"/>
      <c r="G1547" s="1899"/>
      <c r="H1547" s="1899"/>
      <c r="I1547" s="1899"/>
      <c r="J1547" s="1899"/>
      <c r="K1547" s="1899"/>
    </row>
    <row r="1548" spans="1:11" x14ac:dyDescent="0.6">
      <c r="A1548" s="1900"/>
      <c r="B1548" s="1901"/>
      <c r="C1548" s="1899"/>
      <c r="D1548" s="1899"/>
      <c r="E1548" s="1899"/>
      <c r="F1548" s="1899"/>
      <c r="G1548" s="1899"/>
      <c r="H1548" s="1899"/>
      <c r="I1548" s="1899"/>
      <c r="J1548" s="1899"/>
      <c r="K1548" s="1899"/>
    </row>
    <row r="1549" spans="1:11" x14ac:dyDescent="0.6">
      <c r="A1549" s="1897"/>
      <c r="B1549" s="1904" t="s">
        <v>1951</v>
      </c>
      <c r="C1549" s="1899"/>
      <c r="D1549" s="1899"/>
      <c r="E1549" s="1899"/>
      <c r="F1549" s="1899"/>
      <c r="G1549" s="1899"/>
      <c r="H1549" s="1899"/>
      <c r="I1549" s="1899"/>
      <c r="J1549" s="1899"/>
      <c r="K1549" s="1899"/>
    </row>
    <row r="1550" spans="1:11" x14ac:dyDescent="0.6">
      <c r="A1550" s="1900"/>
      <c r="B1550" s="1901"/>
      <c r="C1550" s="1899"/>
      <c r="D1550" s="1899"/>
      <c r="E1550" s="1899"/>
      <c r="F1550" s="1899"/>
      <c r="G1550" s="1899"/>
      <c r="H1550" s="1899"/>
      <c r="I1550" s="1899"/>
      <c r="J1550" s="1899"/>
      <c r="K1550" s="1899"/>
    </row>
    <row r="1551" spans="1:11" ht="26" x14ac:dyDescent="0.6">
      <c r="A1551" s="1900" t="s">
        <v>1233</v>
      </c>
      <c r="B1551" s="1902" t="s">
        <v>1952</v>
      </c>
      <c r="C1551" s="1899"/>
      <c r="D1551" s="1899"/>
      <c r="E1551" s="1899"/>
      <c r="F1551" s="1899"/>
      <c r="G1551" s="1899"/>
      <c r="H1551" s="1899"/>
      <c r="I1551" s="1899"/>
      <c r="J1551" s="1899"/>
      <c r="K1551" s="1899"/>
    </row>
    <row r="1552" spans="1:11" x14ac:dyDescent="0.6">
      <c r="A1552" s="1900"/>
      <c r="B1552" s="1901"/>
      <c r="C1552" s="1899"/>
      <c r="D1552" s="1899"/>
      <c r="E1552" s="1899"/>
      <c r="F1552" s="1899"/>
      <c r="G1552" s="1899"/>
      <c r="H1552" s="1899"/>
      <c r="I1552" s="1899"/>
      <c r="J1552" s="1899"/>
      <c r="K1552" s="1899"/>
    </row>
    <row r="1553" spans="1:11" x14ac:dyDescent="0.6">
      <c r="A1553" s="1897"/>
      <c r="B1553" s="1904" t="s">
        <v>1953</v>
      </c>
      <c r="C1553" s="1899"/>
      <c r="D1553" s="1899"/>
      <c r="E1553" s="1899"/>
      <c r="F1553" s="1899"/>
      <c r="G1553" s="1899"/>
      <c r="H1553" s="1899"/>
      <c r="I1553" s="1899"/>
      <c r="J1553" s="1899"/>
      <c r="K1553" s="1899"/>
    </row>
    <row r="1554" spans="1:11" x14ac:dyDescent="0.6">
      <c r="A1554" s="1900"/>
      <c r="B1554" s="1901"/>
      <c r="C1554" s="1899"/>
      <c r="D1554" s="1899"/>
      <c r="E1554" s="1899"/>
      <c r="F1554" s="1899"/>
      <c r="G1554" s="1899"/>
      <c r="H1554" s="1899"/>
      <c r="I1554" s="1899"/>
      <c r="J1554" s="1899"/>
      <c r="K1554" s="1899"/>
    </row>
    <row r="1555" spans="1:11" ht="26" x14ac:dyDescent="0.6">
      <c r="A1555" s="1900" t="s">
        <v>1235</v>
      </c>
      <c r="B1555" s="1902" t="s">
        <v>1954</v>
      </c>
      <c r="C1555" s="1899"/>
      <c r="D1555" s="1899"/>
      <c r="E1555" s="1899"/>
      <c r="F1555" s="1899"/>
      <c r="G1555" s="1899"/>
      <c r="H1555" s="1899"/>
      <c r="I1555" s="1899"/>
      <c r="J1555" s="1899"/>
      <c r="K1555" s="1899"/>
    </row>
    <row r="1556" spans="1:11" x14ac:dyDescent="0.6">
      <c r="A1556" s="1900"/>
      <c r="B1556" s="1901"/>
      <c r="C1556" s="1899"/>
      <c r="D1556" s="1899"/>
      <c r="E1556" s="1899"/>
      <c r="F1556" s="1899"/>
      <c r="G1556" s="1899"/>
      <c r="H1556" s="1899"/>
      <c r="I1556" s="1899"/>
      <c r="J1556" s="1899"/>
      <c r="K1556" s="1899"/>
    </row>
    <row r="1557" spans="1:11" x14ac:dyDescent="0.6">
      <c r="A1557" s="1897"/>
      <c r="B1557" s="1904" t="s">
        <v>1955</v>
      </c>
      <c r="C1557" s="1899"/>
      <c r="D1557" s="1899"/>
      <c r="E1557" s="1899"/>
      <c r="F1557" s="1899"/>
      <c r="G1557" s="1899"/>
      <c r="H1557" s="1899"/>
      <c r="I1557" s="1899"/>
      <c r="J1557" s="1899"/>
      <c r="K1557" s="1899"/>
    </row>
    <row r="1558" spans="1:11" x14ac:dyDescent="0.6">
      <c r="A1558" s="1900"/>
      <c r="B1558" s="1901"/>
      <c r="C1558" s="1899"/>
      <c r="D1558" s="1899"/>
      <c r="E1558" s="1899"/>
      <c r="F1558" s="1899"/>
      <c r="G1558" s="1899"/>
      <c r="H1558" s="1899"/>
      <c r="I1558" s="1899"/>
      <c r="J1558" s="1899"/>
      <c r="K1558" s="1899"/>
    </row>
    <row r="1559" spans="1:11" ht="26" x14ac:dyDescent="0.6">
      <c r="A1559" s="1900" t="s">
        <v>1237</v>
      </c>
      <c r="B1559" s="1902" t="s">
        <v>1956</v>
      </c>
      <c r="C1559" s="1899"/>
      <c r="D1559" s="1899"/>
      <c r="E1559" s="1899"/>
      <c r="F1559" s="1899"/>
      <c r="G1559" s="1899"/>
      <c r="H1559" s="1899"/>
      <c r="I1559" s="1899"/>
      <c r="J1559" s="1899"/>
      <c r="K1559" s="1899"/>
    </row>
    <row r="1560" spans="1:11" x14ac:dyDescent="0.6">
      <c r="A1560" s="1900"/>
      <c r="B1560" s="1901"/>
      <c r="C1560" s="1899"/>
      <c r="D1560" s="1899"/>
      <c r="E1560" s="1899"/>
      <c r="F1560" s="1899"/>
      <c r="G1560" s="1899"/>
      <c r="H1560" s="1899"/>
      <c r="I1560" s="1899"/>
      <c r="J1560" s="1899"/>
      <c r="K1560" s="1899"/>
    </row>
    <row r="1561" spans="1:11" x14ac:dyDescent="0.6">
      <c r="A1561" s="1897"/>
      <c r="B1561" s="1904" t="s">
        <v>1957</v>
      </c>
      <c r="C1561" s="1899"/>
      <c r="D1561" s="1899"/>
      <c r="E1561" s="1899"/>
      <c r="F1561" s="1899"/>
      <c r="G1561" s="1899"/>
      <c r="H1561" s="1899"/>
      <c r="I1561" s="1899"/>
      <c r="J1561" s="1899"/>
      <c r="K1561" s="1899"/>
    </row>
    <row r="1562" spans="1:11" x14ac:dyDescent="0.6">
      <c r="A1562" s="1900"/>
      <c r="B1562" s="1901"/>
      <c r="C1562" s="1899"/>
      <c r="D1562" s="1899"/>
      <c r="E1562" s="1899"/>
      <c r="F1562" s="1899"/>
      <c r="G1562" s="1899"/>
      <c r="H1562" s="1899"/>
      <c r="I1562" s="1899"/>
      <c r="J1562" s="1899"/>
      <c r="K1562" s="1899"/>
    </row>
    <row r="1563" spans="1:11" ht="26" x14ac:dyDescent="0.6">
      <c r="A1563" s="1900" t="s">
        <v>1239</v>
      </c>
      <c r="B1563" s="1902" t="s">
        <v>1958</v>
      </c>
      <c r="C1563" s="1903"/>
      <c r="D1563" s="1899"/>
      <c r="E1563" s="1899"/>
      <c r="F1563" s="1899"/>
      <c r="G1563" s="1899"/>
      <c r="H1563" s="1899"/>
      <c r="I1563" s="1899"/>
      <c r="J1563" s="1899"/>
      <c r="K1563" s="1899"/>
    </row>
    <row r="1564" spans="1:11" x14ac:dyDescent="0.6">
      <c r="A1564" s="1900"/>
      <c r="B1564" s="1901"/>
      <c r="C1564" s="1899"/>
      <c r="D1564" s="1899"/>
      <c r="E1564" s="1899"/>
      <c r="F1564" s="1899"/>
      <c r="G1564" s="1899"/>
      <c r="H1564" s="1899"/>
      <c r="I1564" s="1899"/>
      <c r="J1564" s="1899"/>
      <c r="K1564" s="1899"/>
    </row>
    <row r="1565" spans="1:11" x14ac:dyDescent="0.6">
      <c r="A1565" s="1897"/>
      <c r="B1565" s="1904" t="s">
        <v>1959</v>
      </c>
      <c r="C1565" s="1899"/>
      <c r="D1565" s="1899"/>
      <c r="E1565" s="1899"/>
      <c r="F1565" s="1899"/>
      <c r="G1565" s="1899"/>
      <c r="H1565" s="1899"/>
      <c r="I1565" s="1899"/>
      <c r="J1565" s="1899"/>
      <c r="K1565" s="1899"/>
    </row>
    <row r="1566" spans="1:11" x14ac:dyDescent="0.6">
      <c r="A1566" s="1900"/>
      <c r="B1566" s="1901"/>
      <c r="C1566" s="1899"/>
      <c r="D1566" s="1899"/>
      <c r="E1566" s="1899"/>
      <c r="F1566" s="1899"/>
      <c r="G1566" s="1899"/>
      <c r="H1566" s="1899"/>
      <c r="I1566" s="1899"/>
      <c r="J1566" s="1899"/>
      <c r="K1566" s="1899"/>
    </row>
    <row r="1567" spans="1:11" ht="26" x14ac:dyDescent="0.6">
      <c r="A1567" s="1900" t="s">
        <v>1242</v>
      </c>
      <c r="B1567" s="1902" t="s">
        <v>1960</v>
      </c>
      <c r="C1567" s="1899"/>
      <c r="D1567" s="1899"/>
      <c r="E1567" s="1899"/>
      <c r="F1567" s="1899"/>
      <c r="G1567" s="1899"/>
      <c r="H1567" s="1899"/>
      <c r="I1567" s="1899"/>
      <c r="J1567" s="1899"/>
      <c r="K1567" s="1899"/>
    </row>
    <row r="1568" spans="1:11" x14ac:dyDescent="0.6">
      <c r="A1568" s="1900"/>
      <c r="B1568" s="1901"/>
      <c r="C1568" s="1899"/>
      <c r="D1568" s="1899"/>
      <c r="E1568" s="1899"/>
      <c r="F1568" s="1899"/>
      <c r="G1568" s="1899"/>
      <c r="H1568" s="1899"/>
      <c r="I1568" s="1899"/>
      <c r="J1568" s="1899"/>
      <c r="K1568" s="1899"/>
    </row>
    <row r="1569" spans="1:11" x14ac:dyDescent="0.6">
      <c r="A1569" s="1897"/>
      <c r="B1569" s="1904" t="s">
        <v>1961</v>
      </c>
      <c r="C1569" s="1899"/>
      <c r="D1569" s="1899"/>
      <c r="E1569" s="1899"/>
      <c r="F1569" s="1899"/>
      <c r="G1569" s="1899"/>
      <c r="H1569" s="1899"/>
      <c r="I1569" s="1899"/>
      <c r="J1569" s="1899"/>
      <c r="K1569" s="1899"/>
    </row>
    <row r="1570" spans="1:11" x14ac:dyDescent="0.6">
      <c r="A1570" s="1900"/>
      <c r="B1570" s="1901"/>
      <c r="C1570" s="1899"/>
      <c r="D1570" s="1899"/>
      <c r="E1570" s="1899"/>
      <c r="F1570" s="1899"/>
      <c r="G1570" s="1899"/>
      <c r="H1570" s="1899"/>
      <c r="I1570" s="1899"/>
      <c r="J1570" s="1899"/>
      <c r="K1570" s="1899"/>
    </row>
    <row r="1571" spans="1:11" x14ac:dyDescent="0.6">
      <c r="A1571" s="1900" t="s">
        <v>1244</v>
      </c>
      <c r="B1571" s="1902" t="s">
        <v>1962</v>
      </c>
      <c r="C1571" s="1899"/>
      <c r="D1571" s="1899"/>
      <c r="E1571" s="1899"/>
      <c r="F1571" s="1899"/>
      <c r="G1571" s="1899"/>
      <c r="H1571" s="1899"/>
      <c r="I1571" s="1899"/>
      <c r="J1571" s="1899"/>
      <c r="K1571" s="1899"/>
    </row>
    <row r="1572" spans="1:11" x14ac:dyDescent="0.6">
      <c r="A1572" s="1900"/>
      <c r="B1572" s="1901"/>
      <c r="C1572" s="1899"/>
      <c r="D1572" s="1899"/>
      <c r="E1572" s="1899"/>
      <c r="F1572" s="1899"/>
      <c r="G1572" s="1899"/>
      <c r="H1572" s="1899"/>
      <c r="I1572" s="1899"/>
      <c r="J1572" s="1899"/>
      <c r="K1572" s="1899"/>
    </row>
    <row r="1573" spans="1:11" x14ac:dyDescent="0.6">
      <c r="A1573" s="1897"/>
      <c r="B1573" s="1904" t="s">
        <v>1963</v>
      </c>
      <c r="C1573" s="1899"/>
      <c r="D1573" s="1899"/>
      <c r="E1573" s="1899"/>
      <c r="F1573" s="1899"/>
      <c r="G1573" s="1899"/>
      <c r="H1573" s="1899"/>
      <c r="I1573" s="1899"/>
      <c r="J1573" s="1899"/>
      <c r="K1573" s="1899"/>
    </row>
    <row r="1574" spans="1:11" x14ac:dyDescent="0.6">
      <c r="A1574" s="1900"/>
      <c r="B1574" s="1901"/>
      <c r="C1574" s="1899"/>
      <c r="D1574" s="1899"/>
      <c r="E1574" s="1899"/>
      <c r="F1574" s="1899"/>
      <c r="G1574" s="1899"/>
      <c r="H1574" s="1899"/>
      <c r="I1574" s="1899"/>
      <c r="J1574" s="1899"/>
      <c r="K1574" s="1899"/>
    </row>
    <row r="1575" spans="1:11" ht="26" x14ac:dyDescent="0.6">
      <c r="A1575" s="1900" t="s">
        <v>1246</v>
      </c>
      <c r="B1575" s="1902" t="s">
        <v>1964</v>
      </c>
      <c r="C1575" s="1899"/>
      <c r="D1575" s="1899"/>
      <c r="E1575" s="1899"/>
      <c r="F1575" s="1899"/>
      <c r="G1575" s="1899"/>
      <c r="H1575" s="1899"/>
      <c r="I1575" s="1899"/>
      <c r="J1575" s="1899"/>
      <c r="K1575" s="1899"/>
    </row>
    <row r="1576" spans="1:11" x14ac:dyDescent="0.6">
      <c r="A1576" s="1900"/>
      <c r="B1576" s="1901"/>
      <c r="C1576" s="1899"/>
      <c r="D1576" s="1899"/>
      <c r="E1576" s="1899"/>
      <c r="F1576" s="1899"/>
      <c r="G1576" s="1899"/>
      <c r="H1576" s="1899"/>
      <c r="I1576" s="1899"/>
      <c r="J1576" s="1899"/>
      <c r="K1576" s="1899"/>
    </row>
    <row r="1577" spans="1:11" x14ac:dyDescent="0.6">
      <c r="A1577" s="1897"/>
      <c r="B1577" s="1904" t="s">
        <v>1965</v>
      </c>
      <c r="C1577" s="1899"/>
      <c r="D1577" s="1899"/>
      <c r="E1577" s="1899"/>
      <c r="F1577" s="1899"/>
      <c r="G1577" s="1899"/>
      <c r="H1577" s="1899"/>
      <c r="I1577" s="1899"/>
      <c r="J1577" s="1899"/>
      <c r="K1577" s="1899"/>
    </row>
    <row r="1578" spans="1:11" x14ac:dyDescent="0.6">
      <c r="A1578" s="1900"/>
      <c r="B1578" s="1901"/>
      <c r="C1578" s="1899"/>
      <c r="D1578" s="1899"/>
      <c r="E1578" s="1899"/>
      <c r="F1578" s="1899"/>
      <c r="G1578" s="1899"/>
      <c r="H1578" s="1899"/>
      <c r="I1578" s="1899"/>
      <c r="J1578" s="1899"/>
      <c r="K1578" s="1899"/>
    </row>
    <row r="1579" spans="1:11" x14ac:dyDescent="0.6">
      <c r="A1579" s="1900" t="s">
        <v>1248</v>
      </c>
      <c r="B1579" s="1902" t="s">
        <v>1966</v>
      </c>
      <c r="C1579" s="1899"/>
      <c r="D1579" s="1899"/>
      <c r="E1579" s="1899"/>
      <c r="F1579" s="1899"/>
      <c r="G1579" s="1899"/>
      <c r="H1579" s="1899"/>
      <c r="I1579" s="1899"/>
      <c r="J1579" s="1899"/>
      <c r="K1579" s="1899"/>
    </row>
    <row r="1580" spans="1:11" x14ac:dyDescent="0.6">
      <c r="A1580" s="1900"/>
      <c r="B1580" s="1901"/>
      <c r="C1580" s="1899"/>
      <c r="D1580" s="1899"/>
      <c r="E1580" s="1899"/>
      <c r="F1580" s="1899"/>
      <c r="G1580" s="1899"/>
      <c r="H1580" s="1899"/>
      <c r="I1580" s="1899"/>
      <c r="J1580" s="1899"/>
      <c r="K1580" s="1899"/>
    </row>
    <row r="1581" spans="1:11" x14ac:dyDescent="0.6">
      <c r="A1581" s="1897"/>
      <c r="B1581" s="1904" t="s">
        <v>1967</v>
      </c>
      <c r="C1581" s="1899"/>
      <c r="D1581" s="1899"/>
      <c r="E1581" s="1899"/>
      <c r="F1581" s="1899"/>
      <c r="G1581" s="1899"/>
      <c r="H1581" s="1899"/>
      <c r="I1581" s="1899"/>
      <c r="J1581" s="1899"/>
      <c r="K1581" s="1899"/>
    </row>
    <row r="1582" spans="1:11" x14ac:dyDescent="0.6">
      <c r="A1582" s="1900" t="s">
        <v>1250</v>
      </c>
      <c r="B1582" s="1902" t="s">
        <v>1968</v>
      </c>
      <c r="C1582" s="1899"/>
      <c r="D1582" s="1899"/>
      <c r="E1582" s="1899"/>
      <c r="F1582" s="1899"/>
      <c r="G1582" s="1899"/>
      <c r="H1582" s="1899"/>
      <c r="I1582" s="1899"/>
      <c r="J1582" s="1899"/>
      <c r="K1582" s="1899"/>
    </row>
    <row r="1583" spans="1:11" x14ac:dyDescent="0.6">
      <c r="A1583" s="1900"/>
      <c r="B1583" s="1901"/>
      <c r="C1583" s="1899"/>
      <c r="D1583" s="1899"/>
      <c r="E1583" s="1899"/>
      <c r="F1583" s="1899"/>
      <c r="G1583" s="1899"/>
      <c r="H1583" s="1899"/>
      <c r="I1583" s="1899"/>
      <c r="J1583" s="1899"/>
      <c r="K1583" s="1899"/>
    </row>
    <row r="1584" spans="1:11" x14ac:dyDescent="0.6">
      <c r="A1584" s="1897"/>
      <c r="B1584" s="1898" t="s">
        <v>1550</v>
      </c>
      <c r="C1584" s="1899"/>
      <c r="D1584" s="1899"/>
      <c r="E1584" s="1899"/>
      <c r="F1584" s="1899"/>
      <c r="G1584" s="1899"/>
      <c r="H1584" s="1899"/>
      <c r="I1584" s="1899"/>
      <c r="J1584" s="1899"/>
      <c r="K1584" s="1899"/>
    </row>
    <row r="1585" spans="1:11" x14ac:dyDescent="0.6">
      <c r="A1585" s="1897"/>
      <c r="B1585" s="1898"/>
      <c r="C1585" s="1899"/>
      <c r="D1585" s="1899"/>
      <c r="E1585" s="1899"/>
      <c r="F1585" s="1899"/>
      <c r="G1585" s="1899"/>
      <c r="H1585" s="1899"/>
      <c r="I1585" s="1899"/>
      <c r="J1585" s="1899"/>
      <c r="K1585" s="1899"/>
    </row>
    <row r="1586" spans="1:11" x14ac:dyDescent="0.6">
      <c r="A1586" s="1897"/>
      <c r="B1586" s="1898" t="s">
        <v>1300</v>
      </c>
      <c r="C1586" s="1899"/>
      <c r="D1586" s="1899"/>
      <c r="E1586" s="1899"/>
      <c r="F1586" s="1899"/>
      <c r="G1586" s="1899"/>
      <c r="H1586" s="1899"/>
      <c r="I1586" s="1899"/>
      <c r="J1586" s="1899"/>
      <c r="K1586" s="1899"/>
    </row>
    <row r="1587" spans="1:11" ht="52" x14ac:dyDescent="0.6">
      <c r="A1587" s="1900" t="s">
        <v>1233</v>
      </c>
      <c r="B1587" s="1902" t="s">
        <v>1969</v>
      </c>
      <c r="C1587" s="1899"/>
      <c r="D1587" s="1899"/>
      <c r="E1587" s="1899"/>
      <c r="F1587" s="1899"/>
      <c r="G1587" s="1899"/>
      <c r="H1587" s="1899"/>
      <c r="I1587" s="1899"/>
      <c r="J1587" s="1899"/>
      <c r="K1587" s="1899"/>
    </row>
    <row r="1588" spans="1:11" x14ac:dyDescent="0.6">
      <c r="A1588" s="1900"/>
      <c r="B1588" s="1901"/>
      <c r="C1588" s="1899"/>
      <c r="D1588" s="1899"/>
      <c r="E1588" s="1899"/>
      <c r="F1588" s="1899"/>
      <c r="G1588" s="1899"/>
      <c r="H1588" s="1899"/>
      <c r="I1588" s="1899"/>
      <c r="J1588" s="1899"/>
      <c r="K1588" s="1899"/>
    </row>
    <row r="1589" spans="1:11" ht="39" x14ac:dyDescent="0.6">
      <c r="A1589" s="1900" t="s">
        <v>1235</v>
      </c>
      <c r="B1589" s="1902" t="s">
        <v>1970</v>
      </c>
      <c r="C1589" s="1899"/>
      <c r="D1589" s="1899"/>
      <c r="E1589" s="1899"/>
      <c r="F1589" s="1899"/>
      <c r="G1589" s="1899"/>
      <c r="H1589" s="1899"/>
      <c r="I1589" s="1899"/>
      <c r="J1589" s="1899"/>
      <c r="K1589" s="1899"/>
    </row>
    <row r="1590" spans="1:11" x14ac:dyDescent="0.6">
      <c r="A1590" s="1900"/>
      <c r="B1590" s="1901"/>
      <c r="C1590" s="1899"/>
      <c r="D1590" s="1899"/>
      <c r="E1590" s="1899"/>
      <c r="F1590" s="1899"/>
      <c r="G1590" s="1899"/>
      <c r="H1590" s="1899"/>
      <c r="I1590" s="1899"/>
      <c r="J1590" s="1899"/>
      <c r="K1590" s="1899"/>
    </row>
    <row r="1591" spans="1:11" x14ac:dyDescent="0.6">
      <c r="A1591" s="1897"/>
      <c r="B1591" s="1904" t="s">
        <v>1971</v>
      </c>
      <c r="C1591" s="1899"/>
      <c r="D1591" s="1899"/>
      <c r="E1591" s="1899"/>
      <c r="F1591" s="1899"/>
      <c r="G1591" s="1899"/>
      <c r="H1591" s="1899"/>
      <c r="I1591" s="1899"/>
      <c r="J1591" s="1899"/>
      <c r="K1591" s="1899"/>
    </row>
    <row r="1592" spans="1:11" x14ac:dyDescent="0.6">
      <c r="A1592" s="1897"/>
      <c r="B1592" s="1904"/>
      <c r="C1592" s="1899"/>
      <c r="D1592" s="1899"/>
      <c r="E1592" s="1899"/>
      <c r="F1592" s="1899"/>
      <c r="G1592" s="1899"/>
      <c r="H1592" s="1899"/>
      <c r="I1592" s="1899"/>
      <c r="J1592" s="1899"/>
      <c r="K1592" s="1899"/>
    </row>
    <row r="1593" spans="1:11" ht="26" x14ac:dyDescent="0.6">
      <c r="A1593" s="1900" t="s">
        <v>1237</v>
      </c>
      <c r="B1593" s="1902" t="s">
        <v>1972</v>
      </c>
      <c r="C1593" s="1899"/>
      <c r="D1593" s="1899"/>
      <c r="E1593" s="1899"/>
      <c r="F1593" s="1899"/>
      <c r="G1593" s="1899"/>
      <c r="H1593" s="1899"/>
      <c r="I1593" s="1899"/>
      <c r="J1593" s="1899"/>
      <c r="K1593" s="1899"/>
    </row>
    <row r="1594" spans="1:11" x14ac:dyDescent="0.6">
      <c r="A1594" s="1900"/>
      <c r="B1594" s="1901"/>
      <c r="C1594" s="1899"/>
      <c r="D1594" s="1899"/>
      <c r="E1594" s="1899"/>
      <c r="F1594" s="1899"/>
      <c r="G1594" s="1899"/>
      <c r="H1594" s="1899"/>
      <c r="I1594" s="1899"/>
      <c r="J1594" s="1899"/>
      <c r="K1594" s="1899"/>
    </row>
    <row r="1595" spans="1:11" ht="78" x14ac:dyDescent="0.6">
      <c r="A1595" s="1900" t="s">
        <v>1239</v>
      </c>
      <c r="B1595" s="1902" t="s">
        <v>1973</v>
      </c>
      <c r="C1595" s="1899"/>
      <c r="D1595" s="1899"/>
      <c r="E1595" s="1899"/>
      <c r="F1595" s="1899"/>
      <c r="G1595" s="1899"/>
      <c r="H1595" s="1899"/>
      <c r="I1595" s="1899"/>
      <c r="J1595" s="1899"/>
      <c r="K1595" s="1899"/>
    </row>
    <row r="1596" spans="1:11" x14ac:dyDescent="0.6">
      <c r="A1596" s="1900"/>
      <c r="B1596" s="1901"/>
      <c r="C1596" s="1899"/>
      <c r="D1596" s="1899"/>
      <c r="E1596" s="1899"/>
      <c r="F1596" s="1899"/>
      <c r="G1596" s="1899"/>
      <c r="H1596" s="1899"/>
      <c r="I1596" s="1899"/>
      <c r="J1596" s="1899"/>
      <c r="K1596" s="1899"/>
    </row>
    <row r="1597" spans="1:11" ht="26" x14ac:dyDescent="0.6">
      <c r="A1597" s="1900" t="s">
        <v>1242</v>
      </c>
      <c r="B1597" s="1902" t="s">
        <v>1974</v>
      </c>
      <c r="C1597" s="1903"/>
      <c r="D1597" s="1899"/>
      <c r="E1597" s="1899"/>
      <c r="F1597" s="1899"/>
      <c r="G1597" s="1899"/>
      <c r="H1597" s="1899"/>
      <c r="I1597" s="1899"/>
      <c r="J1597" s="1899"/>
      <c r="K1597" s="1899"/>
    </row>
    <row r="1598" spans="1:11" x14ac:dyDescent="0.6">
      <c r="A1598" s="1900"/>
      <c r="B1598" s="1901"/>
      <c r="C1598" s="1899"/>
      <c r="D1598" s="1899"/>
      <c r="E1598" s="1899"/>
      <c r="F1598" s="1899"/>
      <c r="G1598" s="1899"/>
      <c r="H1598" s="1899"/>
      <c r="I1598" s="1899"/>
      <c r="J1598" s="1899"/>
      <c r="K1598" s="1899"/>
    </row>
    <row r="1599" spans="1:11" ht="39" x14ac:dyDescent="0.6">
      <c r="A1599" s="1900" t="s">
        <v>1244</v>
      </c>
      <c r="B1599" s="1902" t="s">
        <v>1975</v>
      </c>
      <c r="C1599" s="1899"/>
      <c r="D1599" s="1899"/>
      <c r="E1599" s="1899"/>
      <c r="F1599" s="1899"/>
      <c r="G1599" s="1899"/>
      <c r="H1599" s="1899"/>
      <c r="I1599" s="1899"/>
      <c r="J1599" s="1899"/>
      <c r="K1599" s="1899"/>
    </row>
    <row r="1600" spans="1:11" x14ac:dyDescent="0.6">
      <c r="A1600" s="1900"/>
      <c r="B1600" s="1901"/>
      <c r="C1600" s="1899"/>
      <c r="D1600" s="1899"/>
      <c r="E1600" s="1899"/>
      <c r="F1600" s="1899"/>
      <c r="G1600" s="1899"/>
      <c r="H1600" s="1899"/>
      <c r="I1600" s="1899"/>
      <c r="J1600" s="1899"/>
      <c r="K1600" s="1899"/>
    </row>
    <row r="1601" spans="1:11" x14ac:dyDescent="0.6">
      <c r="A1601" s="1897"/>
      <c r="B1601" s="1904" t="s">
        <v>1976</v>
      </c>
      <c r="C1601" s="1899"/>
      <c r="D1601" s="1899"/>
      <c r="E1601" s="1899"/>
      <c r="F1601" s="1899"/>
      <c r="G1601" s="1899"/>
      <c r="H1601" s="1899"/>
      <c r="I1601" s="1899"/>
      <c r="J1601" s="1899"/>
      <c r="K1601" s="1899"/>
    </row>
    <row r="1602" spans="1:11" x14ac:dyDescent="0.6">
      <c r="A1602" s="1897"/>
      <c r="B1602" s="1904"/>
      <c r="C1602" s="1899"/>
      <c r="D1602" s="1899"/>
      <c r="E1602" s="1899"/>
      <c r="F1602" s="1899"/>
      <c r="G1602" s="1899"/>
      <c r="H1602" s="1899"/>
      <c r="I1602" s="1899"/>
      <c r="J1602" s="1899"/>
      <c r="K1602" s="1899"/>
    </row>
    <row r="1603" spans="1:11" ht="26" x14ac:dyDescent="0.6">
      <c r="A1603" s="1900" t="s">
        <v>1246</v>
      </c>
      <c r="B1603" s="1902" t="s">
        <v>1977</v>
      </c>
      <c r="C1603" s="1899"/>
      <c r="D1603" s="1899"/>
      <c r="E1603" s="1899"/>
      <c r="F1603" s="1899"/>
      <c r="G1603" s="1899"/>
      <c r="H1603" s="1899"/>
      <c r="I1603" s="1899"/>
      <c r="J1603" s="1899"/>
      <c r="K1603" s="1899"/>
    </row>
    <row r="1604" spans="1:11" x14ac:dyDescent="0.6">
      <c r="A1604" s="1900"/>
      <c r="B1604" s="1901"/>
      <c r="C1604" s="1899"/>
      <c r="D1604" s="1899"/>
      <c r="E1604" s="1899"/>
      <c r="F1604" s="1899"/>
      <c r="G1604" s="1899"/>
      <c r="H1604" s="1899"/>
      <c r="I1604" s="1899"/>
      <c r="J1604" s="1899"/>
      <c r="K1604" s="1899"/>
    </row>
    <row r="1605" spans="1:11" x14ac:dyDescent="0.6">
      <c r="A1605" s="1897"/>
      <c r="B1605" s="1904" t="s">
        <v>1978</v>
      </c>
      <c r="C1605" s="1899"/>
      <c r="D1605" s="1899"/>
      <c r="E1605" s="1899"/>
      <c r="F1605" s="1899"/>
      <c r="G1605" s="1899"/>
      <c r="H1605" s="1899"/>
      <c r="I1605" s="1899"/>
      <c r="J1605" s="1899"/>
      <c r="K1605" s="1899"/>
    </row>
    <row r="1606" spans="1:11" x14ac:dyDescent="0.6">
      <c r="A1606" s="1897"/>
      <c r="B1606" s="1904"/>
      <c r="C1606" s="1899"/>
      <c r="D1606" s="1899"/>
      <c r="E1606" s="1899"/>
      <c r="F1606" s="1899"/>
      <c r="G1606" s="1899"/>
      <c r="H1606" s="1899"/>
      <c r="I1606" s="1899"/>
      <c r="J1606" s="1899"/>
      <c r="K1606" s="1899"/>
    </row>
    <row r="1607" spans="1:11" ht="52" x14ac:dyDescent="0.6">
      <c r="A1607" s="1900" t="s">
        <v>1248</v>
      </c>
      <c r="B1607" s="1902" t="s">
        <v>1979</v>
      </c>
      <c r="C1607" s="1899"/>
      <c r="D1607" s="1899"/>
      <c r="E1607" s="1899"/>
      <c r="F1607" s="1899"/>
      <c r="G1607" s="1899"/>
      <c r="H1607" s="1899"/>
      <c r="I1607" s="1899"/>
      <c r="J1607" s="1899"/>
      <c r="K1607" s="1899"/>
    </row>
    <row r="1608" spans="1:11" x14ac:dyDescent="0.6">
      <c r="A1608" s="1900" t="s">
        <v>1284</v>
      </c>
      <c r="B1608" s="1904" t="s">
        <v>1980</v>
      </c>
      <c r="C1608" s="1903" t="s">
        <v>1981</v>
      </c>
      <c r="D1608" s="1899"/>
      <c r="E1608" s="1899"/>
      <c r="F1608" s="1899"/>
      <c r="G1608" s="1899"/>
      <c r="H1608" s="1899"/>
      <c r="I1608" s="1899"/>
      <c r="J1608" s="1899"/>
      <c r="K1608" s="1899"/>
    </row>
    <row r="1609" spans="1:11" x14ac:dyDescent="0.6">
      <c r="A1609" s="1900"/>
      <c r="B1609" s="1904"/>
      <c r="C1609" s="1903"/>
      <c r="D1609" s="1899"/>
      <c r="E1609" s="1899"/>
      <c r="F1609" s="1899"/>
      <c r="G1609" s="1899"/>
      <c r="H1609" s="1899"/>
      <c r="I1609" s="1899"/>
      <c r="J1609" s="1899"/>
      <c r="K1609" s="1899"/>
    </row>
    <row r="1610" spans="1:11" ht="39" x14ac:dyDescent="0.6">
      <c r="A1610" s="1900"/>
      <c r="B1610" s="1912" t="s">
        <v>1982</v>
      </c>
      <c r="C1610" s="1899"/>
      <c r="D1610" s="1899"/>
      <c r="E1610" s="1899"/>
      <c r="F1610" s="1899"/>
      <c r="G1610" s="1899"/>
      <c r="H1610" s="1899"/>
      <c r="I1610" s="1899"/>
      <c r="J1610" s="1899"/>
      <c r="K1610" s="1899"/>
    </row>
    <row r="1611" spans="1:11" x14ac:dyDescent="0.6">
      <c r="A1611" s="1900"/>
      <c r="B1611" s="1912"/>
      <c r="C1611" s="1899"/>
      <c r="D1611" s="1899"/>
      <c r="E1611" s="1899"/>
      <c r="F1611" s="1899"/>
      <c r="G1611" s="1899"/>
      <c r="H1611" s="1899"/>
      <c r="I1611" s="1899"/>
      <c r="J1611" s="1899"/>
      <c r="K1611" s="1899"/>
    </row>
    <row r="1612" spans="1:11" x14ac:dyDescent="0.6">
      <c r="A1612" s="1900" t="s">
        <v>1286</v>
      </c>
      <c r="B1612" s="1904" t="s">
        <v>1983</v>
      </c>
      <c r="C1612" s="1899"/>
      <c r="D1612" s="1903"/>
      <c r="E1612" s="1899"/>
      <c r="F1612" s="1899"/>
      <c r="G1612" s="1899"/>
      <c r="H1612" s="1899"/>
      <c r="I1612" s="1899"/>
      <c r="J1612" s="1899"/>
      <c r="K1612" s="1899"/>
    </row>
    <row r="1613" spans="1:11" x14ac:dyDescent="0.6">
      <c r="A1613" s="1900"/>
      <c r="B1613" s="1904"/>
      <c r="C1613" s="1899"/>
      <c r="D1613" s="1903"/>
      <c r="E1613" s="1899"/>
      <c r="F1613" s="1899"/>
      <c r="G1613" s="1899"/>
      <c r="H1613" s="1899"/>
      <c r="I1613" s="1899"/>
      <c r="J1613" s="1899"/>
      <c r="K1613" s="1899"/>
    </row>
    <row r="1614" spans="1:11" ht="39" x14ac:dyDescent="0.6">
      <c r="A1614" s="1900"/>
      <c r="B1614" s="1912" t="s">
        <v>1984</v>
      </c>
      <c r="C1614" s="1899"/>
      <c r="D1614" s="1899"/>
      <c r="E1614" s="1899"/>
      <c r="F1614" s="1899"/>
      <c r="G1614" s="1899"/>
      <c r="H1614" s="1899"/>
      <c r="I1614" s="1899"/>
      <c r="J1614" s="1899"/>
      <c r="K1614" s="1899"/>
    </row>
    <row r="1615" spans="1:11" x14ac:dyDescent="0.6">
      <c r="A1615" s="1900"/>
      <c r="B1615" s="1912"/>
      <c r="C1615" s="1899"/>
      <c r="D1615" s="1899"/>
      <c r="E1615" s="1899"/>
      <c r="F1615" s="1899"/>
      <c r="G1615" s="1899"/>
      <c r="H1615" s="1899"/>
      <c r="I1615" s="1899"/>
      <c r="J1615" s="1899"/>
      <c r="K1615" s="1899"/>
    </row>
    <row r="1616" spans="1:11" x14ac:dyDescent="0.6">
      <c r="A1616" s="1897"/>
      <c r="B1616" s="1904" t="s">
        <v>1980</v>
      </c>
      <c r="C1616" s="1899"/>
      <c r="D1616" s="1899"/>
      <c r="E1616" s="1899"/>
      <c r="F1616" s="1899"/>
      <c r="G1616" s="1899"/>
      <c r="H1616" s="1899"/>
      <c r="I1616" s="1899"/>
      <c r="J1616" s="1899"/>
      <c r="K1616" s="1899"/>
    </row>
    <row r="1617" spans="1:11" x14ac:dyDescent="0.6">
      <c r="A1617" s="1900"/>
      <c r="B1617" s="1901"/>
      <c r="C1617" s="1899"/>
      <c r="D1617" s="1899"/>
      <c r="E1617" s="1899"/>
      <c r="F1617" s="1899"/>
      <c r="G1617" s="1899"/>
      <c r="H1617" s="1899"/>
      <c r="I1617" s="1899"/>
      <c r="J1617" s="1899"/>
      <c r="K1617" s="1899"/>
    </row>
    <row r="1618" spans="1:11" ht="104" x14ac:dyDescent="0.6">
      <c r="A1618" s="1900" t="s">
        <v>1250</v>
      </c>
      <c r="B1618" s="1902" t="s">
        <v>1985</v>
      </c>
      <c r="C1618" s="1899"/>
      <c r="D1618" s="1899"/>
      <c r="E1618" s="1899"/>
      <c r="F1618" s="1899"/>
      <c r="G1618" s="1899"/>
      <c r="H1618" s="1899"/>
      <c r="I1618" s="1899"/>
      <c r="J1618" s="1899"/>
      <c r="K1618" s="1899"/>
    </row>
    <row r="1619" spans="1:11" x14ac:dyDescent="0.6">
      <c r="A1619" s="1900"/>
      <c r="B1619" s="1901"/>
      <c r="C1619" s="1899"/>
      <c r="D1619" s="1899"/>
      <c r="E1619" s="1899"/>
      <c r="F1619" s="1899"/>
      <c r="G1619" s="1899"/>
      <c r="H1619" s="1899"/>
      <c r="I1619" s="1899"/>
      <c r="J1619" s="1899"/>
      <c r="K1619" s="1899"/>
    </row>
    <row r="1620" spans="1:11" ht="26" x14ac:dyDescent="0.6">
      <c r="A1620" s="1900" t="s">
        <v>1233</v>
      </c>
      <c r="B1620" s="1902" t="s">
        <v>1986</v>
      </c>
      <c r="C1620" s="1899"/>
      <c r="D1620" s="1899"/>
      <c r="E1620" s="1899"/>
      <c r="F1620" s="1899"/>
      <c r="G1620" s="1899"/>
      <c r="H1620" s="1899"/>
      <c r="I1620" s="1899"/>
      <c r="J1620" s="1899"/>
      <c r="K1620" s="1899"/>
    </row>
    <row r="1621" spans="1:11" x14ac:dyDescent="0.6">
      <c r="A1621" s="1900"/>
      <c r="B1621" s="1901"/>
      <c r="C1621" s="1899"/>
      <c r="D1621" s="1899"/>
      <c r="E1621" s="1899"/>
      <c r="F1621" s="1899"/>
      <c r="G1621" s="1899"/>
      <c r="H1621" s="1899"/>
      <c r="I1621" s="1899"/>
      <c r="J1621" s="1899"/>
      <c r="K1621" s="1899"/>
    </row>
    <row r="1622" spans="1:11" x14ac:dyDescent="0.6">
      <c r="A1622" s="1897"/>
      <c r="B1622" s="1904" t="s">
        <v>1987</v>
      </c>
      <c r="C1622" s="1899"/>
      <c r="D1622" s="1899"/>
      <c r="E1622" s="1899"/>
      <c r="F1622" s="1899"/>
      <c r="G1622" s="1899"/>
      <c r="H1622" s="1899"/>
      <c r="I1622" s="1899"/>
      <c r="J1622" s="1899"/>
      <c r="K1622" s="1899"/>
    </row>
    <row r="1623" spans="1:11" x14ac:dyDescent="0.6">
      <c r="A1623" s="1900"/>
      <c r="B1623" s="1901"/>
      <c r="C1623" s="1899"/>
      <c r="D1623" s="1899"/>
      <c r="E1623" s="1899"/>
      <c r="F1623" s="1899"/>
      <c r="G1623" s="1899"/>
      <c r="H1623" s="1899"/>
      <c r="I1623" s="1899"/>
      <c r="J1623" s="1899"/>
      <c r="K1623" s="1899"/>
    </row>
    <row r="1624" spans="1:11" ht="39" x14ac:dyDescent="0.6">
      <c r="A1624" s="1900" t="s">
        <v>1235</v>
      </c>
      <c r="B1624" s="1902" t="s">
        <v>1988</v>
      </c>
      <c r="C1624" s="1899"/>
      <c r="D1624" s="1899"/>
      <c r="E1624" s="1899"/>
      <c r="F1624" s="1899"/>
      <c r="G1624" s="1899"/>
      <c r="H1624" s="1899"/>
      <c r="I1624" s="1899"/>
      <c r="J1624" s="1899"/>
      <c r="K1624" s="1899"/>
    </row>
    <row r="1625" spans="1:11" x14ac:dyDescent="0.6">
      <c r="A1625" s="1900"/>
      <c r="B1625" s="1901"/>
      <c r="C1625" s="1899"/>
      <c r="D1625" s="1899"/>
      <c r="E1625" s="1899"/>
      <c r="F1625" s="1899"/>
      <c r="G1625" s="1899"/>
      <c r="H1625" s="1899"/>
      <c r="I1625" s="1899"/>
      <c r="J1625" s="1899"/>
      <c r="K1625" s="1899"/>
    </row>
    <row r="1626" spans="1:11" x14ac:dyDescent="0.6">
      <c r="A1626" s="1897"/>
      <c r="B1626" s="1904" t="s">
        <v>1989</v>
      </c>
      <c r="C1626" s="1899"/>
      <c r="D1626" s="1899"/>
      <c r="E1626" s="1899"/>
      <c r="F1626" s="1899"/>
      <c r="G1626" s="1899"/>
      <c r="H1626" s="1899"/>
      <c r="I1626" s="1899"/>
      <c r="J1626" s="1899"/>
      <c r="K1626" s="1899"/>
    </row>
    <row r="1627" spans="1:11" x14ac:dyDescent="0.6">
      <c r="A1627" s="1900"/>
      <c r="B1627" s="1901"/>
      <c r="C1627" s="1899"/>
      <c r="D1627" s="1899"/>
      <c r="E1627" s="1899"/>
      <c r="F1627" s="1899"/>
      <c r="G1627" s="1899"/>
      <c r="H1627" s="1899"/>
      <c r="I1627" s="1899"/>
      <c r="J1627" s="1899"/>
      <c r="K1627" s="1899"/>
    </row>
    <row r="1628" spans="1:11" ht="91" x14ac:dyDescent="0.6">
      <c r="A1628" s="1900" t="s">
        <v>1237</v>
      </c>
      <c r="B1628" s="1902" t="s">
        <v>1990</v>
      </c>
      <c r="C1628" s="1903"/>
      <c r="D1628" s="1899"/>
      <c r="E1628" s="1899"/>
      <c r="F1628" s="1899"/>
      <c r="G1628" s="1899"/>
      <c r="H1628" s="1899"/>
      <c r="I1628" s="1899"/>
      <c r="J1628" s="1899"/>
      <c r="K1628" s="1899"/>
    </row>
    <row r="1629" spans="1:11" x14ac:dyDescent="0.6">
      <c r="A1629" s="1900"/>
      <c r="B1629" s="1901"/>
      <c r="C1629" s="1899"/>
      <c r="D1629" s="1899"/>
      <c r="E1629" s="1899"/>
      <c r="F1629" s="1899"/>
      <c r="G1629" s="1899"/>
      <c r="H1629" s="1899"/>
      <c r="I1629" s="1899"/>
      <c r="J1629" s="1899"/>
      <c r="K1629" s="1899"/>
    </row>
    <row r="1630" spans="1:11" x14ac:dyDescent="0.6">
      <c r="A1630" s="1897"/>
      <c r="B1630" s="1904" t="s">
        <v>1991</v>
      </c>
      <c r="C1630" s="1899"/>
      <c r="D1630" s="1899"/>
      <c r="E1630" s="1899"/>
      <c r="F1630" s="1899"/>
      <c r="G1630" s="1899"/>
      <c r="H1630" s="1899"/>
      <c r="I1630" s="1899"/>
      <c r="J1630" s="1899"/>
      <c r="K1630" s="1899"/>
    </row>
    <row r="1631" spans="1:11" x14ac:dyDescent="0.6">
      <c r="A1631" s="1900"/>
      <c r="B1631" s="1901"/>
      <c r="C1631" s="1899"/>
      <c r="D1631" s="1899"/>
      <c r="E1631" s="1899"/>
      <c r="F1631" s="1899"/>
      <c r="G1631" s="1899"/>
      <c r="H1631" s="1899"/>
      <c r="I1631" s="1899"/>
      <c r="J1631" s="1899"/>
      <c r="K1631" s="1899"/>
    </row>
    <row r="1632" spans="1:11" ht="91" x14ac:dyDescent="0.6">
      <c r="A1632" s="1900" t="s">
        <v>1239</v>
      </c>
      <c r="B1632" s="1902" t="s">
        <v>1992</v>
      </c>
      <c r="C1632" s="1899"/>
      <c r="D1632" s="1899"/>
      <c r="E1632" s="1899"/>
      <c r="F1632" s="1899"/>
      <c r="G1632" s="1899"/>
      <c r="H1632" s="1899"/>
      <c r="I1632" s="1899"/>
      <c r="J1632" s="1899"/>
      <c r="K1632" s="1899"/>
    </row>
    <row r="1633" spans="1:11" x14ac:dyDescent="0.6">
      <c r="A1633" s="1900"/>
      <c r="B1633" s="1901"/>
      <c r="C1633" s="1899"/>
      <c r="D1633" s="1899"/>
      <c r="E1633" s="1899"/>
      <c r="F1633" s="1899"/>
      <c r="G1633" s="1899"/>
      <c r="H1633" s="1899"/>
      <c r="I1633" s="1899"/>
      <c r="J1633" s="1899"/>
      <c r="K1633" s="1899"/>
    </row>
    <row r="1634" spans="1:11" x14ac:dyDescent="0.6">
      <c r="A1634" s="1900"/>
      <c r="B1634" s="1901"/>
      <c r="C1634" s="1899"/>
      <c r="D1634" s="1899"/>
      <c r="E1634" s="1899"/>
      <c r="F1634" s="1899"/>
      <c r="G1634" s="1899"/>
      <c r="H1634" s="1899"/>
      <c r="I1634" s="1899"/>
      <c r="J1634" s="1899"/>
      <c r="K1634" s="1899"/>
    </row>
    <row r="1635" spans="1:11" x14ac:dyDescent="0.6">
      <c r="A1635" s="1900"/>
      <c r="B1635" s="1901"/>
      <c r="C1635" s="1899"/>
      <c r="D1635" s="1899"/>
      <c r="E1635" s="1899"/>
      <c r="F1635" s="1899"/>
      <c r="G1635" s="1899"/>
      <c r="H1635" s="1899"/>
      <c r="I1635" s="1899"/>
      <c r="J1635" s="1899"/>
      <c r="K1635" s="1899"/>
    </row>
    <row r="1636" spans="1:11" x14ac:dyDescent="0.6">
      <c r="A1636" s="1900"/>
      <c r="B1636" s="1901"/>
      <c r="C1636" s="1899"/>
      <c r="D1636" s="1899"/>
      <c r="E1636" s="1899"/>
      <c r="F1636" s="1899"/>
      <c r="G1636" s="1899"/>
      <c r="H1636" s="1899"/>
      <c r="I1636" s="1899"/>
      <c r="J1636" s="1899"/>
      <c r="K1636" s="1899"/>
    </row>
    <row r="1637" spans="1:11" x14ac:dyDescent="0.6">
      <c r="A1637" s="1900"/>
      <c r="B1637" s="1901"/>
      <c r="C1637" s="1899"/>
      <c r="D1637" s="1899"/>
      <c r="E1637" s="1899"/>
      <c r="F1637" s="1899"/>
      <c r="G1637" s="1899"/>
      <c r="H1637" s="1899"/>
      <c r="I1637" s="1899"/>
      <c r="J1637" s="1899"/>
      <c r="K1637" s="1899"/>
    </row>
    <row r="1638" spans="1:11" x14ac:dyDescent="0.6">
      <c r="A1638" s="1900"/>
      <c r="B1638" s="1901"/>
      <c r="C1638" s="1899"/>
      <c r="D1638" s="1899"/>
      <c r="E1638" s="1899"/>
      <c r="F1638" s="1899"/>
      <c r="G1638" s="1899"/>
      <c r="H1638" s="1899"/>
      <c r="I1638" s="1899"/>
      <c r="J1638" s="1899"/>
      <c r="K1638" s="1899"/>
    </row>
    <row r="1639" spans="1:11" ht="39" x14ac:dyDescent="0.6">
      <c r="A1639" s="1900" t="s">
        <v>1250</v>
      </c>
      <c r="B1639" s="1902" t="s">
        <v>1993</v>
      </c>
      <c r="C1639" s="1899"/>
      <c r="D1639" s="1899"/>
      <c r="E1639" s="1899"/>
      <c r="F1639" s="1899"/>
      <c r="G1639" s="1899"/>
      <c r="H1639" s="1899"/>
      <c r="I1639" s="1899"/>
      <c r="J1639" s="1899"/>
      <c r="K1639" s="1899"/>
    </row>
    <row r="1640" spans="1:11" x14ac:dyDescent="0.6">
      <c r="A1640" s="1900"/>
      <c r="B1640" s="1901"/>
      <c r="C1640" s="1899"/>
      <c r="D1640" s="1899"/>
      <c r="E1640" s="1899"/>
      <c r="F1640" s="1899"/>
      <c r="G1640" s="1899"/>
      <c r="H1640" s="1899"/>
      <c r="I1640" s="1899"/>
      <c r="J1640" s="1899"/>
      <c r="K1640" s="1899"/>
    </row>
    <row r="1641" spans="1:11" ht="26" x14ac:dyDescent="0.6">
      <c r="A1641" s="1900" t="s">
        <v>1233</v>
      </c>
      <c r="B1641" s="1902" t="s">
        <v>1994</v>
      </c>
      <c r="C1641" s="1899"/>
      <c r="D1641" s="1899"/>
      <c r="E1641" s="1899"/>
      <c r="F1641" s="1899"/>
      <c r="G1641" s="1899"/>
      <c r="H1641" s="1899"/>
      <c r="I1641" s="1899"/>
      <c r="J1641" s="1899"/>
      <c r="K1641" s="1899"/>
    </row>
    <row r="1642" spans="1:11" x14ac:dyDescent="0.6">
      <c r="A1642" s="1900"/>
      <c r="B1642" s="1901"/>
      <c r="C1642" s="1899"/>
      <c r="D1642" s="1899"/>
      <c r="E1642" s="1899"/>
      <c r="F1642" s="1899"/>
      <c r="G1642" s="1899"/>
      <c r="H1642" s="1899"/>
      <c r="I1642" s="1899"/>
      <c r="J1642" s="1899"/>
      <c r="K1642" s="1899"/>
    </row>
    <row r="1643" spans="1:11" x14ac:dyDescent="0.6">
      <c r="A1643" s="1900"/>
      <c r="B1643" s="1909"/>
      <c r="C1643" s="1899"/>
      <c r="D1643" s="1899"/>
      <c r="E1643" s="1903"/>
      <c r="F1643" s="1899"/>
      <c r="G1643" s="1899"/>
      <c r="H1643" s="1899"/>
      <c r="I1643" s="1899"/>
      <c r="J1643" s="1899"/>
      <c r="K1643" s="1899"/>
    </row>
    <row r="1644" spans="1:11" x14ac:dyDescent="0.6">
      <c r="A1644" s="1900"/>
      <c r="B1644" s="1902"/>
      <c r="C1644" s="1899"/>
      <c r="D1644" s="1899"/>
      <c r="E1644" s="1903"/>
      <c r="F1644" s="1899"/>
      <c r="G1644" s="1899"/>
      <c r="H1644" s="1899"/>
      <c r="I1644" s="1899"/>
      <c r="J1644" s="1899"/>
      <c r="K1644" s="1899"/>
    </row>
    <row r="1645" spans="1:11" x14ac:dyDescent="0.6">
      <c r="A1645" s="1900"/>
      <c r="B1645" s="1902"/>
      <c r="C1645" s="1899"/>
      <c r="D1645" s="1899"/>
      <c r="E1645" s="1903"/>
      <c r="F1645" s="1899"/>
      <c r="G1645" s="1899"/>
      <c r="H1645" s="1899"/>
      <c r="I1645" s="1899"/>
      <c r="J1645" s="1899"/>
      <c r="K1645" s="1899"/>
    </row>
    <row r="1646" spans="1:11" x14ac:dyDescent="0.6">
      <c r="A1646" s="1900"/>
      <c r="B1646" s="1902"/>
      <c r="C1646" s="1899"/>
      <c r="D1646" s="1899"/>
      <c r="E1646" s="1903"/>
      <c r="F1646" s="1899"/>
      <c r="G1646" s="1899"/>
      <c r="H1646" s="1899"/>
      <c r="I1646" s="1899"/>
      <c r="J1646" s="1899"/>
      <c r="K1646" s="1899"/>
    </row>
    <row r="1647" spans="1:11" x14ac:dyDescent="0.6">
      <c r="A1647" s="1900"/>
      <c r="B1647" s="1902"/>
      <c r="C1647" s="1899"/>
      <c r="D1647" s="1899"/>
      <c r="E1647" s="1903"/>
      <c r="F1647" s="1899"/>
      <c r="G1647" s="1899"/>
      <c r="H1647" s="1899"/>
      <c r="I1647" s="1899"/>
      <c r="J1647" s="1899"/>
      <c r="K1647" s="1899"/>
    </row>
    <row r="1648" spans="1:11" x14ac:dyDescent="0.6">
      <c r="A1648" s="1900"/>
      <c r="B1648" s="1902"/>
      <c r="C1648" s="1899"/>
      <c r="D1648" s="1899"/>
      <c r="E1648" s="1903"/>
      <c r="F1648" s="1899"/>
      <c r="G1648" s="1899"/>
      <c r="H1648" s="1899"/>
      <c r="I1648" s="1899"/>
      <c r="J1648" s="1899"/>
      <c r="K1648" s="1899"/>
    </row>
    <row r="1649" spans="1:11" x14ac:dyDescent="0.6">
      <c r="A1649" s="1900"/>
      <c r="B1649" s="1902"/>
      <c r="C1649" s="1899"/>
      <c r="D1649" s="1899"/>
      <c r="E1649" s="1903"/>
      <c r="F1649" s="1899"/>
      <c r="G1649" s="1899"/>
      <c r="H1649" s="1899"/>
      <c r="I1649" s="1899"/>
      <c r="J1649" s="1899"/>
      <c r="K1649" s="1899"/>
    </row>
    <row r="1650" spans="1:11" x14ac:dyDescent="0.6">
      <c r="A1650" s="1897"/>
      <c r="B1650" s="1904" t="s">
        <v>1995</v>
      </c>
      <c r="C1650" s="1899"/>
      <c r="D1650" s="1899"/>
      <c r="E1650" s="1899"/>
      <c r="F1650" s="1899"/>
      <c r="G1650" s="1899"/>
      <c r="H1650" s="1899"/>
      <c r="I1650" s="1899"/>
      <c r="J1650" s="1899"/>
      <c r="K1650" s="1899"/>
    </row>
    <row r="1651" spans="1:11" x14ac:dyDescent="0.6">
      <c r="A1651" s="1897"/>
      <c r="B1651" s="1904"/>
      <c r="C1651" s="1899"/>
      <c r="D1651" s="1899"/>
      <c r="E1651" s="1899"/>
      <c r="F1651" s="1899"/>
      <c r="G1651" s="1899"/>
      <c r="H1651" s="1899"/>
      <c r="I1651" s="1899"/>
      <c r="J1651" s="1899"/>
      <c r="K1651" s="1899"/>
    </row>
    <row r="1652" spans="1:11" ht="52" x14ac:dyDescent="0.6">
      <c r="A1652" s="1900" t="s">
        <v>1235</v>
      </c>
      <c r="B1652" s="1902" t="s">
        <v>1996</v>
      </c>
      <c r="C1652" s="1899"/>
      <c r="D1652" s="1899"/>
      <c r="E1652" s="1899"/>
      <c r="F1652" s="1899"/>
      <c r="G1652" s="1899"/>
      <c r="H1652" s="1899"/>
      <c r="I1652" s="1899"/>
      <c r="J1652" s="1899"/>
      <c r="K1652" s="1899"/>
    </row>
    <row r="1653" spans="1:11" x14ac:dyDescent="0.6">
      <c r="A1653" s="1900"/>
      <c r="B1653" s="1901"/>
      <c r="C1653" s="1899"/>
      <c r="D1653" s="1899"/>
      <c r="E1653" s="1899"/>
      <c r="F1653" s="1899"/>
      <c r="G1653" s="1899"/>
      <c r="H1653" s="1899"/>
      <c r="I1653" s="1899"/>
      <c r="J1653" s="1899"/>
      <c r="K1653" s="1899"/>
    </row>
    <row r="1654" spans="1:11" x14ac:dyDescent="0.6">
      <c r="A1654" s="1900" t="s">
        <v>1237</v>
      </c>
      <c r="B1654" s="1902" t="s">
        <v>1997</v>
      </c>
      <c r="C1654" s="1899"/>
      <c r="D1654" s="1899"/>
      <c r="E1654" s="1899"/>
      <c r="F1654" s="1899"/>
      <c r="G1654" s="1899"/>
      <c r="H1654" s="1899"/>
      <c r="I1654" s="1899"/>
      <c r="J1654" s="1899"/>
      <c r="K1654" s="1899"/>
    </row>
    <row r="1655" spans="1:11" x14ac:dyDescent="0.6">
      <c r="A1655" s="1900"/>
      <c r="B1655" s="1901"/>
      <c r="C1655" s="1899"/>
      <c r="D1655" s="1899"/>
      <c r="E1655" s="1899"/>
      <c r="F1655" s="1899"/>
      <c r="G1655" s="1899"/>
      <c r="H1655" s="1899"/>
      <c r="I1655" s="1899"/>
      <c r="J1655" s="1899"/>
      <c r="K1655" s="1899"/>
    </row>
    <row r="1656" spans="1:11" x14ac:dyDescent="0.6">
      <c r="A1656" s="1897"/>
      <c r="B1656" s="1904" t="s">
        <v>1998</v>
      </c>
      <c r="C1656" s="1899"/>
      <c r="D1656" s="1899"/>
      <c r="E1656" s="1899"/>
      <c r="F1656" s="1899"/>
      <c r="G1656" s="1899"/>
      <c r="H1656" s="1899"/>
      <c r="I1656" s="1899"/>
      <c r="J1656" s="1899"/>
      <c r="K1656" s="1899"/>
    </row>
    <row r="1657" spans="1:11" x14ac:dyDescent="0.6">
      <c r="A1657" s="1897"/>
      <c r="B1657" s="1904"/>
      <c r="C1657" s="1899"/>
      <c r="D1657" s="1899"/>
      <c r="E1657" s="1899"/>
      <c r="F1657" s="1899"/>
      <c r="G1657" s="1899"/>
      <c r="H1657" s="1899"/>
      <c r="I1657" s="1899"/>
      <c r="J1657" s="1899"/>
      <c r="K1657" s="1899"/>
    </row>
    <row r="1658" spans="1:11" ht="78" x14ac:dyDescent="0.6">
      <c r="A1658" s="1900" t="s">
        <v>1239</v>
      </c>
      <c r="B1658" s="1902" t="s">
        <v>1999</v>
      </c>
      <c r="C1658" s="1903"/>
      <c r="D1658" s="1899"/>
      <c r="E1658" s="1899"/>
      <c r="F1658" s="1899"/>
      <c r="G1658" s="1899"/>
      <c r="H1658" s="1899"/>
      <c r="I1658" s="1899"/>
      <c r="J1658" s="1899"/>
      <c r="K1658" s="1899"/>
    </row>
    <row r="1659" spans="1:11" x14ac:dyDescent="0.6">
      <c r="A1659" s="1900"/>
      <c r="B1659" s="1901"/>
      <c r="C1659" s="1899"/>
      <c r="D1659" s="1899"/>
      <c r="E1659" s="1899"/>
      <c r="F1659" s="1899"/>
      <c r="G1659" s="1899"/>
      <c r="H1659" s="1899"/>
      <c r="I1659" s="1899"/>
      <c r="J1659" s="1899"/>
      <c r="K1659" s="1899"/>
    </row>
    <row r="1660" spans="1:11" ht="78" x14ac:dyDescent="0.6">
      <c r="A1660" s="1900" t="s">
        <v>1242</v>
      </c>
      <c r="B1660" s="1902" t="s">
        <v>2000</v>
      </c>
      <c r="C1660" s="1899"/>
      <c r="D1660" s="1899"/>
      <c r="E1660" s="1899"/>
      <c r="F1660" s="1899"/>
      <c r="G1660" s="1899"/>
      <c r="H1660" s="1899"/>
      <c r="I1660" s="1899"/>
      <c r="J1660" s="1899"/>
      <c r="K1660" s="1899"/>
    </row>
    <row r="1661" spans="1:11" x14ac:dyDescent="0.6">
      <c r="A1661" s="1897"/>
      <c r="B1661" s="1901"/>
      <c r="C1661" s="1899"/>
      <c r="D1661" s="1899"/>
      <c r="E1661" s="1899"/>
      <c r="F1661" s="1899"/>
      <c r="G1661" s="1899"/>
      <c r="H1661" s="1899"/>
      <c r="I1661" s="1899"/>
      <c r="J1661" s="1899"/>
      <c r="K1661" s="1899"/>
    </row>
    <row r="1662" spans="1:11" x14ac:dyDescent="0.6">
      <c r="A1662" s="1897"/>
      <c r="B1662" s="1904" t="s">
        <v>2001</v>
      </c>
      <c r="C1662" s="1899"/>
      <c r="D1662" s="1899"/>
      <c r="E1662" s="1899"/>
      <c r="F1662" s="1899"/>
      <c r="G1662" s="1899"/>
      <c r="H1662" s="1899"/>
      <c r="I1662" s="1899"/>
      <c r="J1662" s="1899"/>
      <c r="K1662" s="1899"/>
    </row>
    <row r="1663" spans="1:11" x14ac:dyDescent="0.6">
      <c r="A1663" s="1897"/>
      <c r="B1663" s="1904"/>
      <c r="C1663" s="1899"/>
      <c r="D1663" s="1899"/>
      <c r="E1663" s="1899"/>
      <c r="F1663" s="1899"/>
      <c r="G1663" s="1899"/>
      <c r="H1663" s="1899"/>
      <c r="I1663" s="1899"/>
      <c r="J1663" s="1899"/>
      <c r="K1663" s="1899"/>
    </row>
    <row r="1664" spans="1:11" ht="52" x14ac:dyDescent="0.6">
      <c r="A1664" s="1900" t="s">
        <v>1244</v>
      </c>
      <c r="B1664" s="1902" t="s">
        <v>2002</v>
      </c>
      <c r="C1664" s="1899"/>
      <c r="D1664" s="1899"/>
      <c r="E1664" s="1899"/>
      <c r="F1664" s="1899"/>
      <c r="G1664" s="1899"/>
      <c r="H1664" s="1899"/>
      <c r="I1664" s="1899"/>
      <c r="J1664" s="1899"/>
      <c r="K1664" s="1899"/>
    </row>
    <row r="1665" spans="1:11" x14ac:dyDescent="0.6">
      <c r="A1665" s="1897"/>
      <c r="B1665" s="1901"/>
      <c r="C1665" s="1899"/>
      <c r="D1665" s="1899"/>
      <c r="E1665" s="1899"/>
      <c r="F1665" s="1899"/>
      <c r="G1665" s="1899"/>
      <c r="H1665" s="1899"/>
      <c r="I1665" s="1899"/>
      <c r="J1665" s="1899"/>
      <c r="K1665" s="1899"/>
    </row>
    <row r="1666" spans="1:11" x14ac:dyDescent="0.6">
      <c r="A1666" s="1897"/>
      <c r="B1666" s="1904" t="s">
        <v>2003</v>
      </c>
      <c r="C1666" s="1899"/>
      <c r="D1666" s="1899"/>
      <c r="E1666" s="1899"/>
      <c r="F1666" s="1899"/>
      <c r="G1666" s="1899"/>
      <c r="H1666" s="1899"/>
      <c r="I1666" s="1899"/>
      <c r="J1666" s="1899"/>
      <c r="K1666" s="1899"/>
    </row>
    <row r="1667" spans="1:11" x14ac:dyDescent="0.6">
      <c r="A1667" s="1897"/>
      <c r="B1667" s="1904"/>
      <c r="C1667" s="1899"/>
      <c r="D1667" s="1899"/>
      <c r="E1667" s="1899"/>
      <c r="F1667" s="1899"/>
      <c r="G1667" s="1899"/>
      <c r="H1667" s="1899"/>
      <c r="I1667" s="1899"/>
      <c r="J1667" s="1899"/>
      <c r="K1667" s="1899"/>
    </row>
    <row r="1668" spans="1:11" ht="26" x14ac:dyDescent="0.6">
      <c r="A1668" s="1900" t="s">
        <v>1246</v>
      </c>
      <c r="B1668" s="1902" t="s">
        <v>2004</v>
      </c>
      <c r="C1668" s="1899"/>
      <c r="D1668" s="1899"/>
      <c r="E1668" s="1899"/>
      <c r="F1668" s="1899"/>
      <c r="G1668" s="1899"/>
      <c r="H1668" s="1899"/>
      <c r="I1668" s="1899"/>
      <c r="J1668" s="1899"/>
      <c r="K1668" s="1899"/>
    </row>
    <row r="1669" spans="1:11" x14ac:dyDescent="0.6">
      <c r="A1669" s="1900"/>
      <c r="B1669" s="1901"/>
      <c r="C1669" s="1899"/>
      <c r="D1669" s="1899"/>
      <c r="E1669" s="1899"/>
      <c r="F1669" s="1899"/>
      <c r="G1669" s="1899"/>
      <c r="H1669" s="1899"/>
      <c r="I1669" s="1899"/>
      <c r="J1669" s="1899"/>
      <c r="K1669" s="1899"/>
    </row>
    <row r="1670" spans="1:11" ht="26" x14ac:dyDescent="0.6">
      <c r="A1670" s="1900" t="s">
        <v>1248</v>
      </c>
      <c r="B1670" s="1902" t="s">
        <v>2005</v>
      </c>
      <c r="C1670" s="1899"/>
      <c r="D1670" s="1899"/>
      <c r="E1670" s="1899"/>
      <c r="F1670" s="1899"/>
      <c r="G1670" s="1899"/>
      <c r="H1670" s="1899"/>
      <c r="I1670" s="1899"/>
      <c r="J1670" s="1899"/>
      <c r="K1670" s="1899"/>
    </row>
    <row r="1671" spans="1:11" x14ac:dyDescent="0.6">
      <c r="A1671" s="1897"/>
      <c r="B1671" s="1904" t="s">
        <v>2006</v>
      </c>
      <c r="C1671" s="1899"/>
      <c r="D1671" s="1899"/>
      <c r="E1671" s="1899"/>
      <c r="F1671" s="1899"/>
      <c r="G1671" s="1899"/>
      <c r="H1671" s="1899"/>
      <c r="I1671" s="1899"/>
      <c r="J1671" s="1899"/>
      <c r="K1671" s="1899"/>
    </row>
    <row r="1672" spans="1:11" x14ac:dyDescent="0.6">
      <c r="A1672" s="1900"/>
      <c r="B1672" s="1901"/>
      <c r="C1672" s="1899"/>
      <c r="D1672" s="1899"/>
      <c r="E1672" s="1899"/>
      <c r="F1672" s="1899"/>
      <c r="G1672" s="1899"/>
      <c r="H1672" s="1899"/>
      <c r="I1672" s="1899"/>
      <c r="J1672" s="1899"/>
      <c r="K1672" s="1899"/>
    </row>
    <row r="1673" spans="1:11" ht="65" x14ac:dyDescent="0.6">
      <c r="A1673" s="1900" t="s">
        <v>1250</v>
      </c>
      <c r="B1673" s="1902" t="s">
        <v>2007</v>
      </c>
      <c r="C1673" s="1899"/>
      <c r="D1673" s="1899"/>
      <c r="E1673" s="1899"/>
      <c r="F1673" s="1899"/>
      <c r="G1673" s="1899"/>
      <c r="H1673" s="1899"/>
      <c r="I1673" s="1899"/>
      <c r="J1673" s="1899"/>
      <c r="K1673" s="1899"/>
    </row>
    <row r="1674" spans="1:11" x14ac:dyDescent="0.6">
      <c r="A1674" s="1900"/>
      <c r="B1674" s="1901"/>
      <c r="C1674" s="1899"/>
      <c r="D1674" s="1899"/>
      <c r="E1674" s="1899"/>
      <c r="F1674" s="1899"/>
      <c r="G1674" s="1899"/>
      <c r="H1674" s="1899"/>
      <c r="I1674" s="1899"/>
      <c r="J1674" s="1899"/>
      <c r="K1674" s="1899"/>
    </row>
    <row r="1675" spans="1:11" x14ac:dyDescent="0.6">
      <c r="A1675" s="1897"/>
      <c r="B1675" s="1904" t="s">
        <v>2008</v>
      </c>
      <c r="C1675" s="1899"/>
      <c r="D1675" s="1899"/>
      <c r="E1675" s="1899"/>
      <c r="F1675" s="1899"/>
      <c r="G1675" s="1899"/>
      <c r="H1675" s="1899"/>
      <c r="I1675" s="1899"/>
      <c r="J1675" s="1899"/>
      <c r="K1675" s="1899"/>
    </row>
    <row r="1676" spans="1:11" x14ac:dyDescent="0.6">
      <c r="A1676" s="1897"/>
      <c r="B1676" s="1904"/>
      <c r="C1676" s="1899"/>
      <c r="D1676" s="1899"/>
      <c r="E1676" s="1899"/>
      <c r="F1676" s="1899"/>
      <c r="G1676" s="1899"/>
      <c r="H1676" s="1899"/>
      <c r="I1676" s="1899"/>
      <c r="J1676" s="1899"/>
      <c r="K1676" s="1899"/>
    </row>
    <row r="1677" spans="1:11" ht="39" x14ac:dyDescent="0.6">
      <c r="A1677" s="1900" t="s">
        <v>1233</v>
      </c>
      <c r="B1677" s="1902" t="s">
        <v>2009</v>
      </c>
      <c r="C1677" s="1899"/>
      <c r="D1677" s="1899"/>
      <c r="E1677" s="1899"/>
      <c r="F1677" s="1899"/>
      <c r="G1677" s="1899"/>
      <c r="H1677" s="1899"/>
      <c r="I1677" s="1899"/>
      <c r="J1677" s="1899"/>
      <c r="K1677" s="1899"/>
    </row>
    <row r="1678" spans="1:11" x14ac:dyDescent="0.6">
      <c r="A1678" s="1900"/>
      <c r="B1678" s="1901"/>
      <c r="C1678" s="1899"/>
      <c r="D1678" s="1899"/>
      <c r="E1678" s="1899"/>
      <c r="F1678" s="1899"/>
      <c r="G1678" s="1899"/>
      <c r="H1678" s="1899"/>
      <c r="I1678" s="1899"/>
      <c r="J1678" s="1899"/>
      <c r="K1678" s="1899"/>
    </row>
    <row r="1679" spans="1:11" x14ac:dyDescent="0.6">
      <c r="A1679" s="1916"/>
      <c r="B1679" s="1898" t="s">
        <v>2010</v>
      </c>
      <c r="C1679" s="1901"/>
      <c r="D1679" s="1899"/>
      <c r="E1679" s="1899"/>
      <c r="F1679" s="1899"/>
      <c r="G1679" s="1899"/>
      <c r="H1679" s="1899"/>
      <c r="I1679" s="1899"/>
      <c r="J1679" s="1899"/>
      <c r="K1679" s="1899"/>
    </row>
    <row r="1680" spans="1:11" ht="39" x14ac:dyDescent="0.6">
      <c r="B1680" s="1908" t="s">
        <v>2011</v>
      </c>
      <c r="C1680" s="1901"/>
      <c r="D1680" s="1899"/>
      <c r="E1680" s="1899"/>
      <c r="F1680" s="1899"/>
      <c r="G1680" s="1899"/>
      <c r="H1680" s="1899"/>
      <c r="I1680" s="1899"/>
      <c r="J1680" s="1899"/>
      <c r="K1680" s="1899"/>
    </row>
    <row r="1681" spans="1:11" x14ac:dyDescent="0.6">
      <c r="B1681" s="1901"/>
      <c r="C1681" s="1901"/>
      <c r="D1681" s="1899"/>
      <c r="E1681" s="1899"/>
      <c r="F1681" s="1899"/>
      <c r="G1681" s="1899"/>
      <c r="H1681" s="1899"/>
      <c r="I1681" s="1899"/>
      <c r="J1681" s="1899"/>
      <c r="K1681" s="1899"/>
    </row>
    <row r="1682" spans="1:11" x14ac:dyDescent="0.6">
      <c r="A1682" s="1916"/>
      <c r="B1682" s="1893" t="s">
        <v>16</v>
      </c>
      <c r="C1682" s="1901"/>
      <c r="D1682" s="1899"/>
      <c r="E1682" s="1899"/>
      <c r="F1682" s="1899"/>
      <c r="G1682" s="1899"/>
      <c r="H1682" s="1899"/>
      <c r="I1682" s="1899"/>
      <c r="J1682" s="1899"/>
      <c r="K1682" s="1899"/>
    </row>
    <row r="1683" spans="1:11" x14ac:dyDescent="0.6">
      <c r="B1683" s="1898" t="s">
        <v>1228</v>
      </c>
      <c r="C1683" s="1901"/>
      <c r="D1683" s="1899"/>
      <c r="E1683" s="1899"/>
      <c r="F1683" s="1899"/>
      <c r="G1683" s="1899"/>
      <c r="H1683" s="1899"/>
      <c r="I1683" s="1899"/>
      <c r="J1683" s="1899"/>
      <c r="K1683" s="1899"/>
    </row>
    <row r="1684" spans="1:11" x14ac:dyDescent="0.6">
      <c r="B1684" s="1908" t="s">
        <v>2499</v>
      </c>
      <c r="C1684" s="1901"/>
      <c r="D1684" s="1899"/>
      <c r="E1684" s="1899"/>
      <c r="F1684" s="1899"/>
      <c r="G1684" s="1899"/>
      <c r="H1684" s="1899"/>
      <c r="I1684" s="1899"/>
      <c r="J1684" s="1899"/>
      <c r="K1684" s="1899"/>
    </row>
    <row r="1685" spans="1:11" x14ac:dyDescent="0.6">
      <c r="B1685" s="1908" t="s">
        <v>2500</v>
      </c>
      <c r="C1685" s="1901"/>
      <c r="D1685" s="1899"/>
      <c r="E1685" s="1899"/>
      <c r="F1685" s="1899"/>
      <c r="G1685" s="1899"/>
      <c r="H1685" s="1899"/>
      <c r="I1685" s="1899"/>
      <c r="J1685" s="1899"/>
      <c r="K1685" s="1899"/>
    </row>
    <row r="1686" spans="1:11" x14ac:dyDescent="0.6">
      <c r="B1686" s="1908" t="s">
        <v>2501</v>
      </c>
      <c r="C1686" s="1901"/>
      <c r="D1686" s="1899"/>
      <c r="E1686" s="1899"/>
      <c r="F1686" s="1899"/>
      <c r="G1686" s="1899"/>
      <c r="H1686" s="1899"/>
      <c r="I1686" s="1899"/>
      <c r="J1686" s="1899"/>
      <c r="K1686" s="1899"/>
    </row>
    <row r="1687" spans="1:11" x14ac:dyDescent="0.6">
      <c r="B1687" s="1908" t="s">
        <v>2502</v>
      </c>
      <c r="C1687" s="1901"/>
      <c r="D1687" s="1899"/>
      <c r="E1687" s="1899"/>
      <c r="F1687" s="1899"/>
      <c r="G1687" s="1899"/>
      <c r="H1687" s="1899"/>
      <c r="I1687" s="1899"/>
      <c r="J1687" s="1899"/>
      <c r="K1687" s="1899"/>
    </row>
    <row r="1688" spans="1:11" x14ac:dyDescent="0.6">
      <c r="B1688" s="1908" t="s">
        <v>2503</v>
      </c>
      <c r="C1688" s="1901"/>
      <c r="D1688" s="1899"/>
      <c r="E1688" s="1899"/>
      <c r="F1688" s="1899"/>
      <c r="G1688" s="1899"/>
      <c r="H1688" s="1899"/>
      <c r="I1688" s="1899"/>
      <c r="J1688" s="1899"/>
      <c r="K1688" s="1899"/>
    </row>
    <row r="1689" spans="1:11" x14ac:dyDescent="0.6">
      <c r="B1689" s="1908" t="s">
        <v>2504</v>
      </c>
      <c r="C1689" s="1901"/>
      <c r="D1689" s="1899"/>
      <c r="E1689" s="1899"/>
      <c r="F1689" s="1899"/>
      <c r="G1689" s="1899"/>
      <c r="H1689" s="1899"/>
      <c r="I1689" s="1899"/>
      <c r="J1689" s="1899"/>
      <c r="K1689" s="1899"/>
    </row>
    <row r="1690" spans="1:11" x14ac:dyDescent="0.6">
      <c r="B1690" s="1908" t="s">
        <v>2505</v>
      </c>
      <c r="C1690" s="1901"/>
      <c r="D1690" s="1899"/>
      <c r="E1690" s="1899"/>
      <c r="F1690" s="1899"/>
      <c r="G1690" s="1899"/>
      <c r="H1690" s="1899"/>
      <c r="I1690" s="1899"/>
      <c r="J1690" s="1899"/>
      <c r="K1690" s="1899"/>
    </row>
    <row r="1691" spans="1:11" x14ac:dyDescent="0.6">
      <c r="B1691" s="1908" t="s">
        <v>2506</v>
      </c>
      <c r="C1691" s="1901"/>
      <c r="D1691" s="1899"/>
      <c r="E1691" s="1899"/>
      <c r="F1691" s="1899"/>
      <c r="G1691" s="1899"/>
      <c r="H1691" s="1899"/>
      <c r="I1691" s="1899"/>
      <c r="J1691" s="1899"/>
      <c r="K1691" s="1899"/>
    </row>
    <row r="1692" spans="1:11" x14ac:dyDescent="0.6">
      <c r="B1692" s="1908" t="s">
        <v>2507</v>
      </c>
      <c r="C1692" s="1901"/>
      <c r="D1692" s="1899"/>
      <c r="E1692" s="1899"/>
      <c r="F1692" s="1899"/>
      <c r="G1692" s="1899"/>
      <c r="H1692" s="1899"/>
      <c r="I1692" s="1899"/>
      <c r="J1692" s="1899"/>
      <c r="K1692" s="1899"/>
    </row>
    <row r="1693" spans="1:11" x14ac:dyDescent="0.6">
      <c r="B1693" s="1908" t="s">
        <v>2508</v>
      </c>
      <c r="C1693" s="1901"/>
      <c r="D1693" s="1899"/>
      <c r="E1693" s="1899"/>
      <c r="F1693" s="1899"/>
      <c r="G1693" s="1899"/>
      <c r="H1693" s="1899"/>
      <c r="I1693" s="1899"/>
      <c r="J1693" s="1899"/>
      <c r="K1693" s="1899"/>
    </row>
    <row r="1694" spans="1:11" x14ac:dyDescent="0.6">
      <c r="B1694" s="1908" t="s">
        <v>2509</v>
      </c>
      <c r="C1694" s="1901"/>
      <c r="D1694" s="1899"/>
      <c r="E1694" s="1899"/>
      <c r="F1694" s="1899"/>
      <c r="G1694" s="1899"/>
      <c r="H1694" s="1899"/>
      <c r="I1694" s="1899"/>
      <c r="J1694" s="1899"/>
      <c r="K1694" s="1899"/>
    </row>
    <row r="1695" spans="1:11" x14ac:dyDescent="0.6">
      <c r="B1695" s="1908" t="s">
        <v>2510</v>
      </c>
      <c r="C1695" s="1901"/>
      <c r="D1695" s="1899"/>
      <c r="E1695" s="1899"/>
      <c r="F1695" s="1899"/>
      <c r="G1695" s="1899"/>
      <c r="H1695" s="1899"/>
      <c r="I1695" s="1899"/>
      <c r="J1695" s="1899"/>
      <c r="K1695" s="1899"/>
    </row>
    <row r="1696" spans="1:11" x14ac:dyDescent="0.6">
      <c r="B1696" s="1908" t="s">
        <v>2511</v>
      </c>
      <c r="C1696" s="1901"/>
      <c r="D1696" s="1899"/>
      <c r="E1696" s="1899"/>
      <c r="F1696" s="1899"/>
      <c r="G1696" s="1899"/>
      <c r="H1696" s="1899"/>
      <c r="I1696" s="1899"/>
      <c r="J1696" s="1899"/>
      <c r="K1696" s="1899"/>
    </row>
    <row r="1697" spans="2:11" x14ac:dyDescent="0.6">
      <c r="B1697" s="1908" t="s">
        <v>2512</v>
      </c>
      <c r="C1697" s="1901"/>
      <c r="D1697" s="1899"/>
      <c r="E1697" s="1899"/>
      <c r="F1697" s="1899"/>
      <c r="G1697" s="1899"/>
      <c r="H1697" s="1899"/>
      <c r="I1697" s="1899"/>
      <c r="J1697" s="1899"/>
      <c r="K1697" s="1899"/>
    </row>
    <row r="1698" spans="2:11" x14ac:dyDescent="0.6">
      <c r="B1698" s="1908" t="s">
        <v>2513</v>
      </c>
      <c r="C1698" s="1901"/>
      <c r="D1698" s="1899"/>
      <c r="E1698" s="1899"/>
      <c r="F1698" s="1899"/>
      <c r="G1698" s="1899"/>
      <c r="H1698" s="1899"/>
      <c r="I1698" s="1899"/>
      <c r="J1698" s="1899"/>
      <c r="K1698" s="1899"/>
    </row>
    <row r="1699" spans="2:11" x14ac:dyDescent="0.6">
      <c r="B1699" s="1908" t="s">
        <v>2514</v>
      </c>
      <c r="C1699" s="1901"/>
      <c r="D1699" s="1899"/>
      <c r="E1699" s="1899"/>
      <c r="F1699" s="1899"/>
      <c r="G1699" s="1899"/>
      <c r="H1699" s="1899"/>
      <c r="I1699" s="1899"/>
      <c r="J1699" s="1899"/>
      <c r="K1699" s="1899"/>
    </row>
    <row r="1700" spans="2:11" x14ac:dyDescent="0.6">
      <c r="B1700" s="1908" t="s">
        <v>2515</v>
      </c>
      <c r="C1700" s="1901"/>
      <c r="D1700" s="1899"/>
      <c r="E1700" s="1899"/>
      <c r="F1700" s="1899"/>
      <c r="G1700" s="1899"/>
      <c r="H1700" s="1899"/>
      <c r="I1700" s="1899"/>
      <c r="J1700" s="1899"/>
      <c r="K1700" s="1899"/>
    </row>
    <row r="1701" spans="2:11" x14ac:dyDescent="0.6">
      <c r="B1701" s="1908" t="s">
        <v>2516</v>
      </c>
      <c r="C1701" s="1901"/>
      <c r="D1701" s="1899"/>
      <c r="E1701" s="1899"/>
      <c r="F1701" s="1899"/>
      <c r="G1701" s="1899"/>
      <c r="H1701" s="1899"/>
      <c r="I1701" s="1899"/>
      <c r="J1701" s="1899"/>
      <c r="K1701" s="1899"/>
    </row>
    <row r="1702" spans="2:11" x14ac:dyDescent="0.6">
      <c r="B1702" s="1908" t="s">
        <v>2517</v>
      </c>
      <c r="C1702" s="1901"/>
      <c r="D1702" s="1899"/>
      <c r="E1702" s="1899"/>
      <c r="F1702" s="1899"/>
      <c r="G1702" s="1899"/>
      <c r="H1702" s="1899"/>
      <c r="I1702" s="1899"/>
      <c r="J1702" s="1899"/>
      <c r="K1702" s="1899"/>
    </row>
    <row r="1703" spans="2:11" x14ac:dyDescent="0.6">
      <c r="B1703" s="1908" t="s">
        <v>2518</v>
      </c>
      <c r="C1703" s="1901"/>
      <c r="D1703" s="1899"/>
      <c r="E1703" s="1899"/>
      <c r="F1703" s="1899"/>
      <c r="G1703" s="1899"/>
      <c r="H1703" s="1899"/>
      <c r="I1703" s="1899"/>
      <c r="J1703" s="1899"/>
      <c r="K1703" s="1899"/>
    </row>
    <row r="1704" spans="2:11" x14ac:dyDescent="0.6">
      <c r="B1704" s="1908" t="s">
        <v>2519</v>
      </c>
      <c r="C1704" s="1901"/>
      <c r="D1704" s="1899"/>
      <c r="E1704" s="1899"/>
      <c r="F1704" s="1899"/>
      <c r="G1704" s="1899"/>
      <c r="H1704" s="1899"/>
      <c r="I1704" s="1899"/>
      <c r="J1704" s="1899"/>
      <c r="K1704" s="1899"/>
    </row>
    <row r="1705" spans="2:11" x14ac:dyDescent="0.6">
      <c r="B1705" s="1908" t="s">
        <v>2520</v>
      </c>
      <c r="C1705" s="1901"/>
      <c r="D1705" s="1899"/>
      <c r="E1705" s="1899"/>
      <c r="F1705" s="1899"/>
      <c r="G1705" s="1899"/>
      <c r="H1705" s="1899"/>
      <c r="I1705" s="1899"/>
      <c r="J1705" s="1899"/>
      <c r="K1705" s="1899"/>
    </row>
    <row r="1706" spans="2:11" x14ac:dyDescent="0.6">
      <c r="B1706" s="1908" t="s">
        <v>2521</v>
      </c>
      <c r="C1706" s="1901"/>
      <c r="D1706" s="1899"/>
      <c r="E1706" s="1899"/>
      <c r="F1706" s="1899"/>
      <c r="G1706" s="1899"/>
      <c r="H1706" s="1899"/>
      <c r="I1706" s="1899"/>
      <c r="J1706" s="1899"/>
      <c r="K1706" s="1899"/>
    </row>
    <row r="1707" spans="2:11" x14ac:dyDescent="0.6">
      <c r="B1707" s="1908" t="s">
        <v>2522</v>
      </c>
      <c r="C1707" s="1901"/>
      <c r="D1707" s="1899"/>
      <c r="E1707" s="1899"/>
      <c r="F1707" s="1899"/>
      <c r="G1707" s="1899"/>
      <c r="H1707" s="1899"/>
      <c r="I1707" s="1899"/>
      <c r="J1707" s="1899"/>
      <c r="K1707" s="1899"/>
    </row>
    <row r="1708" spans="2:11" x14ac:dyDescent="0.6">
      <c r="B1708" s="1908" t="s">
        <v>2523</v>
      </c>
      <c r="C1708" s="1901"/>
      <c r="D1708" s="1899"/>
      <c r="E1708" s="1899"/>
      <c r="F1708" s="1899"/>
      <c r="G1708" s="1899"/>
      <c r="H1708" s="1899"/>
      <c r="I1708" s="1899"/>
      <c r="J1708" s="1899"/>
      <c r="K1708" s="1899"/>
    </row>
    <row r="1709" spans="2:11" x14ac:dyDescent="0.6">
      <c r="B1709" s="1908" t="s">
        <v>2524</v>
      </c>
      <c r="C1709" s="1901"/>
      <c r="D1709" s="1899"/>
      <c r="E1709" s="1899"/>
      <c r="F1709" s="1899"/>
      <c r="G1709" s="1899"/>
      <c r="H1709" s="1899"/>
      <c r="I1709" s="1899"/>
      <c r="J1709" s="1899"/>
      <c r="K1709" s="1899"/>
    </row>
    <row r="1710" spans="2:11" x14ac:dyDescent="0.6">
      <c r="B1710" s="1908" t="s">
        <v>2525</v>
      </c>
      <c r="C1710" s="1901"/>
      <c r="D1710" s="1899"/>
      <c r="E1710" s="1899"/>
      <c r="F1710" s="1899"/>
      <c r="G1710" s="1899"/>
      <c r="H1710" s="1899"/>
      <c r="I1710" s="1899"/>
      <c r="J1710" s="1899"/>
      <c r="K1710" s="1899"/>
    </row>
    <row r="1711" spans="2:11" x14ac:dyDescent="0.6">
      <c r="B1711" s="1908"/>
      <c r="C1711" s="1901"/>
      <c r="D1711" s="1899"/>
      <c r="E1711" s="1899"/>
      <c r="F1711" s="1899"/>
      <c r="G1711" s="1899"/>
      <c r="H1711" s="1899"/>
      <c r="I1711" s="1899"/>
      <c r="J1711" s="1899"/>
      <c r="K1711" s="1899"/>
    </row>
    <row r="1712" spans="2:11" ht="13.75" thickBot="1" x14ac:dyDescent="0.75">
      <c r="B1712" s="2188" t="s">
        <v>2526</v>
      </c>
      <c r="C1712" s="2189"/>
      <c r="D1712" s="1899"/>
      <c r="E1712" s="1899"/>
      <c r="F1712" s="1899"/>
      <c r="G1712" s="1899"/>
      <c r="H1712" s="1899"/>
      <c r="I1712" s="1899"/>
      <c r="J1712" s="1899"/>
      <c r="K1712" s="1899"/>
    </row>
    <row r="1713" spans="1:11" ht="13.75" thickTop="1" x14ac:dyDescent="0.6">
      <c r="B1713" s="2188"/>
      <c r="C1713" s="1901"/>
      <c r="D1713" s="1899"/>
      <c r="E1713" s="1899"/>
      <c r="F1713" s="1899"/>
      <c r="G1713" s="1899"/>
      <c r="H1713" s="1899"/>
      <c r="I1713" s="1899"/>
      <c r="J1713" s="1899"/>
      <c r="K1713" s="1899"/>
    </row>
    <row r="1714" spans="1:11" x14ac:dyDescent="0.6">
      <c r="A1714" s="1916"/>
      <c r="B1714" s="1898" t="s">
        <v>16</v>
      </c>
      <c r="C1714" s="1901"/>
      <c r="D1714" s="1899"/>
      <c r="E1714" s="1899"/>
      <c r="F1714" s="1899"/>
      <c r="G1714" s="1899"/>
      <c r="H1714" s="1899"/>
      <c r="I1714" s="1899"/>
      <c r="J1714" s="1899"/>
      <c r="K1714" s="1899"/>
    </row>
    <row r="1715" spans="1:11" x14ac:dyDescent="0.6">
      <c r="B1715" s="1901"/>
      <c r="C1715" s="1901"/>
      <c r="D1715" s="1899"/>
      <c r="E1715" s="1899"/>
      <c r="F1715" s="1899"/>
      <c r="G1715" s="1899"/>
      <c r="H1715" s="1899"/>
      <c r="I1715" s="1899"/>
      <c r="J1715" s="1899"/>
      <c r="K1715" s="1899"/>
    </row>
    <row r="1716" spans="1:11" x14ac:dyDescent="0.6">
      <c r="B1716" s="1901" t="s">
        <v>2527</v>
      </c>
      <c r="C1716" s="1901"/>
      <c r="D1716" s="1899"/>
      <c r="E1716" s="1899"/>
      <c r="F1716" s="1899"/>
      <c r="G1716" s="1899"/>
      <c r="H1716" s="1899"/>
      <c r="I1716" s="1899"/>
      <c r="J1716" s="1899"/>
      <c r="K1716" s="1899"/>
    </row>
    <row r="1717" spans="1:11" x14ac:dyDescent="0.6">
      <c r="B1717" s="1901" t="s">
        <v>2528</v>
      </c>
      <c r="C1717" s="1901"/>
      <c r="D1717" s="1899"/>
      <c r="E1717" s="1899"/>
      <c r="F1717" s="1899"/>
      <c r="G1717" s="1899"/>
      <c r="H1717" s="1899"/>
      <c r="I1717" s="1899"/>
      <c r="J1717" s="1899"/>
      <c r="K1717" s="1899"/>
    </row>
    <row r="1718" spans="1:11" x14ac:dyDescent="0.6">
      <c r="B1718" s="1901" t="s">
        <v>2529</v>
      </c>
      <c r="C1718" s="1901"/>
      <c r="D1718" s="1899"/>
      <c r="E1718" s="1899"/>
      <c r="F1718" s="1899"/>
      <c r="G1718" s="1899"/>
      <c r="H1718" s="1899"/>
      <c r="I1718" s="1899"/>
      <c r="J1718" s="1899"/>
      <c r="K1718" s="1899"/>
    </row>
    <row r="1719" spans="1:11" x14ac:dyDescent="0.6">
      <c r="B1719" s="1901" t="s">
        <v>2530</v>
      </c>
      <c r="C1719" s="1901"/>
      <c r="D1719" s="1899"/>
      <c r="E1719" s="1899"/>
      <c r="F1719" s="1899"/>
      <c r="G1719" s="1899"/>
      <c r="H1719" s="1899"/>
      <c r="I1719" s="1899"/>
      <c r="J1719" s="1899"/>
      <c r="K1719" s="1899"/>
    </row>
    <row r="1720" spans="1:11" x14ac:dyDescent="0.6">
      <c r="B1720" s="1901" t="s">
        <v>2531</v>
      </c>
      <c r="C1720" s="1901"/>
      <c r="D1720" s="1899"/>
      <c r="E1720" s="1899"/>
      <c r="F1720" s="1899"/>
      <c r="G1720" s="1899"/>
      <c r="H1720" s="1899"/>
      <c r="I1720" s="1899"/>
      <c r="J1720" s="1899"/>
      <c r="K1720" s="1899"/>
    </row>
    <row r="1721" spans="1:11" x14ac:dyDescent="0.6">
      <c r="B1721" s="1901" t="s">
        <v>2532</v>
      </c>
      <c r="C1721" s="1901"/>
      <c r="D1721" s="1899"/>
      <c r="E1721" s="1899"/>
      <c r="F1721" s="1899"/>
      <c r="G1721" s="1899"/>
      <c r="H1721" s="1899"/>
      <c r="I1721" s="1899"/>
      <c r="J1721" s="1899"/>
      <c r="K1721" s="1899"/>
    </row>
    <row r="1722" spans="1:11" x14ac:dyDescent="0.6">
      <c r="B1722" s="1901" t="s">
        <v>2533</v>
      </c>
      <c r="C1722" s="1901"/>
      <c r="D1722" s="1899"/>
      <c r="E1722" s="1899"/>
      <c r="F1722" s="1899"/>
      <c r="G1722" s="1899"/>
      <c r="H1722" s="1899"/>
      <c r="I1722" s="1899"/>
      <c r="J1722" s="1899"/>
      <c r="K1722" s="1899"/>
    </row>
    <row r="1723" spans="1:11" x14ac:dyDescent="0.6">
      <c r="B1723" s="1901" t="s">
        <v>2534</v>
      </c>
      <c r="C1723" s="1901"/>
      <c r="D1723" s="1899"/>
      <c r="E1723" s="1899"/>
      <c r="F1723" s="1899"/>
      <c r="G1723" s="1899"/>
      <c r="H1723" s="1899"/>
      <c r="I1723" s="1899"/>
      <c r="J1723" s="1899"/>
      <c r="K1723" s="1899"/>
    </row>
    <row r="1724" spans="1:11" x14ac:dyDescent="0.6">
      <c r="B1724" s="1901" t="s">
        <v>2535</v>
      </c>
      <c r="C1724" s="1901"/>
      <c r="D1724" s="1899"/>
      <c r="E1724" s="1899"/>
      <c r="F1724" s="1899"/>
      <c r="G1724" s="1899"/>
      <c r="H1724" s="1899"/>
      <c r="I1724" s="1899"/>
      <c r="J1724" s="1899"/>
      <c r="K1724" s="1899"/>
    </row>
    <row r="1725" spans="1:11" x14ac:dyDescent="0.6">
      <c r="B1725" s="1901" t="s">
        <v>2536</v>
      </c>
      <c r="C1725" s="1901"/>
      <c r="D1725" s="1899"/>
      <c r="E1725" s="1899"/>
      <c r="F1725" s="1899"/>
      <c r="G1725" s="1899"/>
      <c r="H1725" s="1899"/>
      <c r="I1725" s="1899"/>
      <c r="J1725" s="1899"/>
      <c r="K1725" s="1899"/>
    </row>
    <row r="1726" spans="1:11" x14ac:dyDescent="0.6">
      <c r="B1726" s="1901" t="s">
        <v>2537</v>
      </c>
      <c r="C1726" s="1901"/>
      <c r="D1726" s="1899"/>
      <c r="E1726" s="1899"/>
      <c r="F1726" s="1899"/>
      <c r="G1726" s="1899"/>
      <c r="H1726" s="1899"/>
      <c r="I1726" s="1899"/>
      <c r="J1726" s="1899"/>
      <c r="K1726" s="1899"/>
    </row>
    <row r="1727" spans="1:11" x14ac:dyDescent="0.6">
      <c r="B1727" s="1901" t="s">
        <v>2538</v>
      </c>
      <c r="C1727" s="1901"/>
      <c r="D1727" s="1899"/>
      <c r="E1727" s="1899"/>
      <c r="F1727" s="1899"/>
      <c r="G1727" s="1899"/>
      <c r="H1727" s="1899"/>
      <c r="I1727" s="1899"/>
      <c r="J1727" s="1899"/>
      <c r="K1727" s="1899"/>
    </row>
    <row r="1728" spans="1:11" x14ac:dyDescent="0.6">
      <c r="B1728" s="1901" t="s">
        <v>2539</v>
      </c>
      <c r="C1728" s="1901"/>
      <c r="D1728" s="1899"/>
      <c r="E1728" s="1899"/>
      <c r="F1728" s="1899"/>
      <c r="G1728" s="1899"/>
      <c r="H1728" s="1899"/>
      <c r="I1728" s="1899"/>
      <c r="J1728" s="1899"/>
      <c r="K1728" s="1899"/>
    </row>
    <row r="1729" spans="2:11" x14ac:dyDescent="0.6">
      <c r="B1729" s="1901" t="s">
        <v>2540</v>
      </c>
      <c r="C1729" s="1901"/>
      <c r="D1729" s="1899"/>
      <c r="E1729" s="1899"/>
      <c r="F1729" s="1899"/>
      <c r="G1729" s="1899"/>
      <c r="H1729" s="1899"/>
      <c r="I1729" s="1899"/>
      <c r="J1729" s="1899"/>
      <c r="K1729" s="1899"/>
    </row>
    <row r="1730" spans="2:11" x14ac:dyDescent="0.6">
      <c r="B1730" s="1901" t="s">
        <v>2541</v>
      </c>
      <c r="C1730" s="1901"/>
      <c r="D1730" s="1899"/>
      <c r="E1730" s="1899"/>
      <c r="F1730" s="1899"/>
      <c r="G1730" s="1899"/>
      <c r="H1730" s="1899"/>
      <c r="I1730" s="1899"/>
      <c r="J1730" s="1899"/>
      <c r="K1730" s="1899"/>
    </row>
    <row r="1731" spans="2:11" x14ac:dyDescent="0.6">
      <c r="B1731" s="1901" t="s">
        <v>2542</v>
      </c>
      <c r="C1731" s="1901"/>
      <c r="D1731" s="1899"/>
      <c r="E1731" s="1899"/>
      <c r="F1731" s="1899"/>
      <c r="G1731" s="1899"/>
      <c r="H1731" s="1899"/>
      <c r="I1731" s="1899"/>
      <c r="J1731" s="1899"/>
      <c r="K1731" s="1899"/>
    </row>
    <row r="1732" spans="2:11" x14ac:dyDescent="0.6">
      <c r="B1732" s="1901" t="s">
        <v>2543</v>
      </c>
      <c r="C1732" s="1901"/>
      <c r="D1732" s="1899"/>
      <c r="E1732" s="1899"/>
      <c r="F1732" s="1899"/>
      <c r="G1732" s="1899"/>
      <c r="H1732" s="1899"/>
      <c r="I1732" s="1899"/>
      <c r="J1732" s="1899"/>
      <c r="K1732" s="1899"/>
    </row>
    <row r="1733" spans="2:11" x14ac:dyDescent="0.6">
      <c r="B1733" s="1901" t="s">
        <v>2544</v>
      </c>
      <c r="C1733" s="1901"/>
      <c r="D1733" s="1899"/>
      <c r="E1733" s="1899"/>
      <c r="F1733" s="1899"/>
      <c r="G1733" s="1899"/>
      <c r="H1733" s="1899"/>
      <c r="I1733" s="1899"/>
      <c r="J1733" s="1899"/>
      <c r="K1733" s="1899"/>
    </row>
    <row r="1734" spans="2:11" x14ac:dyDescent="0.6">
      <c r="B1734" s="1901" t="s">
        <v>2545</v>
      </c>
      <c r="C1734" s="1901"/>
      <c r="D1734" s="1899"/>
      <c r="E1734" s="1899"/>
      <c r="F1734" s="1899"/>
      <c r="G1734" s="1899"/>
      <c r="H1734" s="1899"/>
      <c r="I1734" s="1899"/>
      <c r="J1734" s="1899"/>
      <c r="K1734" s="1899"/>
    </row>
    <row r="1735" spans="2:11" x14ac:dyDescent="0.6">
      <c r="B1735" s="1901" t="s">
        <v>2546</v>
      </c>
      <c r="C1735" s="1901"/>
      <c r="D1735" s="1899"/>
      <c r="E1735" s="1899"/>
      <c r="F1735" s="1899"/>
      <c r="G1735" s="1899"/>
      <c r="H1735" s="1899"/>
      <c r="I1735" s="1899"/>
      <c r="J1735" s="1899"/>
      <c r="K1735" s="1899"/>
    </row>
    <row r="1736" spans="2:11" x14ac:dyDescent="0.6">
      <c r="B1736" s="1901" t="s">
        <v>2547</v>
      </c>
      <c r="C1736" s="1901"/>
      <c r="D1736" s="1899"/>
      <c r="E1736" s="1899"/>
      <c r="F1736" s="1899"/>
      <c r="G1736" s="1899"/>
      <c r="H1736" s="1899"/>
      <c r="I1736" s="1899"/>
      <c r="J1736" s="1899"/>
      <c r="K1736" s="1899"/>
    </row>
    <row r="1737" spans="2:11" x14ac:dyDescent="0.6">
      <c r="B1737" s="1901" t="s">
        <v>2548</v>
      </c>
      <c r="C1737" s="1901"/>
      <c r="D1737" s="1899"/>
      <c r="E1737" s="1899"/>
      <c r="F1737" s="1899"/>
      <c r="G1737" s="1899"/>
      <c r="H1737" s="1899"/>
      <c r="I1737" s="1899"/>
      <c r="J1737" s="1899"/>
      <c r="K1737" s="1899"/>
    </row>
    <row r="1738" spans="2:11" x14ac:dyDescent="0.6">
      <c r="B1738" s="1901" t="s">
        <v>2549</v>
      </c>
      <c r="C1738" s="1901"/>
      <c r="D1738" s="1899"/>
      <c r="E1738" s="1899"/>
      <c r="F1738" s="1899"/>
      <c r="G1738" s="1899"/>
      <c r="H1738" s="1899"/>
      <c r="I1738" s="1899"/>
      <c r="J1738" s="1899"/>
      <c r="K1738" s="1899"/>
    </row>
    <row r="1739" spans="2:11" x14ac:dyDescent="0.6">
      <c r="B1739" s="1901" t="s">
        <v>2550</v>
      </c>
      <c r="C1739" s="1901"/>
      <c r="D1739" s="1899"/>
      <c r="E1739" s="1899"/>
      <c r="F1739" s="1899"/>
      <c r="G1739" s="1899"/>
      <c r="H1739" s="1899"/>
      <c r="I1739" s="1899"/>
      <c r="J1739" s="1899"/>
      <c r="K1739" s="1899"/>
    </row>
    <row r="1740" spans="2:11" x14ac:dyDescent="0.6">
      <c r="B1740" s="1901" t="s">
        <v>2551</v>
      </c>
      <c r="C1740" s="1901"/>
      <c r="D1740" s="1899"/>
      <c r="E1740" s="1899"/>
      <c r="F1740" s="1899"/>
      <c r="G1740" s="1899"/>
      <c r="H1740" s="1899"/>
      <c r="I1740" s="1899"/>
      <c r="J1740" s="1899"/>
      <c r="K1740" s="1899"/>
    </row>
    <row r="1741" spans="2:11" x14ac:dyDescent="0.6">
      <c r="B1741" s="1901" t="s">
        <v>2552</v>
      </c>
      <c r="C1741" s="1901"/>
      <c r="D1741" s="1899"/>
      <c r="E1741" s="1899"/>
      <c r="F1741" s="1899"/>
      <c r="G1741" s="1899"/>
      <c r="H1741" s="1899"/>
      <c r="I1741" s="1899"/>
      <c r="J1741" s="1899"/>
      <c r="K1741" s="1899"/>
    </row>
    <row r="1742" spans="2:11" x14ac:dyDescent="0.6">
      <c r="B1742" s="1901" t="s">
        <v>2553</v>
      </c>
      <c r="C1742" s="1901"/>
      <c r="D1742" s="1899"/>
      <c r="E1742" s="1899"/>
      <c r="F1742" s="1899"/>
      <c r="G1742" s="1899"/>
      <c r="H1742" s="1899"/>
      <c r="I1742" s="1899"/>
      <c r="J1742" s="1899"/>
      <c r="K1742" s="1899"/>
    </row>
    <row r="1743" spans="2:11" x14ac:dyDescent="0.6">
      <c r="B1743" s="1901" t="s">
        <v>2554</v>
      </c>
      <c r="C1743" s="1901"/>
      <c r="D1743" s="1899"/>
      <c r="E1743" s="1899"/>
      <c r="F1743" s="1899"/>
      <c r="G1743" s="1899"/>
      <c r="H1743" s="1899"/>
      <c r="I1743" s="1899"/>
      <c r="J1743" s="1899"/>
      <c r="K1743" s="1899"/>
    </row>
    <row r="1744" spans="2:11" x14ac:dyDescent="0.6">
      <c r="B1744" s="1901" t="s">
        <v>2555</v>
      </c>
      <c r="C1744" s="1901"/>
      <c r="D1744" s="1899"/>
      <c r="E1744" s="1899"/>
      <c r="F1744" s="1899"/>
      <c r="G1744" s="1899"/>
      <c r="H1744" s="1899"/>
      <c r="I1744" s="1899"/>
      <c r="J1744" s="1899"/>
      <c r="K1744" s="1899"/>
    </row>
    <row r="1745" spans="1:11" x14ac:dyDescent="0.6">
      <c r="B1745" s="1901" t="s">
        <v>2556</v>
      </c>
      <c r="C1745" s="1901"/>
      <c r="D1745" s="1899"/>
      <c r="E1745" s="1899"/>
      <c r="F1745" s="1899"/>
      <c r="G1745" s="1899"/>
      <c r="H1745" s="1899"/>
      <c r="I1745" s="1899"/>
      <c r="J1745" s="1899"/>
      <c r="K1745" s="1899"/>
    </row>
    <row r="1746" spans="1:11" x14ac:dyDescent="0.6">
      <c r="B1746" s="1901" t="s">
        <v>2557</v>
      </c>
      <c r="C1746" s="1901"/>
      <c r="D1746" s="1899"/>
      <c r="E1746" s="1899"/>
      <c r="F1746" s="1899"/>
      <c r="G1746" s="1899"/>
      <c r="H1746" s="1899"/>
      <c r="I1746" s="1899"/>
      <c r="J1746" s="1899"/>
      <c r="K1746" s="1899"/>
    </row>
    <row r="1747" spans="1:11" x14ac:dyDescent="0.6">
      <c r="B1747" s="1901" t="s">
        <v>2558</v>
      </c>
      <c r="C1747" s="1901"/>
      <c r="D1747" s="1899"/>
      <c r="E1747" s="1899"/>
      <c r="F1747" s="1899"/>
      <c r="G1747" s="1899"/>
      <c r="H1747" s="1899"/>
      <c r="I1747" s="1899"/>
      <c r="J1747" s="1899"/>
      <c r="K1747" s="1899"/>
    </row>
    <row r="1748" spans="1:11" x14ac:dyDescent="0.6">
      <c r="B1748" s="1901"/>
      <c r="C1748" s="1901"/>
      <c r="D1748" s="1899"/>
      <c r="E1748" s="1899"/>
      <c r="F1748" s="1899"/>
      <c r="G1748" s="1899"/>
      <c r="H1748" s="1899"/>
      <c r="I1748" s="1899"/>
      <c r="J1748" s="1899"/>
      <c r="K1748" s="1899"/>
    </row>
    <row r="1749" spans="1:11" x14ac:dyDescent="0.6">
      <c r="B1749" s="1901"/>
      <c r="C1749" s="1901"/>
      <c r="D1749" s="1899"/>
      <c r="E1749" s="1899"/>
      <c r="F1749" s="1899"/>
      <c r="G1749" s="1899"/>
      <c r="H1749" s="1899"/>
      <c r="I1749" s="1899"/>
      <c r="J1749" s="1899"/>
      <c r="K1749" s="1899"/>
    </row>
    <row r="1750" spans="1:11" x14ac:dyDescent="0.6">
      <c r="B1750" s="1901"/>
      <c r="C1750" s="1901"/>
      <c r="D1750" s="1899"/>
      <c r="E1750" s="1899"/>
      <c r="F1750" s="1899"/>
      <c r="G1750" s="1899"/>
      <c r="H1750" s="1899"/>
      <c r="I1750" s="1899"/>
      <c r="J1750" s="1899"/>
      <c r="K1750" s="1899"/>
    </row>
    <row r="1751" spans="1:11" x14ac:dyDescent="0.6">
      <c r="B1751" s="1901"/>
      <c r="C1751" s="1901"/>
      <c r="D1751" s="1899"/>
      <c r="E1751" s="1899"/>
      <c r="F1751" s="1899"/>
      <c r="G1751" s="1899"/>
      <c r="H1751" s="1899"/>
      <c r="I1751" s="1899"/>
      <c r="J1751" s="1899"/>
      <c r="K1751" s="1899"/>
    </row>
    <row r="1752" spans="1:11" x14ac:dyDescent="0.6">
      <c r="B1752" s="1901"/>
      <c r="C1752" s="1901"/>
      <c r="D1752" s="1899"/>
      <c r="E1752" s="1899"/>
      <c r="F1752" s="1899"/>
      <c r="G1752" s="1899"/>
      <c r="H1752" s="1899"/>
      <c r="I1752" s="1899"/>
      <c r="J1752" s="1899"/>
      <c r="K1752" s="1899"/>
    </row>
    <row r="1753" spans="1:11" x14ac:dyDescent="0.6">
      <c r="B1753" s="1901"/>
      <c r="C1753" s="1901"/>
      <c r="D1753" s="1899"/>
      <c r="E1753" s="1899"/>
      <c r="F1753" s="1899"/>
      <c r="G1753" s="1899"/>
      <c r="H1753" s="1899"/>
      <c r="I1753" s="1899"/>
      <c r="J1753" s="1899"/>
      <c r="K1753" s="1899"/>
    </row>
    <row r="1754" spans="1:11" x14ac:dyDescent="0.6">
      <c r="B1754" s="1901"/>
      <c r="C1754" s="1901"/>
      <c r="D1754" s="1899"/>
      <c r="E1754" s="1899"/>
      <c r="F1754" s="1899"/>
      <c r="G1754" s="1899"/>
      <c r="H1754" s="1899"/>
      <c r="I1754" s="1899"/>
      <c r="J1754" s="1899"/>
      <c r="K1754" s="1899"/>
    </row>
    <row r="1755" spans="1:11" x14ac:dyDescent="0.6">
      <c r="B1755" s="1901"/>
      <c r="C1755" s="1901"/>
      <c r="D1755" s="1899"/>
      <c r="E1755" s="1899"/>
      <c r="F1755" s="1899"/>
      <c r="G1755" s="1899"/>
      <c r="H1755" s="1899"/>
      <c r="I1755" s="1899"/>
      <c r="J1755" s="1899"/>
      <c r="K1755" s="1899"/>
    </row>
    <row r="1756" spans="1:11" x14ac:dyDescent="0.6">
      <c r="B1756" s="1901"/>
      <c r="C1756" s="1901"/>
      <c r="D1756" s="1899"/>
      <c r="E1756" s="1899"/>
      <c r="F1756" s="1899"/>
      <c r="G1756" s="1899"/>
      <c r="H1756" s="1899"/>
      <c r="I1756" s="1899"/>
      <c r="J1756" s="1899"/>
      <c r="K1756" s="1899"/>
    </row>
    <row r="1757" spans="1:11" x14ac:dyDescent="0.6">
      <c r="B1757" s="1901"/>
      <c r="C1757" s="1901"/>
      <c r="D1757" s="1899"/>
      <c r="E1757" s="1899"/>
      <c r="F1757" s="1899"/>
      <c r="G1757" s="1899"/>
      <c r="H1757" s="1899"/>
      <c r="I1757" s="1899"/>
      <c r="J1757" s="1899"/>
      <c r="K1757" s="1899"/>
    </row>
    <row r="1758" spans="1:11" x14ac:dyDescent="0.6">
      <c r="B1758" s="1901"/>
      <c r="C1758" s="1901"/>
      <c r="D1758" s="1899"/>
      <c r="E1758" s="1899"/>
      <c r="F1758" s="1899"/>
      <c r="G1758" s="1899"/>
      <c r="H1758" s="1899"/>
      <c r="I1758" s="1899"/>
      <c r="J1758" s="1899"/>
      <c r="K1758" s="1899"/>
    </row>
    <row r="1759" spans="1:11" x14ac:dyDescent="0.6">
      <c r="A1759" s="1916"/>
      <c r="B1759" s="1898" t="s">
        <v>2559</v>
      </c>
      <c r="C1759" s="2190"/>
      <c r="D1759" s="1899"/>
      <c r="E1759" s="1899"/>
      <c r="F1759" s="1899"/>
      <c r="G1759" s="1899"/>
      <c r="H1759" s="1899"/>
      <c r="I1759" s="1899"/>
      <c r="J1759" s="1899"/>
      <c r="K1759" s="1899"/>
    </row>
    <row r="1760" spans="1:11" ht="13.75" thickBot="1" x14ac:dyDescent="0.75">
      <c r="A1760" s="1916"/>
      <c r="B1760" s="1898" t="s">
        <v>2560</v>
      </c>
      <c r="C1760" s="2191"/>
      <c r="D1760" s="1899"/>
      <c r="E1760" s="1899"/>
      <c r="F1760" s="1899"/>
      <c r="G1760" s="1899"/>
      <c r="H1760" s="1899"/>
      <c r="I1760" s="1899"/>
      <c r="J1760" s="1899"/>
      <c r="K1760" s="1899"/>
    </row>
    <row r="1761" ht="13.75" thickTop="1" x14ac:dyDescent="0.6"/>
  </sheetData>
  <sheetProtection selectLockedCells="1" selectUnlockedCells="1"/>
  <pageMargins left="0.39370078740157499" right="0.196850393700787" top="0.78740157480314998" bottom="0.59055118110236204" header="0.31496062992126" footer="0.118110236220472"/>
  <pageSetup paperSize="9" scale="95" firstPageNumber="0" orientation="portrait" horizontalDpi="300" verticalDpi="300" r:id="rId1"/>
  <headerFooter alignWithMargins="0">
    <oddFooter>&amp;R&amp;"Arial,Bold Italic"&amp;8 2/&amp;P</oddFooter>
  </headerFooter>
  <rowBreaks count="55" manualBreakCount="55">
    <brk id="37" max="16383" man="1"/>
    <brk id="69" max="16383" man="1"/>
    <brk id="102" max="16383" man="1"/>
    <brk id="139" max="16383" man="1"/>
    <brk id="173" max="16383" man="1"/>
    <brk id="205" max="16383" man="1"/>
    <brk id="235" max="16383" man="1"/>
    <brk id="259" max="16383" man="1"/>
    <brk id="288" max="16383" man="1"/>
    <brk id="319" max="16383" man="1"/>
    <brk id="348" max="16383" man="1"/>
    <brk id="378" max="16383" man="1"/>
    <brk id="406" max="16383" man="1"/>
    <brk id="442" max="16383" man="1"/>
    <brk id="471" max="16383" man="1"/>
    <brk id="495" max="16383" man="1"/>
    <brk id="513" max="16383" man="1"/>
    <brk id="544" max="16383" man="1"/>
    <brk id="578" max="16383" man="1"/>
    <brk id="612" max="16383" man="1"/>
    <brk id="647" max="16383" man="1"/>
    <brk id="685" max="16383" man="1"/>
    <brk id="707" max="16383" man="1"/>
    <brk id="725" max="16383" man="1"/>
    <brk id="756" max="16383" man="1"/>
    <brk id="789" max="16383" man="1"/>
    <brk id="810" max="16383" man="1"/>
    <brk id="846" max="16383" man="1"/>
    <brk id="885" max="16383" man="1"/>
    <brk id="908" max="16383" man="1"/>
    <brk id="934" max="16383" man="1"/>
    <brk id="972" max="16383" man="1"/>
    <brk id="1008" max="16383" man="1"/>
    <brk id="1045" max="16383" man="1"/>
    <brk id="1078" max="16383" man="1"/>
    <brk id="1108" max="16383" man="1"/>
    <brk id="1139" max="16383" man="1"/>
    <brk id="1168" max="16383" man="1"/>
    <brk id="1186" max="16383" man="1"/>
    <brk id="1206" max="16383" man="1"/>
    <brk id="1233" max="16383" man="1"/>
    <brk id="1259" max="16383" man="1"/>
    <brk id="1298" max="16383" man="1"/>
    <brk id="1334" max="16383" man="1"/>
    <brk id="1359" max="16383" man="1"/>
    <brk id="1399" max="16383" man="1"/>
    <brk id="1435" max="16383" man="1"/>
    <brk id="1467" max="16383" man="1"/>
    <brk id="1500" max="16383" man="1"/>
    <brk id="1538" max="16383" man="1"/>
    <brk id="1582" max="16383" man="1"/>
    <brk id="1614" max="16383" man="1"/>
    <brk id="1635" max="16383" man="1"/>
    <brk id="1664" max="16383" man="1"/>
    <brk id="1712" max="16383" man="1"/>
  </rowBreaks>
  <drawing r:id="rId2"/>
  <legacyDrawing r:id="rId3"/>
  <oleObjects>
    <mc:AlternateContent xmlns:mc="http://schemas.openxmlformats.org/markup-compatibility/2006">
      <mc:Choice Requires="x14">
        <oleObject progId="Excel.Sheet.12" shapeId="83969" r:id="rId4">
          <objectPr defaultSize="0" autoPict="0" r:id="rId5">
            <anchor moveWithCells="1" sizeWithCells="1">
              <from>
                <xdr:col>1</xdr:col>
                <xdr:colOff>0</xdr:colOff>
                <xdr:row>223</xdr:row>
                <xdr:rowOff>31750</xdr:rowOff>
              </from>
              <to>
                <xdr:col>2</xdr:col>
                <xdr:colOff>6350</xdr:colOff>
                <xdr:row>232</xdr:row>
                <xdr:rowOff>60325</xdr:rowOff>
              </to>
            </anchor>
          </objectPr>
        </oleObject>
      </mc:Choice>
      <mc:Fallback>
        <oleObject progId="Excel.Sheet.12" shapeId="83969" r:id="rId4"/>
      </mc:Fallback>
    </mc:AlternateContent>
    <mc:AlternateContent xmlns:mc="http://schemas.openxmlformats.org/markup-compatibility/2006">
      <mc:Choice Requires="x14">
        <oleObject progId="Excel.Sheet.12" shapeId="83970" r:id="rId6">
          <objectPr defaultSize="0" autoPict="0" r:id="rId7">
            <anchor moveWithCells="1" sizeWithCells="1">
              <from>
                <xdr:col>1</xdr:col>
                <xdr:colOff>0</xdr:colOff>
                <xdr:row>264</xdr:row>
                <xdr:rowOff>0</xdr:rowOff>
              </from>
              <to>
                <xdr:col>2</xdr:col>
                <xdr:colOff>38100</xdr:colOff>
                <xdr:row>271</xdr:row>
                <xdr:rowOff>0</xdr:rowOff>
              </to>
            </anchor>
          </objectPr>
        </oleObject>
      </mc:Choice>
      <mc:Fallback>
        <oleObject progId="Excel.Sheet.12" shapeId="83970" r:id="rId6"/>
      </mc:Fallback>
    </mc:AlternateContent>
    <mc:AlternateContent xmlns:mc="http://schemas.openxmlformats.org/markup-compatibility/2006">
      <mc:Choice Requires="x14">
        <oleObject progId="Excel.Sheet.12" shapeId="83971" r:id="rId8">
          <objectPr defaultSize="0" autoPict="0" r:id="rId9">
            <anchor moveWithCells="1" sizeWithCells="1">
              <from>
                <xdr:col>1</xdr:col>
                <xdr:colOff>0</xdr:colOff>
                <xdr:row>669</xdr:row>
                <xdr:rowOff>0</xdr:rowOff>
              </from>
              <to>
                <xdr:col>2</xdr:col>
                <xdr:colOff>0</xdr:colOff>
                <xdr:row>674</xdr:row>
                <xdr:rowOff>31750</xdr:rowOff>
              </to>
            </anchor>
          </objectPr>
        </oleObject>
      </mc:Choice>
      <mc:Fallback>
        <oleObject progId="Excel.Sheet.12" shapeId="83971" r:id="rId8"/>
      </mc:Fallback>
    </mc:AlternateContent>
    <mc:AlternateContent xmlns:mc="http://schemas.openxmlformats.org/markup-compatibility/2006">
      <mc:Choice Requires="x14">
        <oleObject progId="Excel.Sheet.12" shapeId="83972" r:id="rId10">
          <objectPr defaultSize="0" autoPict="0" r:id="rId11">
            <anchor moveWithCells="1" sizeWithCells="1">
              <from>
                <xdr:col>1</xdr:col>
                <xdr:colOff>0</xdr:colOff>
                <xdr:row>1642</xdr:row>
                <xdr:rowOff>0</xdr:rowOff>
              </from>
              <to>
                <xdr:col>2</xdr:col>
                <xdr:colOff>22225</xdr:colOff>
                <xdr:row>1647</xdr:row>
                <xdr:rowOff>114300</xdr:rowOff>
              </to>
            </anchor>
          </objectPr>
        </oleObject>
      </mc:Choice>
      <mc:Fallback>
        <oleObject progId="Excel.Sheet.12" shapeId="83972" r:id="rId10"/>
      </mc:Fallback>
    </mc:AlternateContent>
  </oleObject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44D29F-C00C-4FB9-8A97-504081B0AE49}">
  <dimension ref="A1:F44"/>
  <sheetViews>
    <sheetView view="pageBreakPreview" zoomScale="60" zoomScaleNormal="100" workbookViewId="0">
      <selection activeCell="G19" sqref="G19"/>
    </sheetView>
  </sheetViews>
  <sheetFormatPr defaultRowHeight="14.75" x14ac:dyDescent="0.75"/>
  <cols>
    <col min="1" max="1" width="6.08984375" customWidth="1"/>
    <col min="2" max="2" width="48.54296875" customWidth="1"/>
    <col min="3" max="3" width="7.86328125" customWidth="1"/>
    <col min="4" max="4" width="6.31640625" customWidth="1"/>
    <col min="5" max="5" width="9.54296875" customWidth="1"/>
    <col min="6" max="6" width="10.3164062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463" t="s">
        <v>363</v>
      </c>
      <c r="B16" s="2464"/>
      <c r="C16" s="2464"/>
      <c r="D16" s="2464"/>
      <c r="E16" s="2464"/>
      <c r="F16" s="2465"/>
    </row>
    <row r="17" spans="1:6" x14ac:dyDescent="0.75">
      <c r="A17" s="2466"/>
      <c r="B17" s="2464"/>
      <c r="C17" s="2464"/>
      <c r="D17" s="2464"/>
      <c r="E17" s="2464"/>
      <c r="F17" s="2465"/>
    </row>
    <row r="18" spans="1:6" x14ac:dyDescent="0.75">
      <c r="A18" s="2466"/>
      <c r="B18" s="2464"/>
      <c r="C18" s="2464"/>
      <c r="D18" s="2464"/>
      <c r="E18" s="2464"/>
      <c r="F18" s="2465"/>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2"/>
      <c r="C39" s="36"/>
      <c r="D39" s="32"/>
      <c r="E39" s="37"/>
      <c r="F39" s="38"/>
    </row>
    <row r="40" spans="1:6" x14ac:dyDescent="0.75">
      <c r="A40" s="30"/>
      <c r="B40" s="31"/>
      <c r="C40" s="36"/>
      <c r="D40" s="32"/>
      <c r="E40" s="37"/>
      <c r="F40" s="38"/>
    </row>
    <row r="41" spans="1:6" x14ac:dyDescent="0.75">
      <c r="A41" s="30"/>
      <c r="B41" s="31"/>
      <c r="C41" s="36"/>
      <c r="D41" s="32"/>
      <c r="E41" s="37"/>
      <c r="F41" s="38"/>
    </row>
    <row r="42" spans="1:6" x14ac:dyDescent="0.75">
      <c r="A42" s="30"/>
      <c r="B42" s="31"/>
      <c r="C42" s="32"/>
      <c r="D42" s="46"/>
      <c r="E42" s="33"/>
      <c r="F42" s="47"/>
    </row>
    <row r="43" spans="1:6" ht="15.5" thickBot="1" x14ac:dyDescent="0.9">
      <c r="A43" s="48"/>
      <c r="B43" s="49"/>
      <c r="C43" s="50"/>
      <c r="D43" s="51"/>
      <c r="E43" s="52"/>
      <c r="F43" s="53"/>
    </row>
    <row r="44" spans="1:6" ht="15.5" thickTop="1" x14ac:dyDescent="0.75">
      <c r="A44" s="30"/>
      <c r="B44" s="31"/>
      <c r="C44" s="36"/>
      <c r="D44" s="32"/>
      <c r="E44" s="37"/>
      <c r="F44" s="38"/>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12</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80990-A551-4FEB-8C88-AF66C5180CA6}">
  <sheetPr>
    <pageSetUpPr fitToPage="1"/>
  </sheetPr>
  <dimension ref="A2:HP133"/>
  <sheetViews>
    <sheetView view="pageBreakPreview" zoomScale="85" zoomScaleNormal="100" zoomScaleSheetLayoutView="85" workbookViewId="0">
      <pane ySplit="3" topLeftCell="A103" activePane="bottomLeft" state="frozen"/>
      <selection pane="bottomLeft" activeCell="A4" sqref="A4:C4"/>
    </sheetView>
  </sheetViews>
  <sheetFormatPr defaultColWidth="9" defaultRowHeight="13" x14ac:dyDescent="0.6"/>
  <cols>
    <col min="1" max="1" width="9" style="1471" customWidth="1"/>
    <col min="2" max="2" width="79" style="68" customWidth="1"/>
    <col min="3" max="3" width="9.6796875" style="1471" bestFit="1" customWidth="1"/>
    <col min="4" max="4" width="20.31640625" style="1471" customWidth="1"/>
    <col min="5" max="5" width="24" style="1472" customWidth="1"/>
    <col min="6" max="6" width="37.453125" style="1472" customWidth="1"/>
    <col min="7" max="16384" width="9" style="1473"/>
  </cols>
  <sheetData>
    <row r="2" spans="1:6" ht="13.75" thickBot="1" x14ac:dyDescent="0.75"/>
    <row r="3" spans="1:6" ht="42.75" customHeight="1" thickBot="1" x14ac:dyDescent="0.75">
      <c r="A3" s="2489" t="s">
        <v>1077</v>
      </c>
      <c r="B3" s="2490"/>
      <c r="C3" s="2490"/>
      <c r="D3" s="2490"/>
      <c r="E3" s="2490"/>
      <c r="F3" s="2491"/>
    </row>
    <row r="4" spans="1:6" ht="30" customHeight="1" thickBot="1" x14ac:dyDescent="0.75">
      <c r="A4" s="2492" t="s">
        <v>1055</v>
      </c>
      <c r="B4" s="2493"/>
      <c r="C4" s="2493"/>
      <c r="D4" s="2494"/>
      <c r="E4" s="2494"/>
      <c r="F4" s="2495"/>
    </row>
    <row r="5" spans="1:6" ht="13.75" thickBot="1" x14ac:dyDescent="0.75">
      <c r="A5" s="1474" t="s">
        <v>336</v>
      </c>
      <c r="B5" s="1475" t="s">
        <v>359</v>
      </c>
      <c r="C5" s="1476" t="s">
        <v>338</v>
      </c>
      <c r="D5" s="1477" t="s">
        <v>364</v>
      </c>
      <c r="E5" s="1478" t="s">
        <v>365</v>
      </c>
      <c r="F5" s="1479" t="s">
        <v>366</v>
      </c>
    </row>
    <row r="6" spans="1:6" x14ac:dyDescent="0.6">
      <c r="A6" s="1480"/>
      <c r="B6" s="1481"/>
      <c r="C6" s="1482"/>
      <c r="D6" s="1483"/>
      <c r="E6" s="1484"/>
      <c r="F6" s="1485"/>
    </row>
    <row r="7" spans="1:6" ht="36.75" customHeight="1" x14ac:dyDescent="0.6">
      <c r="A7" s="1480" t="s">
        <v>0</v>
      </c>
      <c r="B7" s="1486" t="s">
        <v>367</v>
      </c>
      <c r="C7" s="1487" t="s">
        <v>368</v>
      </c>
      <c r="D7" s="1488"/>
      <c r="E7" s="1489"/>
      <c r="F7" s="1490"/>
    </row>
    <row r="8" spans="1:6" ht="24.75" customHeight="1" thickBot="1" x14ac:dyDescent="0.75">
      <c r="A8" s="1491" t="s">
        <v>4</v>
      </c>
      <c r="B8" s="1492" t="s">
        <v>369</v>
      </c>
      <c r="C8" s="1493" t="s">
        <v>370</v>
      </c>
      <c r="D8" s="1494"/>
      <c r="E8" s="1495"/>
      <c r="F8" s="1490">
        <f>+E8*F7</f>
        <v>0</v>
      </c>
    </row>
    <row r="9" spans="1:6" ht="16.5" customHeight="1" thickBot="1" x14ac:dyDescent="0.75">
      <c r="A9" s="2496" t="s">
        <v>371</v>
      </c>
      <c r="B9" s="2497"/>
      <c r="C9" s="2497"/>
      <c r="D9" s="1496"/>
      <c r="E9" s="1497"/>
      <c r="F9" s="1498">
        <f>SUM(F7:F8)</f>
        <v>0</v>
      </c>
    </row>
    <row r="10" spans="1:6" x14ac:dyDescent="0.6">
      <c r="A10" s="1500"/>
      <c r="B10" s="1500"/>
      <c r="C10" s="1500"/>
      <c r="D10" s="1500"/>
      <c r="E10" s="1501"/>
      <c r="F10" s="1499"/>
    </row>
    <row r="11" spans="1:6" ht="22.5" customHeight="1" x14ac:dyDescent="0.6">
      <c r="A11" s="1500"/>
      <c r="B11" s="1500"/>
      <c r="C11" s="1500"/>
      <c r="D11" s="1500"/>
      <c r="E11" s="1501"/>
      <c r="F11" s="1499"/>
    </row>
    <row r="12" spans="1:6" ht="13.75" thickBot="1" x14ac:dyDescent="0.75">
      <c r="A12" s="1504"/>
      <c r="B12" s="1505"/>
      <c r="C12" s="1504"/>
      <c r="D12" s="1504"/>
      <c r="E12" s="1506"/>
      <c r="F12" s="1506"/>
    </row>
    <row r="13" spans="1:6" ht="13.75" thickBot="1" x14ac:dyDescent="0.75">
      <c r="A13" s="2486" t="s">
        <v>1056</v>
      </c>
      <c r="B13" s="2487"/>
      <c r="C13" s="2487"/>
      <c r="D13" s="2487"/>
      <c r="E13" s="2487"/>
      <c r="F13" s="2488"/>
    </row>
    <row r="14" spans="1:6" s="442" customFormat="1" ht="13.75" thickBot="1" x14ac:dyDescent="0.75">
      <c r="A14" s="1507" t="s">
        <v>336</v>
      </c>
      <c r="B14" s="1507" t="s">
        <v>359</v>
      </c>
      <c r="C14" s="1507" t="s">
        <v>338</v>
      </c>
      <c r="D14" s="1507" t="s">
        <v>364</v>
      </c>
      <c r="E14" s="1508" t="s">
        <v>372</v>
      </c>
      <c r="F14" s="1508" t="s">
        <v>373</v>
      </c>
    </row>
    <row r="15" spans="1:6" x14ac:dyDescent="0.6">
      <c r="A15" s="1509"/>
      <c r="B15" s="1510"/>
      <c r="C15" s="1511"/>
      <c r="D15" s="1511"/>
      <c r="E15" s="1512"/>
      <c r="F15" s="1513"/>
    </row>
    <row r="16" spans="1:6" s="442" customFormat="1" ht="52" x14ac:dyDescent="0.75">
      <c r="A16" s="1514" t="s">
        <v>0</v>
      </c>
      <c r="B16" s="1515" t="s">
        <v>374</v>
      </c>
      <c r="C16" s="1516" t="s">
        <v>375</v>
      </c>
      <c r="D16" s="1517">
        <v>3.5</v>
      </c>
      <c r="E16" s="1518"/>
      <c r="F16" s="1519">
        <f>D16*E16</f>
        <v>0</v>
      </c>
    </row>
    <row r="17" spans="1:6" ht="15.75" customHeight="1" x14ac:dyDescent="0.6">
      <c r="A17" s="1520"/>
      <c r="B17" s="1521"/>
      <c r="C17" s="1522"/>
      <c r="D17" s="1522"/>
      <c r="E17" s="1523"/>
      <c r="F17" s="1524"/>
    </row>
    <row r="18" spans="1:6" s="442" customFormat="1" ht="26" x14ac:dyDescent="0.75">
      <c r="A18" s="1514" t="s">
        <v>4</v>
      </c>
      <c r="B18" s="1515" t="s">
        <v>376</v>
      </c>
      <c r="C18" s="1516" t="s">
        <v>31</v>
      </c>
      <c r="D18" s="1517">
        <v>0</v>
      </c>
      <c r="E18" s="1518"/>
      <c r="F18" s="1519">
        <f>D18*E18</f>
        <v>0</v>
      </c>
    </row>
    <row r="19" spans="1:6" s="442" customFormat="1" x14ac:dyDescent="0.6">
      <c r="A19" s="1520"/>
      <c r="B19" s="1521"/>
      <c r="C19" s="1522"/>
      <c r="D19" s="1522"/>
      <c r="E19" s="1525"/>
      <c r="F19" s="1526"/>
    </row>
    <row r="20" spans="1:6" s="442" customFormat="1" ht="52" x14ac:dyDescent="0.75">
      <c r="A20" s="2498" t="s">
        <v>5</v>
      </c>
      <c r="B20" s="1515" t="s">
        <v>377</v>
      </c>
      <c r="C20" s="1516"/>
      <c r="D20" s="1516"/>
      <c r="E20" s="1527"/>
      <c r="F20" s="1528"/>
    </row>
    <row r="21" spans="1:6" s="442" customFormat="1" x14ac:dyDescent="0.75">
      <c r="A21" s="2499"/>
      <c r="B21" s="1515" t="s">
        <v>378</v>
      </c>
      <c r="C21" s="1516" t="s">
        <v>33</v>
      </c>
      <c r="D21" s="1517">
        <v>65</v>
      </c>
      <c r="E21" s="1527"/>
      <c r="F21" s="1519">
        <f t="shared" ref="F21:F23" si="0">D21*E21</f>
        <v>0</v>
      </c>
    </row>
    <row r="22" spans="1:6" x14ac:dyDescent="0.6">
      <c r="A22" s="2499"/>
      <c r="B22" s="1515" t="s">
        <v>379</v>
      </c>
      <c r="C22" s="1516" t="s">
        <v>33</v>
      </c>
      <c r="D22" s="1517">
        <v>48</v>
      </c>
      <c r="E22" s="1527"/>
      <c r="F22" s="1519">
        <f t="shared" si="0"/>
        <v>0</v>
      </c>
    </row>
    <row r="23" spans="1:6" s="442" customFormat="1" x14ac:dyDescent="0.75">
      <c r="A23" s="2500"/>
      <c r="B23" s="1515" t="s">
        <v>380</v>
      </c>
      <c r="C23" s="1516" t="s">
        <v>33</v>
      </c>
      <c r="D23" s="1517">
        <v>32</v>
      </c>
      <c r="E23" s="1527"/>
      <c r="F23" s="1519">
        <f t="shared" si="0"/>
        <v>0</v>
      </c>
    </row>
    <row r="24" spans="1:6" s="442" customFormat="1" ht="16.5" customHeight="1" x14ac:dyDescent="0.6">
      <c r="A24" s="1520"/>
      <c r="B24" s="1521"/>
      <c r="C24" s="1522"/>
      <c r="D24" s="1522"/>
      <c r="E24" s="1525"/>
      <c r="F24" s="1526"/>
    </row>
    <row r="25" spans="1:6" s="442" customFormat="1" ht="39" x14ac:dyDescent="0.75">
      <c r="A25" s="1514" t="s">
        <v>6</v>
      </c>
      <c r="B25" s="1515" t="s">
        <v>381</v>
      </c>
      <c r="C25" s="1516" t="s">
        <v>33</v>
      </c>
      <c r="D25" s="1517">
        <v>145</v>
      </c>
      <c r="E25" s="1527"/>
      <c r="F25" s="1519">
        <f>D25*E25</f>
        <v>0</v>
      </c>
    </row>
    <row r="26" spans="1:6" s="442" customFormat="1" x14ac:dyDescent="0.75">
      <c r="A26" s="1514"/>
      <c r="B26" s="1515"/>
      <c r="C26" s="1516"/>
      <c r="D26" s="1516"/>
      <c r="E26" s="1527"/>
      <c r="F26" s="1528"/>
    </row>
    <row r="27" spans="1:6" s="437" customFormat="1" ht="24" customHeight="1" x14ac:dyDescent="0.75">
      <c r="A27" s="1514"/>
      <c r="B27" s="1530"/>
      <c r="C27" s="1516"/>
      <c r="D27" s="1516"/>
      <c r="E27" s="1527"/>
      <c r="F27" s="1528"/>
    </row>
    <row r="28" spans="1:6" s="437" customFormat="1" ht="30.75" customHeight="1" thickBot="1" x14ac:dyDescent="0.9">
      <c r="A28" s="1514"/>
      <c r="B28" s="1530"/>
      <c r="C28" s="1516"/>
      <c r="D28" s="1516"/>
      <c r="E28" s="1527"/>
      <c r="F28" s="1528"/>
    </row>
    <row r="29" spans="1:6" ht="29.25" customHeight="1" thickBot="1" x14ac:dyDescent="0.75">
      <c r="A29" s="1531"/>
      <c r="B29" s="1532" t="s">
        <v>1125</v>
      </c>
      <c r="C29" s="1533"/>
      <c r="D29" s="1533"/>
      <c r="E29" s="1534"/>
      <c r="F29" s="1535">
        <f>SUM(F16:F28)</f>
        <v>0</v>
      </c>
    </row>
    <row r="30" spans="1:6" ht="27" customHeight="1" thickBot="1" x14ac:dyDescent="0.75">
      <c r="A30" s="1536"/>
      <c r="B30" s="1537"/>
      <c r="C30" s="1536"/>
      <c r="D30" s="1536"/>
      <c r="E30" s="1538"/>
      <c r="F30" s="1538"/>
    </row>
    <row r="31" spans="1:6" ht="13.75" thickBot="1" x14ac:dyDescent="0.75">
      <c r="A31" s="1539"/>
      <c r="B31" s="1540"/>
      <c r="C31" s="1539"/>
      <c r="D31" s="1539"/>
      <c r="E31" s="1541"/>
      <c r="F31" s="1541"/>
    </row>
    <row r="32" spans="1:6" s="442" customFormat="1" ht="13.75" thickBot="1" x14ac:dyDescent="0.75">
      <c r="A32" s="2486" t="s">
        <v>1057</v>
      </c>
      <c r="B32" s="2487"/>
      <c r="C32" s="2488"/>
      <c r="D32" s="1542"/>
      <c r="E32" s="1543"/>
      <c r="F32" s="1544"/>
    </row>
    <row r="33" spans="1:6" s="442" customFormat="1" ht="13.75" thickBot="1" x14ac:dyDescent="0.75">
      <c r="A33" s="1507" t="s">
        <v>336</v>
      </c>
      <c r="B33" s="1507" t="s">
        <v>359</v>
      </c>
      <c r="C33" s="1507" t="s">
        <v>338</v>
      </c>
      <c r="D33" s="1507" t="s">
        <v>364</v>
      </c>
      <c r="E33" s="1508" t="s">
        <v>372</v>
      </c>
      <c r="F33" s="1508" t="s">
        <v>373</v>
      </c>
    </row>
    <row r="34" spans="1:6" s="442" customFormat="1" ht="26" x14ac:dyDescent="0.75">
      <c r="A34" s="1545"/>
      <c r="B34" s="1546" t="s">
        <v>382</v>
      </c>
      <c r="C34" s="1547"/>
      <c r="D34" s="1547"/>
      <c r="E34" s="1548"/>
      <c r="F34" s="1549"/>
    </row>
    <row r="35" spans="1:6" s="442" customFormat="1" x14ac:dyDescent="0.75">
      <c r="A35" s="1514" t="s">
        <v>0</v>
      </c>
      <c r="B35" s="1515" t="s">
        <v>383</v>
      </c>
      <c r="C35" s="1516" t="s">
        <v>31</v>
      </c>
      <c r="D35" s="1517">
        <v>19797</v>
      </c>
      <c r="E35" s="1527"/>
      <c r="F35" s="1519">
        <f>D35*E35</f>
        <v>0</v>
      </c>
    </row>
    <row r="36" spans="1:6" s="442" customFormat="1" ht="16.5" customHeight="1" x14ac:dyDescent="0.75">
      <c r="A36" s="1514"/>
      <c r="B36" s="1515"/>
      <c r="C36" s="1516"/>
      <c r="D36" s="1529"/>
      <c r="E36" s="1527"/>
      <c r="F36" s="1528"/>
    </row>
    <row r="37" spans="1:6" s="442" customFormat="1" x14ac:dyDescent="0.75">
      <c r="A37" s="1514" t="s">
        <v>4</v>
      </c>
      <c r="B37" s="1515" t="s">
        <v>384</v>
      </c>
      <c r="C37" s="1516" t="s">
        <v>31</v>
      </c>
      <c r="D37" s="1517">
        <v>198</v>
      </c>
      <c r="E37" s="1527"/>
      <c r="F37" s="1519">
        <f>D37*E37</f>
        <v>0</v>
      </c>
    </row>
    <row r="38" spans="1:6" s="442" customFormat="1" x14ac:dyDescent="0.75">
      <c r="A38" s="1514"/>
      <c r="B38" s="1515"/>
      <c r="C38" s="1516"/>
      <c r="D38" s="1529"/>
      <c r="E38" s="1527"/>
      <c r="F38" s="1528"/>
    </row>
    <row r="39" spans="1:6" s="442" customFormat="1" ht="25.5" customHeight="1" x14ac:dyDescent="0.75">
      <c r="A39" s="1514" t="s">
        <v>5</v>
      </c>
      <c r="B39" s="1515" t="s">
        <v>385</v>
      </c>
      <c r="C39" s="1516" t="s">
        <v>30</v>
      </c>
      <c r="D39" s="1517">
        <v>24746</v>
      </c>
      <c r="E39" s="1527"/>
      <c r="F39" s="1519">
        <f>D39*E39</f>
        <v>0</v>
      </c>
    </row>
    <row r="40" spans="1:6" s="442" customFormat="1" x14ac:dyDescent="0.75">
      <c r="A40" s="1514"/>
      <c r="B40" s="1515"/>
      <c r="C40" s="1516"/>
      <c r="D40" s="1529"/>
      <c r="E40" s="1527"/>
      <c r="F40" s="1528"/>
    </row>
    <row r="41" spans="1:6" s="442" customFormat="1" ht="30.75" customHeight="1" x14ac:dyDescent="0.75">
      <c r="A41" s="1514" t="s">
        <v>6</v>
      </c>
      <c r="B41" s="1515" t="s">
        <v>386</v>
      </c>
      <c r="C41" s="1516" t="s">
        <v>31</v>
      </c>
      <c r="D41" s="1517">
        <v>12373</v>
      </c>
      <c r="E41" s="1527"/>
      <c r="F41" s="1519">
        <f>D41*E41</f>
        <v>0</v>
      </c>
    </row>
    <row r="42" spans="1:6" s="442" customFormat="1" x14ac:dyDescent="0.75">
      <c r="A42" s="1514"/>
      <c r="B42" s="1515"/>
      <c r="C42" s="1516"/>
      <c r="D42" s="1529"/>
      <c r="E42" s="1527"/>
      <c r="F42" s="1528"/>
    </row>
    <row r="43" spans="1:6" s="442" customFormat="1" ht="26" x14ac:dyDescent="0.75">
      <c r="A43" s="1514" t="s">
        <v>2</v>
      </c>
      <c r="B43" s="1515" t="s">
        <v>387</v>
      </c>
      <c r="C43" s="1516" t="s">
        <v>31</v>
      </c>
      <c r="D43" s="1517">
        <v>1237</v>
      </c>
      <c r="E43" s="1527"/>
      <c r="F43" s="1519">
        <f>D43*E43</f>
        <v>0</v>
      </c>
    </row>
    <row r="44" spans="1:6" s="437" customFormat="1" ht="30" customHeight="1" x14ac:dyDescent="0.75">
      <c r="A44" s="1514"/>
      <c r="B44" s="1515"/>
      <c r="C44" s="1516"/>
      <c r="D44" s="1529"/>
      <c r="E44" s="1527"/>
      <c r="F44" s="1528"/>
    </row>
    <row r="45" spans="1:6" s="238" customFormat="1" ht="34.5" customHeight="1" thickBot="1" x14ac:dyDescent="0.75">
      <c r="A45" s="1551" t="s">
        <v>8</v>
      </c>
      <c r="B45" s="1552" t="s">
        <v>388</v>
      </c>
      <c r="C45" s="1553" t="s">
        <v>31</v>
      </c>
      <c r="D45" s="1517">
        <v>990</v>
      </c>
      <c r="E45" s="1554"/>
      <c r="F45" s="1519">
        <f>D45*E45</f>
        <v>0</v>
      </c>
    </row>
    <row r="46" spans="1:6" s="238" customFormat="1" ht="33.75" customHeight="1" thickBot="1" x14ac:dyDescent="0.75">
      <c r="A46" s="1531"/>
      <c r="B46" s="1532" t="s">
        <v>1126</v>
      </c>
      <c r="C46" s="1533"/>
      <c r="D46" s="1533"/>
      <c r="E46" s="1534"/>
      <c r="F46" s="1535">
        <f>SUM(F35:F45)</f>
        <v>0</v>
      </c>
    </row>
    <row r="47" spans="1:6" s="1503" customFormat="1" ht="22.5" customHeight="1" thickBot="1" x14ac:dyDescent="0.75">
      <c r="A47" s="1555"/>
      <c r="B47" s="1555"/>
      <c r="C47" s="1556"/>
      <c r="D47" s="1555"/>
      <c r="E47" s="1556"/>
      <c r="F47" s="1557"/>
    </row>
    <row r="48" spans="1:6" s="1503" customFormat="1" ht="13.75" thickBot="1" x14ac:dyDescent="0.75">
      <c r="A48" s="1555"/>
      <c r="B48" s="1555"/>
      <c r="C48" s="1556"/>
      <c r="D48" s="1555"/>
      <c r="E48" s="1556"/>
      <c r="F48" s="1557"/>
    </row>
    <row r="49" spans="1:6" s="442" customFormat="1" ht="34.5" customHeight="1" thickBot="1" x14ac:dyDescent="0.75">
      <c r="A49" s="2486" t="s">
        <v>1058</v>
      </c>
      <c r="B49" s="2487"/>
      <c r="C49" s="2487"/>
      <c r="D49" s="1558"/>
      <c r="E49" s="1559"/>
      <c r="F49" s="1560"/>
    </row>
    <row r="50" spans="1:6" s="1550" customFormat="1" ht="13.75" thickBot="1" x14ac:dyDescent="0.75">
      <c r="A50" s="1561" t="s">
        <v>336</v>
      </c>
      <c r="B50" s="1562" t="s">
        <v>359</v>
      </c>
      <c r="C50" s="1563" t="s">
        <v>338</v>
      </c>
      <c r="D50" s="1563" t="s">
        <v>364</v>
      </c>
      <c r="E50" s="1564" t="s">
        <v>389</v>
      </c>
      <c r="F50" s="1565" t="s">
        <v>390</v>
      </c>
    </row>
    <row r="51" spans="1:6" s="1550" customFormat="1" ht="39" x14ac:dyDescent="0.75">
      <c r="A51" s="1514"/>
      <c r="B51" s="1515" t="s">
        <v>391</v>
      </c>
      <c r="C51" s="1516"/>
      <c r="D51" s="1516"/>
      <c r="E51" s="1527"/>
      <c r="F51" s="1528"/>
    </row>
    <row r="52" spans="1:6" s="1550" customFormat="1" ht="52" x14ac:dyDescent="0.75">
      <c r="A52" s="1514" t="s">
        <v>0</v>
      </c>
      <c r="B52" s="1515" t="s">
        <v>392</v>
      </c>
      <c r="C52" s="1516" t="s">
        <v>31</v>
      </c>
      <c r="D52" s="1517">
        <v>265</v>
      </c>
      <c r="E52" s="1518"/>
      <c r="F52" s="1519">
        <f t="shared" ref="F52:F72" si="1">D52*E52</f>
        <v>0</v>
      </c>
    </row>
    <row r="53" spans="1:6" s="1550" customFormat="1" x14ac:dyDescent="0.75">
      <c r="A53" s="1514" t="s">
        <v>4</v>
      </c>
      <c r="B53" s="1515" t="s">
        <v>393</v>
      </c>
      <c r="C53" s="1516" t="s">
        <v>31</v>
      </c>
      <c r="D53" s="1517">
        <v>26</v>
      </c>
      <c r="E53" s="1518"/>
      <c r="F53" s="1519">
        <f t="shared" si="1"/>
        <v>0</v>
      </c>
    </row>
    <row r="54" spans="1:6" s="1550" customFormat="1" x14ac:dyDescent="0.75">
      <c r="A54" s="1514" t="s">
        <v>5</v>
      </c>
      <c r="B54" s="1515" t="s">
        <v>394</v>
      </c>
      <c r="C54" s="1516" t="s">
        <v>31</v>
      </c>
      <c r="D54" s="1517">
        <v>32</v>
      </c>
      <c r="E54" s="1518"/>
      <c r="F54" s="1519">
        <f t="shared" si="1"/>
        <v>0</v>
      </c>
    </row>
    <row r="55" spans="1:6" s="442" customFormat="1" ht="26" x14ac:dyDescent="0.75">
      <c r="A55" s="1514" t="s">
        <v>6</v>
      </c>
      <c r="B55" s="1515" t="s">
        <v>395</v>
      </c>
      <c r="C55" s="1516" t="s">
        <v>33</v>
      </c>
      <c r="D55" s="1517">
        <v>16</v>
      </c>
      <c r="E55" s="1518"/>
      <c r="F55" s="1519">
        <f t="shared" si="1"/>
        <v>0</v>
      </c>
    </row>
    <row r="56" spans="1:6" s="442" customFormat="1" ht="39" x14ac:dyDescent="0.75">
      <c r="A56" s="1514" t="s">
        <v>2</v>
      </c>
      <c r="B56" s="1515" t="s">
        <v>396</v>
      </c>
      <c r="C56" s="1516" t="s">
        <v>31</v>
      </c>
      <c r="D56" s="1517">
        <v>2425</v>
      </c>
      <c r="E56" s="1527"/>
      <c r="F56" s="1519">
        <f t="shared" si="1"/>
        <v>0</v>
      </c>
    </row>
    <row r="57" spans="1:6" s="442" customFormat="1" ht="26" x14ac:dyDescent="0.75">
      <c r="A57" s="1514" t="s">
        <v>8</v>
      </c>
      <c r="B57" s="1530" t="s">
        <v>397</v>
      </c>
      <c r="C57" s="1516" t="s">
        <v>26</v>
      </c>
      <c r="D57" s="1517">
        <v>48</v>
      </c>
      <c r="E57" s="1527"/>
      <c r="F57" s="1519">
        <f t="shared" si="1"/>
        <v>0</v>
      </c>
    </row>
    <row r="58" spans="1:6" s="442" customFormat="1" x14ac:dyDescent="0.75">
      <c r="A58" s="1514" t="s">
        <v>9</v>
      </c>
      <c r="B58" s="1515" t="s">
        <v>398</v>
      </c>
      <c r="C58" s="1516" t="s">
        <v>26</v>
      </c>
      <c r="D58" s="1517">
        <v>48</v>
      </c>
      <c r="E58" s="1527"/>
      <c r="F58" s="1519">
        <f t="shared" si="1"/>
        <v>0</v>
      </c>
    </row>
    <row r="59" spans="1:6" s="442" customFormat="1" x14ac:dyDescent="0.75">
      <c r="A59" s="1514" t="s">
        <v>12</v>
      </c>
      <c r="B59" s="1515" t="s">
        <v>399</v>
      </c>
      <c r="C59" s="1516" t="s">
        <v>26</v>
      </c>
      <c r="D59" s="1517">
        <v>48</v>
      </c>
      <c r="E59" s="1527"/>
      <c r="F59" s="1519">
        <f t="shared" si="1"/>
        <v>0</v>
      </c>
    </row>
    <row r="60" spans="1:6" s="442" customFormat="1" ht="26" x14ac:dyDescent="0.75">
      <c r="A60" s="1566" t="s">
        <v>3</v>
      </c>
      <c r="B60" s="1515" t="s">
        <v>400</v>
      </c>
      <c r="C60" s="1516" t="s">
        <v>31</v>
      </c>
      <c r="D60" s="1517">
        <v>34</v>
      </c>
      <c r="E60" s="1527"/>
      <c r="F60" s="1519">
        <f t="shared" si="1"/>
        <v>0</v>
      </c>
    </row>
    <row r="61" spans="1:6" s="442" customFormat="1" ht="26" x14ac:dyDescent="0.75">
      <c r="A61" s="1566" t="s">
        <v>13</v>
      </c>
      <c r="B61" s="1515" t="s">
        <v>401</v>
      </c>
      <c r="C61" s="1516" t="s">
        <v>31</v>
      </c>
      <c r="D61" s="1517">
        <v>8</v>
      </c>
      <c r="E61" s="1527"/>
      <c r="F61" s="1519">
        <f t="shared" si="1"/>
        <v>0</v>
      </c>
    </row>
    <row r="62" spans="1:6" s="442" customFormat="1" ht="42" customHeight="1" x14ac:dyDescent="0.75">
      <c r="A62" s="1566" t="s">
        <v>15</v>
      </c>
      <c r="B62" s="1515" t="s">
        <v>402</v>
      </c>
      <c r="C62" s="1516" t="s">
        <v>31</v>
      </c>
      <c r="D62" s="1517">
        <v>8</v>
      </c>
      <c r="E62" s="1527"/>
      <c r="F62" s="1519">
        <f t="shared" si="1"/>
        <v>0</v>
      </c>
    </row>
    <row r="63" spans="1:6" s="442" customFormat="1" ht="62.25" customHeight="1" x14ac:dyDescent="0.75">
      <c r="A63" s="1566" t="s">
        <v>29</v>
      </c>
      <c r="B63" s="1515" t="s">
        <v>403</v>
      </c>
      <c r="C63" s="1516" t="s">
        <v>31</v>
      </c>
      <c r="D63" s="1517">
        <v>8</v>
      </c>
      <c r="E63" s="1527"/>
      <c r="F63" s="1519">
        <f t="shared" si="1"/>
        <v>0</v>
      </c>
    </row>
    <row r="64" spans="1:6" s="442" customFormat="1" ht="26" x14ac:dyDescent="0.75">
      <c r="A64" s="1566" t="s">
        <v>27</v>
      </c>
      <c r="B64" s="1515" t="s">
        <v>404</v>
      </c>
      <c r="C64" s="1516" t="s">
        <v>31</v>
      </c>
      <c r="D64" s="1517">
        <v>8</v>
      </c>
      <c r="E64" s="1527"/>
      <c r="F64" s="1519">
        <f t="shared" si="1"/>
        <v>0</v>
      </c>
    </row>
    <row r="65" spans="1:6" s="442" customFormat="1" ht="52" x14ac:dyDescent="0.75">
      <c r="A65" s="1566" t="s">
        <v>32</v>
      </c>
      <c r="B65" s="1515" t="s">
        <v>405</v>
      </c>
      <c r="C65" s="1516" t="s">
        <v>26</v>
      </c>
      <c r="D65" s="1517">
        <v>2425</v>
      </c>
      <c r="E65" s="1527"/>
      <c r="F65" s="1519">
        <f t="shared" si="1"/>
        <v>0</v>
      </c>
    </row>
    <row r="66" spans="1:6" s="442" customFormat="1" ht="28.5" customHeight="1" x14ac:dyDescent="0.75">
      <c r="A66" s="1566" t="s">
        <v>121</v>
      </c>
      <c r="B66" s="1515" t="s">
        <v>406</v>
      </c>
      <c r="C66" s="1516" t="s">
        <v>26</v>
      </c>
      <c r="D66" s="1517">
        <v>2425</v>
      </c>
      <c r="E66" s="1527"/>
      <c r="F66" s="1519">
        <f t="shared" si="1"/>
        <v>0</v>
      </c>
    </row>
    <row r="67" spans="1:6" s="442" customFormat="1" ht="39" x14ac:dyDescent="0.75">
      <c r="A67" s="1566" t="s">
        <v>118</v>
      </c>
      <c r="B67" s="1515" t="s">
        <v>407</v>
      </c>
      <c r="C67" s="1516" t="s">
        <v>26</v>
      </c>
      <c r="D67" s="1517">
        <v>162</v>
      </c>
      <c r="E67" s="1527"/>
      <c r="F67" s="1519">
        <f t="shared" si="1"/>
        <v>0</v>
      </c>
    </row>
    <row r="68" spans="1:6" s="442" customFormat="1" ht="26" x14ac:dyDescent="0.75">
      <c r="A68" s="1566" t="s">
        <v>119</v>
      </c>
      <c r="B68" s="1515" t="s">
        <v>408</v>
      </c>
      <c r="C68" s="1516" t="s">
        <v>30</v>
      </c>
      <c r="D68" s="1517">
        <v>8</v>
      </c>
      <c r="E68" s="1527"/>
      <c r="F68" s="1519">
        <f t="shared" si="1"/>
        <v>0</v>
      </c>
    </row>
    <row r="69" spans="1:6" s="442" customFormat="1" ht="40.5" customHeight="1" x14ac:dyDescent="0.75">
      <c r="A69" s="1566" t="s">
        <v>120</v>
      </c>
      <c r="B69" s="1515" t="s">
        <v>409</v>
      </c>
      <c r="C69" s="1516" t="s">
        <v>26</v>
      </c>
      <c r="D69" s="1517">
        <v>99</v>
      </c>
      <c r="E69" s="1527"/>
      <c r="F69" s="1519">
        <f t="shared" si="1"/>
        <v>0</v>
      </c>
    </row>
    <row r="70" spans="1:6" s="1567" customFormat="1" ht="39" x14ac:dyDescent="0.6">
      <c r="A70" s="1566" t="s">
        <v>122</v>
      </c>
      <c r="B70" s="1515" t="s">
        <v>410</v>
      </c>
      <c r="C70" s="1516" t="s">
        <v>33</v>
      </c>
      <c r="D70" s="1517">
        <v>220</v>
      </c>
      <c r="E70" s="1527"/>
      <c r="F70" s="1519">
        <f t="shared" si="1"/>
        <v>0</v>
      </c>
    </row>
    <row r="71" spans="1:6" s="1567" customFormat="1" ht="26" x14ac:dyDescent="0.6">
      <c r="A71" s="1566" t="s">
        <v>123</v>
      </c>
      <c r="B71" s="1515" t="s">
        <v>411</v>
      </c>
      <c r="C71" s="1516" t="s">
        <v>30</v>
      </c>
      <c r="D71" s="1517">
        <v>16</v>
      </c>
      <c r="E71" s="1527"/>
      <c r="F71" s="1519">
        <f t="shared" si="1"/>
        <v>0</v>
      </c>
    </row>
    <row r="72" spans="1:6" s="1567" customFormat="1" ht="26" x14ac:dyDescent="0.6">
      <c r="A72" s="1566" t="s">
        <v>137</v>
      </c>
      <c r="B72" s="1515" t="s">
        <v>412</v>
      </c>
      <c r="C72" s="1516" t="s">
        <v>31</v>
      </c>
      <c r="D72" s="1517">
        <v>0</v>
      </c>
      <c r="E72" s="1527"/>
      <c r="F72" s="1519">
        <f t="shared" si="1"/>
        <v>0</v>
      </c>
    </row>
    <row r="73" spans="1:6" s="1567" customFormat="1" x14ac:dyDescent="0.6">
      <c r="A73" s="1566"/>
      <c r="B73" s="1515"/>
      <c r="C73" s="1516"/>
      <c r="D73" s="1529"/>
      <c r="E73" s="1527"/>
      <c r="F73" s="1568"/>
    </row>
    <row r="74" spans="1:6" s="1567" customFormat="1" x14ac:dyDescent="0.6">
      <c r="A74" s="1566" t="s">
        <v>138</v>
      </c>
      <c r="B74" s="1515" t="s">
        <v>413</v>
      </c>
      <c r="C74" s="1516" t="s">
        <v>31</v>
      </c>
      <c r="D74" s="1517">
        <v>0</v>
      </c>
      <c r="E74" s="1527"/>
      <c r="F74" s="1519">
        <f>D74*E74</f>
        <v>0</v>
      </c>
    </row>
    <row r="75" spans="1:6" ht="31.5" customHeight="1" x14ac:dyDescent="0.6">
      <c r="A75" s="1566"/>
      <c r="B75" s="1515"/>
      <c r="C75" s="1516"/>
      <c r="D75" s="1529"/>
      <c r="E75" s="1527"/>
      <c r="F75" s="1568"/>
    </row>
    <row r="76" spans="1:6" ht="29.25" customHeight="1" thickBot="1" x14ac:dyDescent="0.75">
      <c r="A76" s="1566" t="s">
        <v>139</v>
      </c>
      <c r="B76" s="1552" t="s">
        <v>414</v>
      </c>
      <c r="C76" s="1553" t="s">
        <v>33</v>
      </c>
      <c r="D76" s="1517">
        <v>8</v>
      </c>
      <c r="E76" s="1569"/>
      <c r="F76" s="1519">
        <f>D76*E76</f>
        <v>0</v>
      </c>
    </row>
    <row r="77" spans="1:6" ht="33" customHeight="1" thickBot="1" x14ac:dyDescent="0.75">
      <c r="A77" s="1531"/>
      <c r="B77" s="1532" t="s">
        <v>1127</v>
      </c>
      <c r="C77" s="1533"/>
      <c r="D77" s="1533"/>
      <c r="E77" s="1534"/>
      <c r="F77" s="1535">
        <f>SUM(F52:F76)</f>
        <v>0</v>
      </c>
    </row>
    <row r="78" spans="1:6" ht="26.25" customHeight="1" x14ac:dyDescent="0.6">
      <c r="E78" s="1502"/>
      <c r="F78" s="1502"/>
    </row>
    <row r="79" spans="1:6" s="442" customFormat="1" ht="24" customHeight="1" thickBot="1" x14ac:dyDescent="0.75">
      <c r="A79" s="1570"/>
      <c r="B79" s="1571"/>
      <c r="C79" s="1570"/>
      <c r="D79" s="1570"/>
      <c r="E79" s="1501"/>
      <c r="F79" s="1501"/>
    </row>
    <row r="80" spans="1:6" s="442" customFormat="1" ht="57.75" customHeight="1" thickBot="1" x14ac:dyDescent="0.75">
      <c r="A80" s="2492" t="s">
        <v>1059</v>
      </c>
      <c r="B80" s="2493"/>
      <c r="C80" s="2501"/>
      <c r="D80" s="2494"/>
      <c r="E80" s="2494"/>
      <c r="F80" s="2495"/>
    </row>
    <row r="81" spans="1:6" ht="13.75" thickBot="1" x14ac:dyDescent="0.75">
      <c r="A81" s="1474" t="s">
        <v>336</v>
      </c>
      <c r="B81" s="1572" t="s">
        <v>359</v>
      </c>
      <c r="C81" s="1476" t="s">
        <v>338</v>
      </c>
      <c r="D81" s="1573" t="s">
        <v>364</v>
      </c>
      <c r="E81" s="1574" t="s">
        <v>365</v>
      </c>
      <c r="F81" s="1575" t="s">
        <v>366</v>
      </c>
    </row>
    <row r="82" spans="1:6" ht="26.25" customHeight="1" x14ac:dyDescent="0.6">
      <c r="A82" s="1576"/>
      <c r="B82" s="1577" t="s">
        <v>415</v>
      </c>
      <c r="C82" s="1578"/>
      <c r="D82" s="1579"/>
      <c r="E82" s="1580"/>
      <c r="F82" s="1581"/>
    </row>
    <row r="83" spans="1:6" ht="91" x14ac:dyDescent="0.6">
      <c r="A83" s="1582" t="s">
        <v>0</v>
      </c>
      <c r="B83" s="1583" t="s">
        <v>416</v>
      </c>
      <c r="C83" s="1578" t="s">
        <v>30</v>
      </c>
      <c r="D83" s="1517">
        <v>8663</v>
      </c>
      <c r="E83" s="1584"/>
      <c r="F83" s="1519">
        <f>D83*E83</f>
        <v>0</v>
      </c>
    </row>
    <row r="84" spans="1:6" x14ac:dyDescent="0.6">
      <c r="A84" s="1582"/>
      <c r="B84" s="1583"/>
      <c r="C84" s="1578"/>
      <c r="D84" s="1579"/>
      <c r="E84" s="1584"/>
      <c r="F84" s="1585"/>
    </row>
    <row r="85" spans="1:6" s="1503" customFormat="1" x14ac:dyDescent="0.6">
      <c r="A85" s="1582" t="s">
        <v>4</v>
      </c>
      <c r="B85" s="1583" t="s">
        <v>417</v>
      </c>
      <c r="C85" s="1578" t="s">
        <v>30</v>
      </c>
      <c r="D85" s="1517">
        <v>48</v>
      </c>
      <c r="E85" s="1584"/>
      <c r="F85" s="1519">
        <f>D85*E85</f>
        <v>0</v>
      </c>
    </row>
    <row r="86" spans="1:6" x14ac:dyDescent="0.6">
      <c r="A86" s="1582"/>
      <c r="B86" s="1583"/>
      <c r="C86" s="1578"/>
      <c r="D86" s="1579"/>
      <c r="E86" s="1584"/>
      <c r="F86" s="1585"/>
    </row>
    <row r="87" spans="1:6" x14ac:dyDescent="0.6">
      <c r="A87" s="1586" t="s">
        <v>5</v>
      </c>
      <c r="B87" s="1583" t="s">
        <v>418</v>
      </c>
      <c r="C87" s="1578" t="s">
        <v>30</v>
      </c>
      <c r="D87" s="1517">
        <v>48</v>
      </c>
      <c r="E87" s="1584"/>
      <c r="F87" s="1519">
        <f>D87*E87</f>
        <v>0</v>
      </c>
    </row>
    <row r="88" spans="1:6" x14ac:dyDescent="0.6">
      <c r="A88" s="1586"/>
      <c r="B88" s="1583"/>
      <c r="C88" s="1578"/>
      <c r="D88" s="1579"/>
      <c r="E88" s="1584"/>
      <c r="F88" s="1585"/>
    </row>
    <row r="89" spans="1:6" s="442" customFormat="1" ht="52" x14ac:dyDescent="0.75">
      <c r="A89" s="1586" t="s">
        <v>6</v>
      </c>
      <c r="B89" s="1583" t="s">
        <v>419</v>
      </c>
      <c r="C89" s="1578" t="s">
        <v>30</v>
      </c>
      <c r="D89" s="1517">
        <v>16083</v>
      </c>
      <c r="E89" s="1584"/>
      <c r="F89" s="1519">
        <f>D89*E89</f>
        <v>0</v>
      </c>
    </row>
    <row r="90" spans="1:6" ht="24" customHeight="1" thickBot="1" x14ac:dyDescent="0.75">
      <c r="A90" s="1586"/>
      <c r="B90" s="1583"/>
      <c r="C90" s="1578"/>
      <c r="D90" s="1579"/>
      <c r="E90" s="1584"/>
      <c r="F90" s="1585"/>
    </row>
    <row r="91" spans="1:6" ht="26.25" customHeight="1" thickBot="1" x14ac:dyDescent="0.75">
      <c r="A91" s="2502" t="s">
        <v>1061</v>
      </c>
      <c r="B91" s="2503"/>
      <c r="C91" s="2503"/>
      <c r="D91" s="1587"/>
      <c r="E91" s="1588"/>
      <c r="F91" s="1589">
        <f>SUM(F83:F90)</f>
        <v>0</v>
      </c>
    </row>
    <row r="92" spans="1:6" x14ac:dyDescent="0.6">
      <c r="A92" s="1590"/>
      <c r="B92" s="1591"/>
      <c r="C92" s="1592"/>
      <c r="D92" s="1592"/>
      <c r="E92" s="1593"/>
      <c r="F92" s="1594"/>
    </row>
    <row r="93" spans="1:6" ht="13.75" thickBot="1" x14ac:dyDescent="0.75">
      <c r="A93" s="1595"/>
      <c r="B93" s="1596"/>
      <c r="C93" s="1597"/>
      <c r="D93" s="1597"/>
      <c r="E93" s="1598"/>
      <c r="F93" s="1599"/>
    </row>
    <row r="94" spans="1:6" s="1503" customFormat="1" ht="29.25" customHeight="1" thickBot="1" x14ac:dyDescent="0.75">
      <c r="A94" s="2486" t="s">
        <v>1060</v>
      </c>
      <c r="B94" s="2487"/>
      <c r="C94" s="2487"/>
      <c r="D94" s="2487"/>
      <c r="E94" s="2488"/>
      <c r="F94" s="1508"/>
    </row>
    <row r="95" spans="1:6" s="1503" customFormat="1" ht="30" customHeight="1" x14ac:dyDescent="0.6">
      <c r="A95" s="1600" t="s">
        <v>336</v>
      </c>
      <c r="B95" s="1601" t="s">
        <v>359</v>
      </c>
      <c r="C95" s="1602" t="s">
        <v>338</v>
      </c>
      <c r="D95" s="1602" t="s">
        <v>364</v>
      </c>
      <c r="E95" s="1603" t="s">
        <v>420</v>
      </c>
      <c r="F95" s="1604" t="s">
        <v>421</v>
      </c>
    </row>
    <row r="96" spans="1:6" s="1503" customFormat="1" ht="26.25" customHeight="1" x14ac:dyDescent="0.6">
      <c r="A96" s="1520"/>
      <c r="B96" s="1521"/>
      <c r="C96" s="1522"/>
      <c r="D96" s="1522"/>
      <c r="E96" s="1525"/>
      <c r="F96" s="1526"/>
    </row>
    <row r="97" spans="1:6" s="1503" customFormat="1" x14ac:dyDescent="0.6">
      <c r="A97" s="1520"/>
      <c r="B97" s="1591" t="s">
        <v>422</v>
      </c>
      <c r="C97" s="1522"/>
      <c r="D97" s="1522"/>
      <c r="E97" s="1525"/>
      <c r="F97" s="1526"/>
    </row>
    <row r="98" spans="1:6" s="1503" customFormat="1" x14ac:dyDescent="0.6">
      <c r="A98" s="1520"/>
      <c r="B98" s="1521" t="s">
        <v>423</v>
      </c>
      <c r="C98" s="1522"/>
      <c r="D98" s="1522"/>
      <c r="E98" s="1525"/>
      <c r="F98" s="1526"/>
    </row>
    <row r="99" spans="1:6" s="1503" customFormat="1" ht="91" x14ac:dyDescent="0.6">
      <c r="A99" s="1514" t="s">
        <v>0</v>
      </c>
      <c r="B99" s="1521" t="s">
        <v>424</v>
      </c>
      <c r="C99" s="1522"/>
      <c r="D99" s="1522"/>
      <c r="E99" s="1525"/>
      <c r="F99" s="1526"/>
    </row>
    <row r="100" spans="1:6" s="1503" customFormat="1" x14ac:dyDescent="0.6">
      <c r="A100" s="1520"/>
      <c r="B100" s="1521" t="s">
        <v>425</v>
      </c>
      <c r="C100" s="1522" t="s">
        <v>30</v>
      </c>
      <c r="D100" s="1517">
        <v>747</v>
      </c>
      <c r="E100" s="1525"/>
      <c r="F100" s="1519">
        <f>D100*E100</f>
        <v>0</v>
      </c>
    </row>
    <row r="101" spans="1:6" s="1503" customFormat="1" x14ac:dyDescent="0.6">
      <c r="A101" s="1520"/>
      <c r="B101" s="1521" t="s">
        <v>426</v>
      </c>
      <c r="C101" s="1522" t="s">
        <v>30</v>
      </c>
      <c r="D101" s="1517">
        <v>1494</v>
      </c>
      <c r="E101" s="1525"/>
      <c r="F101" s="1519">
        <f>D101*E101</f>
        <v>0</v>
      </c>
    </row>
    <row r="102" spans="1:6" s="1503" customFormat="1" x14ac:dyDescent="0.6">
      <c r="A102" s="1520"/>
      <c r="B102" s="1521" t="s">
        <v>427</v>
      </c>
      <c r="C102" s="1522" t="s">
        <v>30</v>
      </c>
      <c r="D102" s="1517">
        <v>1275</v>
      </c>
      <c r="E102" s="1525"/>
      <c r="F102" s="1519">
        <f t="shared" ref="F102" si="2">D102*E102</f>
        <v>0</v>
      </c>
    </row>
    <row r="103" spans="1:6" s="1503" customFormat="1" x14ac:dyDescent="0.6">
      <c r="A103" s="1520"/>
      <c r="B103" s="1521"/>
      <c r="C103" s="1522"/>
      <c r="D103" s="1605"/>
      <c r="E103" s="1525"/>
      <c r="F103" s="1526"/>
    </row>
    <row r="104" spans="1:6" s="1503" customFormat="1" ht="126" customHeight="1" x14ac:dyDescent="0.6">
      <c r="A104" s="1514" t="s">
        <v>4</v>
      </c>
      <c r="B104" s="1530" t="s">
        <v>428</v>
      </c>
      <c r="C104" s="1522" t="s">
        <v>30</v>
      </c>
      <c r="D104" s="1517">
        <v>808</v>
      </c>
      <c r="E104" s="1527"/>
      <c r="F104" s="1519">
        <f>D104*E104</f>
        <v>0</v>
      </c>
    </row>
    <row r="105" spans="1:6" x14ac:dyDescent="0.6">
      <c r="A105" s="1514"/>
      <c r="B105" s="1530"/>
      <c r="C105" s="1516"/>
      <c r="D105" s="1529"/>
      <c r="E105" s="1527"/>
      <c r="F105" s="1528"/>
    </row>
    <row r="106" spans="1:6" x14ac:dyDescent="0.6">
      <c r="A106" s="1520"/>
      <c r="B106" s="1591" t="s">
        <v>429</v>
      </c>
      <c r="C106" s="1522"/>
      <c r="D106" s="1605"/>
      <c r="E106" s="1525"/>
      <c r="F106" s="1526"/>
    </row>
    <row r="107" spans="1:6" x14ac:dyDescent="0.6">
      <c r="A107" s="1520"/>
      <c r="B107" s="1521"/>
      <c r="C107" s="1522"/>
      <c r="D107" s="1605"/>
      <c r="E107" s="1525"/>
      <c r="F107" s="1526"/>
    </row>
    <row r="108" spans="1:6" ht="26" x14ac:dyDescent="0.6">
      <c r="A108" s="1520" t="s">
        <v>5</v>
      </c>
      <c r="B108" s="1521" t="s">
        <v>430</v>
      </c>
      <c r="C108" s="1522"/>
      <c r="D108" s="1605"/>
      <c r="E108" s="1523"/>
      <c r="F108" s="1524"/>
    </row>
    <row r="109" spans="1:6" x14ac:dyDescent="0.6">
      <c r="A109" s="1520"/>
      <c r="B109" s="1521" t="s">
        <v>431</v>
      </c>
      <c r="C109" s="1522" t="s">
        <v>26</v>
      </c>
      <c r="D109" s="1517">
        <v>1317</v>
      </c>
      <c r="E109" s="1523"/>
      <c r="F109" s="1519">
        <f t="shared" ref="F109:F110" si="3">D109*E109</f>
        <v>0</v>
      </c>
    </row>
    <row r="110" spans="1:6" x14ac:dyDescent="0.6">
      <c r="A110" s="1520"/>
      <c r="B110" s="1521" t="s">
        <v>432</v>
      </c>
      <c r="C110" s="1522" t="s">
        <v>26</v>
      </c>
      <c r="D110" s="1517">
        <v>808</v>
      </c>
      <c r="E110" s="1523"/>
      <c r="F110" s="1519">
        <f t="shared" si="3"/>
        <v>0</v>
      </c>
    </row>
    <row r="111" spans="1:6" x14ac:dyDescent="0.6">
      <c r="A111" s="1520"/>
      <c r="B111" s="1521"/>
      <c r="C111" s="1522"/>
      <c r="D111" s="1605"/>
      <c r="E111" s="1523"/>
      <c r="F111" s="1524"/>
    </row>
    <row r="112" spans="1:6" ht="39" x14ac:dyDescent="0.6">
      <c r="A112" s="1520" t="s">
        <v>6</v>
      </c>
      <c r="B112" s="1521" t="s">
        <v>433</v>
      </c>
      <c r="C112" s="1522" t="s">
        <v>26</v>
      </c>
      <c r="D112" s="1517">
        <v>4145</v>
      </c>
      <c r="E112" s="1606"/>
      <c r="F112" s="1519">
        <f>D112*E112</f>
        <v>0</v>
      </c>
    </row>
    <row r="113" spans="1:224" ht="24" customHeight="1" x14ac:dyDescent="0.6">
      <c r="A113" s="1520"/>
      <c r="B113" s="1521"/>
      <c r="C113" s="1522"/>
      <c r="D113" s="1605"/>
      <c r="E113" s="1525"/>
      <c r="F113" s="1526"/>
    </row>
    <row r="114" spans="1:224" ht="22.5" customHeight="1" thickBot="1" x14ac:dyDescent="0.75">
      <c r="A114" s="1520"/>
      <c r="B114" s="1521"/>
      <c r="C114" s="1522"/>
      <c r="D114" s="1605"/>
      <c r="E114" s="1525"/>
      <c r="F114" s="1526"/>
    </row>
    <row r="115" spans="1:224" s="442" customFormat="1" ht="13.75" thickBot="1" x14ac:dyDescent="0.75">
      <c r="A115" s="1607"/>
      <c r="B115" s="1608" t="s">
        <v>1128</v>
      </c>
      <c r="C115" s="1609"/>
      <c r="D115" s="1609"/>
      <c r="E115" s="1610"/>
      <c r="F115" s="1560">
        <f>SUM(F100:F114)</f>
        <v>0</v>
      </c>
      <c r="G115" s="1473"/>
      <c r="H115" s="1473"/>
      <c r="I115" s="1473"/>
      <c r="J115" s="1473"/>
      <c r="K115" s="1473"/>
      <c r="L115" s="1473"/>
      <c r="M115" s="1473"/>
      <c r="N115" s="1473"/>
      <c r="O115" s="1473"/>
      <c r="P115" s="1473"/>
      <c r="Q115" s="1473"/>
      <c r="R115" s="1473"/>
      <c r="S115" s="1473"/>
      <c r="T115" s="1473"/>
      <c r="U115" s="1473"/>
      <c r="V115" s="1473"/>
      <c r="W115" s="1473"/>
      <c r="X115" s="1473"/>
      <c r="Y115" s="1473"/>
      <c r="Z115" s="1473"/>
      <c r="AA115" s="1473"/>
      <c r="AB115" s="1473"/>
      <c r="AC115" s="1473"/>
      <c r="AD115" s="1473"/>
      <c r="AE115" s="1473"/>
      <c r="AF115" s="1473"/>
      <c r="AG115" s="1473"/>
      <c r="AH115" s="1473"/>
      <c r="AI115" s="1473"/>
      <c r="AJ115" s="1473"/>
      <c r="AK115" s="1473"/>
      <c r="AL115" s="1473"/>
      <c r="AM115" s="1473"/>
      <c r="AN115" s="1473"/>
      <c r="AO115" s="1473"/>
      <c r="AP115" s="1473"/>
      <c r="AQ115" s="1473"/>
      <c r="AR115" s="1473"/>
      <c r="AS115" s="1473"/>
      <c r="AT115" s="1473"/>
      <c r="AU115" s="1473"/>
      <c r="AV115" s="1473"/>
      <c r="AW115" s="1473"/>
      <c r="AX115" s="1473"/>
      <c r="AY115" s="1473"/>
      <c r="AZ115" s="1473"/>
      <c r="BA115" s="1473"/>
      <c r="BB115" s="1473"/>
      <c r="BC115" s="1473"/>
      <c r="BD115" s="1473"/>
      <c r="BE115" s="1473"/>
      <c r="BF115" s="1473"/>
      <c r="BG115" s="1473"/>
      <c r="BH115" s="1473"/>
      <c r="BI115" s="1473"/>
      <c r="BJ115" s="1473"/>
      <c r="BK115" s="1473"/>
      <c r="BL115" s="1473"/>
      <c r="BM115" s="1473"/>
      <c r="BN115" s="1473"/>
      <c r="BO115" s="1473"/>
      <c r="BP115" s="1473"/>
      <c r="BQ115" s="1473"/>
      <c r="BR115" s="1473"/>
      <c r="BS115" s="1473"/>
      <c r="BT115" s="1473"/>
      <c r="BU115" s="1473"/>
      <c r="BV115" s="1473"/>
      <c r="BW115" s="1473"/>
      <c r="BX115" s="1473"/>
      <c r="BY115" s="1473"/>
      <c r="BZ115" s="1473"/>
      <c r="CA115" s="1473"/>
      <c r="CB115" s="1473"/>
      <c r="CC115" s="1473"/>
      <c r="CD115" s="1473"/>
      <c r="CE115" s="1473"/>
      <c r="CF115" s="1473"/>
      <c r="CG115" s="1473"/>
      <c r="CH115" s="1473"/>
      <c r="CI115" s="1473"/>
      <c r="CJ115" s="1473"/>
      <c r="CK115" s="1473"/>
      <c r="CL115" s="1473"/>
      <c r="CM115" s="1473"/>
      <c r="CN115" s="1473"/>
      <c r="CO115" s="1473"/>
      <c r="CP115" s="1473"/>
      <c r="CQ115" s="1473"/>
      <c r="CR115" s="1473"/>
      <c r="CS115" s="1473"/>
      <c r="CT115" s="1473"/>
      <c r="CU115" s="1473"/>
      <c r="CV115" s="1473"/>
      <c r="CW115" s="1473"/>
      <c r="CX115" s="1473"/>
      <c r="CY115" s="1473"/>
      <c r="CZ115" s="1473"/>
      <c r="DA115" s="1473"/>
      <c r="DB115" s="1473"/>
      <c r="DC115" s="1473"/>
      <c r="DD115" s="1473"/>
      <c r="DE115" s="1473"/>
      <c r="DF115" s="1473"/>
      <c r="DG115" s="1473"/>
      <c r="DH115" s="1473"/>
      <c r="DI115" s="1473"/>
      <c r="DJ115" s="1473"/>
      <c r="DK115" s="1473"/>
      <c r="DL115" s="1473"/>
      <c r="DM115" s="1473"/>
      <c r="DN115" s="1473"/>
      <c r="DO115" s="1473"/>
      <c r="DP115" s="1473"/>
      <c r="DQ115" s="1473"/>
      <c r="DR115" s="1473"/>
      <c r="DS115" s="1473"/>
      <c r="DT115" s="1473"/>
      <c r="DU115" s="1473"/>
      <c r="DV115" s="1473"/>
      <c r="DW115" s="1473"/>
      <c r="DX115" s="1473"/>
      <c r="DY115" s="1473"/>
      <c r="DZ115" s="1473"/>
      <c r="EA115" s="1473"/>
      <c r="EB115" s="1473"/>
      <c r="EC115" s="1473"/>
      <c r="ED115" s="1473"/>
      <c r="EE115" s="1473"/>
      <c r="EF115" s="1473"/>
      <c r="EG115" s="1473"/>
      <c r="EH115" s="1473"/>
      <c r="EI115" s="1473"/>
      <c r="EJ115" s="1473"/>
      <c r="EK115" s="1473"/>
      <c r="EL115" s="1473"/>
      <c r="EM115" s="1473"/>
      <c r="EN115" s="1473"/>
      <c r="EO115" s="1473"/>
      <c r="EP115" s="1473"/>
      <c r="EQ115" s="1473"/>
      <c r="ER115" s="1473"/>
      <c r="ES115" s="1473"/>
      <c r="ET115" s="1473"/>
      <c r="EU115" s="1473"/>
      <c r="EV115" s="1473"/>
      <c r="EW115" s="1473"/>
      <c r="EX115" s="1473"/>
      <c r="EY115" s="1473"/>
      <c r="EZ115" s="1473"/>
      <c r="FA115" s="1473"/>
      <c r="FB115" s="1473"/>
      <c r="FC115" s="1473"/>
      <c r="FD115" s="1473"/>
      <c r="FE115" s="1473"/>
      <c r="FF115" s="1473"/>
      <c r="FG115" s="1473"/>
      <c r="FH115" s="1473"/>
      <c r="FI115" s="1473"/>
      <c r="FJ115" s="1473"/>
      <c r="FK115" s="1473"/>
      <c r="FL115" s="1473"/>
      <c r="FM115" s="1473"/>
      <c r="FN115" s="1473"/>
      <c r="FO115" s="1473"/>
      <c r="FP115" s="1473"/>
      <c r="FQ115" s="1473"/>
      <c r="FR115" s="1473"/>
      <c r="FS115" s="1473"/>
      <c r="FT115" s="1473"/>
      <c r="FU115" s="1473"/>
      <c r="FV115" s="1473"/>
      <c r="FW115" s="1473"/>
      <c r="FX115" s="1473"/>
      <c r="FY115" s="1473"/>
      <c r="FZ115" s="1473"/>
      <c r="GA115" s="1473"/>
      <c r="GB115" s="1473"/>
      <c r="GC115" s="1473"/>
      <c r="GD115" s="1473"/>
      <c r="GE115" s="1473"/>
      <c r="GF115" s="1473"/>
      <c r="GG115" s="1473"/>
      <c r="GH115" s="1473"/>
      <c r="GI115" s="1473"/>
      <c r="GJ115" s="1473"/>
      <c r="GK115" s="1473"/>
      <c r="GL115" s="1473"/>
      <c r="GM115" s="1473"/>
      <c r="GN115" s="1473"/>
      <c r="GO115" s="1473"/>
      <c r="GP115" s="1473"/>
      <c r="GQ115" s="1473"/>
      <c r="GR115" s="1473"/>
      <c r="GS115" s="1473"/>
      <c r="GT115" s="1473"/>
      <c r="GU115" s="1473"/>
      <c r="GV115" s="1473"/>
      <c r="GW115" s="1473"/>
      <c r="GX115" s="1473"/>
      <c r="GY115" s="1473"/>
      <c r="GZ115" s="1473"/>
      <c r="HA115" s="1473"/>
      <c r="HB115" s="1473"/>
      <c r="HC115" s="1473"/>
      <c r="HD115" s="1473"/>
      <c r="HE115" s="1473"/>
      <c r="HF115" s="1473"/>
      <c r="HG115" s="1473"/>
      <c r="HH115" s="1473"/>
      <c r="HI115" s="1473"/>
      <c r="HJ115" s="1473"/>
      <c r="HK115" s="1473"/>
      <c r="HL115" s="1473"/>
      <c r="HM115" s="1473"/>
      <c r="HN115" s="1473"/>
      <c r="HO115" s="1473"/>
      <c r="HP115" s="1473"/>
    </row>
    <row r="116" spans="1:224" ht="26.25" customHeight="1" thickBot="1" x14ac:dyDescent="0.75">
      <c r="A116" s="1611"/>
      <c r="B116" s="1612"/>
      <c r="C116" s="1611"/>
      <c r="D116" s="1611"/>
      <c r="E116" s="1613"/>
      <c r="F116" s="1613"/>
      <c r="G116" s="1503"/>
      <c r="H116" s="1503"/>
      <c r="I116" s="1503"/>
      <c r="J116" s="1503"/>
      <c r="K116" s="1503"/>
      <c r="L116" s="1503"/>
      <c r="M116" s="1503"/>
      <c r="N116" s="1503"/>
      <c r="O116" s="1503"/>
      <c r="P116" s="1503"/>
      <c r="Q116" s="1503"/>
      <c r="R116" s="1503"/>
      <c r="S116" s="1503"/>
      <c r="T116" s="1503"/>
      <c r="U116" s="1503"/>
      <c r="V116" s="1503"/>
      <c r="W116" s="1503"/>
      <c r="X116" s="1503"/>
      <c r="Y116" s="1503"/>
      <c r="Z116" s="1503"/>
      <c r="AA116" s="1503"/>
      <c r="AB116" s="1503"/>
      <c r="AC116" s="1503"/>
      <c r="AD116" s="1503"/>
      <c r="AE116" s="1503"/>
      <c r="AF116" s="1503"/>
      <c r="AG116" s="1503"/>
      <c r="AH116" s="1503"/>
      <c r="AI116" s="1503"/>
      <c r="AJ116" s="1503"/>
      <c r="AK116" s="1503"/>
      <c r="AL116" s="1503"/>
      <c r="AM116" s="1503"/>
      <c r="AN116" s="1503"/>
      <c r="AO116" s="1503"/>
      <c r="AP116" s="1503"/>
      <c r="AQ116" s="1503"/>
      <c r="AR116" s="1503"/>
      <c r="AS116" s="1503"/>
      <c r="AT116" s="1503"/>
      <c r="AU116" s="1503"/>
      <c r="AV116" s="1503"/>
      <c r="AW116" s="1503"/>
      <c r="AX116" s="1503"/>
      <c r="AY116" s="1503"/>
      <c r="AZ116" s="1503"/>
      <c r="BA116" s="1503"/>
      <c r="BB116" s="1503"/>
      <c r="BC116" s="1503"/>
      <c r="BD116" s="1503"/>
      <c r="BE116" s="1503"/>
      <c r="BF116" s="1503"/>
      <c r="BG116" s="1503"/>
      <c r="BH116" s="1503"/>
      <c r="BI116" s="1503"/>
      <c r="BJ116" s="1503"/>
      <c r="BK116" s="1503"/>
      <c r="BL116" s="1503"/>
      <c r="BM116" s="1503"/>
      <c r="BN116" s="1503"/>
      <c r="BO116" s="1503"/>
      <c r="BP116" s="1503"/>
      <c r="BQ116" s="1503"/>
      <c r="BR116" s="1503"/>
      <c r="BS116" s="1503"/>
      <c r="BT116" s="1503"/>
      <c r="BU116" s="1503"/>
      <c r="BV116" s="1503"/>
      <c r="BW116" s="1503"/>
      <c r="BX116" s="1503"/>
      <c r="BY116" s="1503"/>
      <c r="BZ116" s="1503"/>
      <c r="CA116" s="1503"/>
      <c r="CB116" s="1503"/>
      <c r="CC116" s="1503"/>
      <c r="CD116" s="1503"/>
      <c r="CE116" s="1503"/>
      <c r="CF116" s="1503"/>
      <c r="CG116" s="1503"/>
      <c r="CH116" s="1503"/>
      <c r="CI116" s="1503"/>
      <c r="CJ116" s="1503"/>
      <c r="CK116" s="1503"/>
      <c r="CL116" s="1503"/>
      <c r="CM116" s="1503"/>
      <c r="CN116" s="1503"/>
      <c r="CO116" s="1503"/>
      <c r="CP116" s="1503"/>
      <c r="CQ116" s="1503"/>
      <c r="CR116" s="1503"/>
      <c r="CS116" s="1503"/>
      <c r="CT116" s="1503"/>
      <c r="CU116" s="1503"/>
      <c r="CV116" s="1503"/>
      <c r="CW116" s="1503"/>
      <c r="CX116" s="1503"/>
      <c r="CY116" s="1503"/>
      <c r="CZ116" s="1503"/>
      <c r="DA116" s="1503"/>
      <c r="DB116" s="1503"/>
      <c r="DC116" s="1503"/>
      <c r="DD116" s="1503"/>
      <c r="DE116" s="1503"/>
      <c r="DF116" s="1503"/>
      <c r="DG116" s="1503"/>
      <c r="DH116" s="1503"/>
      <c r="DI116" s="1503"/>
      <c r="DJ116" s="1503"/>
      <c r="DK116" s="1503"/>
      <c r="DL116" s="1503"/>
      <c r="DM116" s="1503"/>
      <c r="DN116" s="1503"/>
      <c r="DO116" s="1503"/>
      <c r="DP116" s="1503"/>
      <c r="DQ116" s="1503"/>
      <c r="DR116" s="1503"/>
      <c r="DS116" s="1503"/>
      <c r="DT116" s="1503"/>
      <c r="DU116" s="1503"/>
      <c r="DV116" s="1503"/>
      <c r="DW116" s="1503"/>
      <c r="DX116" s="1503"/>
      <c r="DY116" s="1503"/>
      <c r="DZ116" s="1503"/>
      <c r="EA116" s="1503"/>
      <c r="EB116" s="1503"/>
      <c r="EC116" s="1503"/>
      <c r="ED116" s="1503"/>
      <c r="EE116" s="1503"/>
      <c r="EF116" s="1503"/>
      <c r="EG116" s="1503"/>
      <c r="EH116" s="1503"/>
      <c r="EI116" s="1503"/>
      <c r="EJ116" s="1503"/>
      <c r="EK116" s="1503"/>
      <c r="EL116" s="1503"/>
      <c r="EM116" s="1503"/>
      <c r="EN116" s="1503"/>
      <c r="EO116" s="1503"/>
      <c r="EP116" s="1503"/>
      <c r="EQ116" s="1503"/>
      <c r="ER116" s="1503"/>
      <c r="ES116" s="1503"/>
      <c r="ET116" s="1503"/>
      <c r="EU116" s="1503"/>
      <c r="EV116" s="1503"/>
      <c r="EW116" s="1503"/>
      <c r="EX116" s="1503"/>
      <c r="EY116" s="1503"/>
      <c r="EZ116" s="1503"/>
      <c r="FA116" s="1503"/>
      <c r="FB116" s="1503"/>
      <c r="FC116" s="1503"/>
      <c r="FD116" s="1503"/>
      <c r="FE116" s="1503"/>
      <c r="FF116" s="1503"/>
      <c r="FG116" s="1503"/>
      <c r="FH116" s="1503"/>
      <c r="FI116" s="1503"/>
      <c r="FJ116" s="1503"/>
      <c r="FK116" s="1503"/>
      <c r="FL116" s="1503"/>
      <c r="FM116" s="1503"/>
      <c r="FN116" s="1503"/>
      <c r="FO116" s="1503"/>
      <c r="FP116" s="1503"/>
      <c r="FQ116" s="1503"/>
      <c r="FR116" s="1503"/>
      <c r="FS116" s="1503"/>
      <c r="FT116" s="1503"/>
      <c r="FU116" s="1503"/>
      <c r="FV116" s="1503"/>
      <c r="FW116" s="1503"/>
      <c r="FX116" s="1503"/>
      <c r="FY116" s="1503"/>
      <c r="FZ116" s="1503"/>
      <c r="GA116" s="1503"/>
      <c r="GB116" s="1503"/>
      <c r="GC116" s="1503"/>
      <c r="GD116" s="1503"/>
      <c r="GE116" s="1503"/>
      <c r="GF116" s="1503"/>
      <c r="GG116" s="1503"/>
      <c r="GH116" s="1503"/>
      <c r="GI116" s="1503"/>
      <c r="GJ116" s="1503"/>
      <c r="GK116" s="1503"/>
      <c r="GL116" s="1503"/>
      <c r="GM116" s="1503"/>
      <c r="GN116" s="1503"/>
      <c r="GO116" s="1503"/>
      <c r="GP116" s="1503"/>
      <c r="GQ116" s="1503"/>
      <c r="GR116" s="1503"/>
      <c r="GS116" s="1503"/>
      <c r="GT116" s="1503"/>
      <c r="GU116" s="1503"/>
      <c r="GV116" s="1503"/>
      <c r="GW116" s="1503"/>
      <c r="GX116" s="1503"/>
      <c r="GY116" s="1503"/>
      <c r="GZ116" s="1503"/>
      <c r="HA116" s="1503"/>
      <c r="HB116" s="1503"/>
      <c r="HC116" s="1503"/>
      <c r="HD116" s="1503"/>
      <c r="HE116" s="1503"/>
      <c r="HF116" s="1503"/>
      <c r="HG116" s="1503"/>
      <c r="HH116" s="1503"/>
      <c r="HI116" s="1503"/>
      <c r="HJ116" s="1503"/>
      <c r="HK116" s="1503"/>
      <c r="HL116" s="1503"/>
      <c r="HM116" s="1503"/>
      <c r="HN116" s="1503"/>
      <c r="HO116" s="1503"/>
      <c r="HP116" s="1503"/>
    </row>
    <row r="117" spans="1:224" s="442" customFormat="1" ht="28.5" customHeight="1" x14ac:dyDescent="0.6">
      <c r="A117" s="1471"/>
      <c r="B117" s="68"/>
      <c r="C117" s="1471"/>
      <c r="D117" s="1471"/>
      <c r="E117" s="1472"/>
      <c r="F117" s="1472"/>
      <c r="G117" s="1503"/>
      <c r="H117" s="1503"/>
      <c r="I117" s="1503"/>
      <c r="J117" s="1503"/>
      <c r="K117" s="1503"/>
      <c r="L117" s="1503"/>
      <c r="M117" s="1503"/>
      <c r="N117" s="1503"/>
      <c r="O117" s="1503"/>
      <c r="P117" s="1503"/>
      <c r="Q117" s="1503"/>
      <c r="R117" s="1503"/>
      <c r="S117" s="1503"/>
      <c r="T117" s="1503"/>
      <c r="U117" s="1503"/>
      <c r="V117" s="1503"/>
      <c r="W117" s="1503"/>
      <c r="X117" s="1503"/>
      <c r="Y117" s="1503"/>
      <c r="Z117" s="1503"/>
      <c r="AA117" s="1503"/>
      <c r="AB117" s="1503"/>
      <c r="AC117" s="1503"/>
      <c r="AD117" s="1503"/>
      <c r="AE117" s="1503"/>
      <c r="AF117" s="1503"/>
      <c r="AG117" s="1503"/>
      <c r="AH117" s="1503"/>
      <c r="AI117" s="1503"/>
      <c r="AJ117" s="1503"/>
      <c r="AK117" s="1503"/>
      <c r="AL117" s="1503"/>
      <c r="AM117" s="1503"/>
      <c r="AN117" s="1503"/>
      <c r="AO117" s="1503"/>
      <c r="AP117" s="1503"/>
      <c r="AQ117" s="1503"/>
      <c r="AR117" s="1503"/>
      <c r="AS117" s="1503"/>
      <c r="AT117" s="1503"/>
      <c r="AU117" s="1503"/>
      <c r="AV117" s="1503"/>
      <c r="AW117" s="1503"/>
      <c r="AX117" s="1503"/>
      <c r="AY117" s="1503"/>
      <c r="AZ117" s="1503"/>
      <c r="BA117" s="1503"/>
      <c r="BB117" s="1503"/>
      <c r="BC117" s="1503"/>
      <c r="BD117" s="1503"/>
      <c r="BE117" s="1503"/>
      <c r="BF117" s="1503"/>
      <c r="BG117" s="1503"/>
      <c r="BH117" s="1503"/>
      <c r="BI117" s="1503"/>
      <c r="BJ117" s="1503"/>
      <c r="BK117" s="1503"/>
      <c r="BL117" s="1503"/>
      <c r="BM117" s="1503"/>
      <c r="BN117" s="1503"/>
      <c r="BO117" s="1503"/>
      <c r="BP117" s="1503"/>
      <c r="BQ117" s="1503"/>
      <c r="BR117" s="1503"/>
      <c r="BS117" s="1503"/>
      <c r="BT117" s="1503"/>
      <c r="BU117" s="1503"/>
      <c r="BV117" s="1503"/>
      <c r="BW117" s="1503"/>
      <c r="BX117" s="1503"/>
      <c r="BY117" s="1503"/>
      <c r="BZ117" s="1503"/>
      <c r="CA117" s="1503"/>
      <c r="CB117" s="1503"/>
      <c r="CC117" s="1503"/>
      <c r="CD117" s="1503"/>
      <c r="CE117" s="1503"/>
      <c r="CF117" s="1503"/>
      <c r="CG117" s="1503"/>
      <c r="CH117" s="1503"/>
      <c r="CI117" s="1503"/>
      <c r="CJ117" s="1503"/>
      <c r="CK117" s="1503"/>
      <c r="CL117" s="1503"/>
      <c r="CM117" s="1503"/>
      <c r="CN117" s="1503"/>
      <c r="CO117" s="1503"/>
      <c r="CP117" s="1503"/>
      <c r="CQ117" s="1503"/>
      <c r="CR117" s="1503"/>
      <c r="CS117" s="1503"/>
      <c r="CT117" s="1503"/>
      <c r="CU117" s="1503"/>
      <c r="CV117" s="1503"/>
      <c r="CW117" s="1503"/>
      <c r="CX117" s="1503"/>
      <c r="CY117" s="1503"/>
      <c r="CZ117" s="1503"/>
      <c r="DA117" s="1503"/>
      <c r="DB117" s="1503"/>
      <c r="DC117" s="1503"/>
      <c r="DD117" s="1503"/>
      <c r="DE117" s="1503"/>
      <c r="DF117" s="1503"/>
      <c r="DG117" s="1503"/>
      <c r="DH117" s="1503"/>
      <c r="DI117" s="1503"/>
      <c r="DJ117" s="1503"/>
      <c r="DK117" s="1503"/>
      <c r="DL117" s="1503"/>
      <c r="DM117" s="1503"/>
      <c r="DN117" s="1503"/>
      <c r="DO117" s="1503"/>
      <c r="DP117" s="1503"/>
      <c r="DQ117" s="1503"/>
      <c r="DR117" s="1503"/>
      <c r="DS117" s="1503"/>
      <c r="DT117" s="1503"/>
      <c r="DU117" s="1503"/>
      <c r="DV117" s="1503"/>
      <c r="DW117" s="1503"/>
      <c r="DX117" s="1503"/>
      <c r="DY117" s="1503"/>
      <c r="DZ117" s="1503"/>
      <c r="EA117" s="1503"/>
      <c r="EB117" s="1503"/>
      <c r="EC117" s="1503"/>
      <c r="ED117" s="1503"/>
      <c r="EE117" s="1503"/>
      <c r="EF117" s="1503"/>
      <c r="EG117" s="1503"/>
      <c r="EH117" s="1503"/>
      <c r="EI117" s="1503"/>
      <c r="EJ117" s="1503"/>
      <c r="EK117" s="1503"/>
      <c r="EL117" s="1503"/>
      <c r="EM117" s="1503"/>
      <c r="EN117" s="1503"/>
      <c r="EO117" s="1503"/>
      <c r="EP117" s="1503"/>
      <c r="EQ117" s="1503"/>
      <c r="ER117" s="1503"/>
      <c r="ES117" s="1503"/>
      <c r="ET117" s="1503"/>
      <c r="EU117" s="1503"/>
      <c r="EV117" s="1503"/>
      <c r="EW117" s="1503"/>
      <c r="EX117" s="1503"/>
      <c r="EY117" s="1503"/>
      <c r="EZ117" s="1503"/>
      <c r="FA117" s="1503"/>
      <c r="FB117" s="1503"/>
      <c r="FC117" s="1503"/>
      <c r="FD117" s="1503"/>
      <c r="FE117" s="1503"/>
      <c r="FF117" s="1503"/>
      <c r="FG117" s="1503"/>
      <c r="FH117" s="1503"/>
      <c r="FI117" s="1503"/>
      <c r="FJ117" s="1503"/>
      <c r="FK117" s="1503"/>
      <c r="FL117" s="1503"/>
      <c r="FM117" s="1503"/>
      <c r="FN117" s="1503"/>
      <c r="FO117" s="1503"/>
      <c r="FP117" s="1503"/>
      <c r="FQ117" s="1503"/>
      <c r="FR117" s="1503"/>
      <c r="FS117" s="1503"/>
      <c r="FT117" s="1503"/>
      <c r="FU117" s="1503"/>
      <c r="FV117" s="1503"/>
      <c r="FW117" s="1503"/>
      <c r="FX117" s="1503"/>
      <c r="FY117" s="1503"/>
      <c r="FZ117" s="1503"/>
      <c r="GA117" s="1503"/>
      <c r="GB117" s="1503"/>
      <c r="GC117" s="1503"/>
      <c r="GD117" s="1503"/>
      <c r="GE117" s="1503"/>
      <c r="GF117" s="1503"/>
      <c r="GG117" s="1503"/>
      <c r="GH117" s="1503"/>
      <c r="GI117" s="1503"/>
      <c r="GJ117" s="1503"/>
      <c r="GK117" s="1503"/>
      <c r="GL117" s="1503"/>
      <c r="GM117" s="1503"/>
      <c r="GN117" s="1503"/>
      <c r="GO117" s="1503"/>
      <c r="GP117" s="1503"/>
      <c r="GQ117" s="1503"/>
      <c r="GR117" s="1503"/>
      <c r="GS117" s="1503"/>
      <c r="GT117" s="1503"/>
      <c r="GU117" s="1503"/>
      <c r="GV117" s="1503"/>
      <c r="GW117" s="1503"/>
      <c r="GX117" s="1503"/>
      <c r="GY117" s="1503"/>
      <c r="GZ117" s="1503"/>
      <c r="HA117" s="1503"/>
      <c r="HB117" s="1503"/>
      <c r="HC117" s="1503"/>
      <c r="HD117" s="1503"/>
      <c r="HE117" s="1503"/>
      <c r="HF117" s="1503"/>
      <c r="HG117" s="1503"/>
      <c r="HH117" s="1503"/>
      <c r="HI117" s="1503"/>
      <c r="HJ117" s="1503"/>
      <c r="HK117" s="1503"/>
      <c r="HL117" s="1503"/>
      <c r="HM117" s="1503"/>
      <c r="HN117" s="1503"/>
      <c r="HO117" s="1503"/>
      <c r="HP117" s="1503"/>
    </row>
    <row r="118" spans="1:224" s="1503" customFormat="1" x14ac:dyDescent="0.6">
      <c r="A118" s="1471"/>
      <c r="B118" s="68"/>
      <c r="C118" s="1471"/>
      <c r="D118" s="1471"/>
      <c r="E118" s="1472"/>
      <c r="F118" s="1472"/>
    </row>
    <row r="119" spans="1:224" ht="29.25" customHeight="1" x14ac:dyDescent="0.6">
      <c r="G119" s="1503"/>
      <c r="H119" s="1503"/>
      <c r="I119" s="1503"/>
      <c r="J119" s="1503"/>
      <c r="K119" s="1503"/>
      <c r="L119" s="1503"/>
      <c r="M119" s="1503"/>
      <c r="N119" s="1503"/>
      <c r="O119" s="1503"/>
      <c r="P119" s="1503"/>
      <c r="Q119" s="1503"/>
      <c r="R119" s="1503"/>
      <c r="S119" s="1503"/>
      <c r="T119" s="1503"/>
      <c r="U119" s="1503"/>
      <c r="V119" s="1503"/>
      <c r="W119" s="1503"/>
      <c r="X119" s="1503"/>
      <c r="Y119" s="1503"/>
      <c r="Z119" s="1503"/>
      <c r="AA119" s="1503"/>
      <c r="AB119" s="1503"/>
      <c r="AC119" s="1503"/>
      <c r="AD119" s="1503"/>
      <c r="AE119" s="1503"/>
      <c r="AF119" s="1503"/>
      <c r="AG119" s="1503"/>
      <c r="AH119" s="1503"/>
      <c r="AI119" s="1503"/>
      <c r="AJ119" s="1503"/>
      <c r="AK119" s="1503"/>
      <c r="AL119" s="1503"/>
      <c r="AM119" s="1503"/>
      <c r="AN119" s="1503"/>
      <c r="AO119" s="1503"/>
      <c r="AP119" s="1503"/>
      <c r="AQ119" s="1503"/>
      <c r="AR119" s="1503"/>
      <c r="AS119" s="1503"/>
      <c r="AT119" s="1503"/>
      <c r="AU119" s="1503"/>
      <c r="AV119" s="1503"/>
      <c r="AW119" s="1503"/>
      <c r="AX119" s="1503"/>
      <c r="AY119" s="1503"/>
      <c r="AZ119" s="1503"/>
      <c r="BA119" s="1503"/>
      <c r="BB119" s="1503"/>
      <c r="BC119" s="1503"/>
      <c r="BD119" s="1503"/>
      <c r="BE119" s="1503"/>
      <c r="BF119" s="1503"/>
      <c r="BG119" s="1503"/>
      <c r="BH119" s="1503"/>
      <c r="BI119" s="1503"/>
      <c r="BJ119" s="1503"/>
      <c r="BK119" s="1503"/>
      <c r="BL119" s="1503"/>
      <c r="BM119" s="1503"/>
      <c r="BN119" s="1503"/>
      <c r="BO119" s="1503"/>
      <c r="BP119" s="1503"/>
      <c r="BQ119" s="1503"/>
      <c r="BR119" s="1503"/>
      <c r="BS119" s="1503"/>
      <c r="BT119" s="1503"/>
      <c r="BU119" s="1503"/>
      <c r="BV119" s="1503"/>
      <c r="BW119" s="1503"/>
      <c r="BX119" s="1503"/>
      <c r="BY119" s="1503"/>
      <c r="BZ119" s="1503"/>
      <c r="CA119" s="1503"/>
      <c r="CB119" s="1503"/>
      <c r="CC119" s="1503"/>
      <c r="CD119" s="1503"/>
      <c r="CE119" s="1503"/>
      <c r="CF119" s="1503"/>
      <c r="CG119" s="1503"/>
      <c r="CH119" s="1503"/>
      <c r="CI119" s="1503"/>
      <c r="CJ119" s="1503"/>
      <c r="CK119" s="1503"/>
      <c r="CL119" s="1503"/>
      <c r="CM119" s="1503"/>
      <c r="CN119" s="1503"/>
      <c r="CO119" s="1503"/>
      <c r="CP119" s="1503"/>
      <c r="CQ119" s="1503"/>
      <c r="CR119" s="1503"/>
      <c r="CS119" s="1503"/>
      <c r="CT119" s="1503"/>
      <c r="CU119" s="1503"/>
      <c r="CV119" s="1503"/>
      <c r="CW119" s="1503"/>
      <c r="CX119" s="1503"/>
      <c r="CY119" s="1503"/>
      <c r="CZ119" s="1503"/>
      <c r="DA119" s="1503"/>
      <c r="DB119" s="1503"/>
      <c r="DC119" s="1503"/>
      <c r="DD119" s="1503"/>
      <c r="DE119" s="1503"/>
      <c r="DF119" s="1503"/>
      <c r="DG119" s="1503"/>
      <c r="DH119" s="1503"/>
      <c r="DI119" s="1503"/>
      <c r="DJ119" s="1503"/>
      <c r="DK119" s="1503"/>
      <c r="DL119" s="1503"/>
      <c r="DM119" s="1503"/>
      <c r="DN119" s="1503"/>
      <c r="DO119" s="1503"/>
      <c r="DP119" s="1503"/>
      <c r="DQ119" s="1503"/>
      <c r="DR119" s="1503"/>
      <c r="DS119" s="1503"/>
      <c r="DT119" s="1503"/>
      <c r="DU119" s="1503"/>
      <c r="DV119" s="1503"/>
      <c r="DW119" s="1503"/>
      <c r="DX119" s="1503"/>
      <c r="DY119" s="1503"/>
      <c r="DZ119" s="1503"/>
      <c r="EA119" s="1503"/>
      <c r="EB119" s="1503"/>
      <c r="EC119" s="1503"/>
      <c r="ED119" s="1503"/>
      <c r="EE119" s="1503"/>
      <c r="EF119" s="1503"/>
      <c r="EG119" s="1503"/>
      <c r="EH119" s="1503"/>
      <c r="EI119" s="1503"/>
      <c r="EJ119" s="1503"/>
      <c r="EK119" s="1503"/>
      <c r="EL119" s="1503"/>
      <c r="EM119" s="1503"/>
      <c r="EN119" s="1503"/>
      <c r="EO119" s="1503"/>
      <c r="EP119" s="1503"/>
      <c r="EQ119" s="1503"/>
      <c r="ER119" s="1503"/>
      <c r="ES119" s="1503"/>
      <c r="ET119" s="1503"/>
      <c r="EU119" s="1503"/>
      <c r="EV119" s="1503"/>
      <c r="EW119" s="1503"/>
      <c r="EX119" s="1503"/>
      <c r="EY119" s="1503"/>
      <c r="EZ119" s="1503"/>
      <c r="FA119" s="1503"/>
      <c r="FB119" s="1503"/>
      <c r="FC119" s="1503"/>
      <c r="FD119" s="1503"/>
      <c r="FE119" s="1503"/>
      <c r="FF119" s="1503"/>
      <c r="FG119" s="1503"/>
      <c r="FH119" s="1503"/>
      <c r="FI119" s="1503"/>
      <c r="FJ119" s="1503"/>
      <c r="FK119" s="1503"/>
      <c r="FL119" s="1503"/>
      <c r="FM119" s="1503"/>
      <c r="FN119" s="1503"/>
      <c r="FO119" s="1503"/>
      <c r="FP119" s="1503"/>
      <c r="FQ119" s="1503"/>
      <c r="FR119" s="1503"/>
      <c r="FS119" s="1503"/>
      <c r="FT119" s="1503"/>
      <c r="FU119" s="1503"/>
      <c r="FV119" s="1503"/>
      <c r="FW119" s="1503"/>
      <c r="FX119" s="1503"/>
      <c r="FY119" s="1503"/>
      <c r="FZ119" s="1503"/>
      <c r="GA119" s="1503"/>
      <c r="GB119" s="1503"/>
      <c r="GC119" s="1503"/>
      <c r="GD119" s="1503"/>
      <c r="GE119" s="1503"/>
      <c r="GF119" s="1503"/>
      <c r="GG119" s="1503"/>
      <c r="GH119" s="1503"/>
      <c r="GI119" s="1503"/>
      <c r="GJ119" s="1503"/>
      <c r="GK119" s="1503"/>
      <c r="GL119" s="1503"/>
      <c r="GM119" s="1503"/>
      <c r="GN119" s="1503"/>
      <c r="GO119" s="1503"/>
      <c r="GP119" s="1503"/>
      <c r="GQ119" s="1503"/>
      <c r="GR119" s="1503"/>
      <c r="GS119" s="1503"/>
      <c r="GT119" s="1503"/>
      <c r="GU119" s="1503"/>
      <c r="GV119" s="1503"/>
      <c r="GW119" s="1503"/>
      <c r="GX119" s="1503"/>
      <c r="GY119" s="1503"/>
      <c r="GZ119" s="1503"/>
      <c r="HA119" s="1503"/>
      <c r="HB119" s="1503"/>
      <c r="HC119" s="1503"/>
      <c r="HD119" s="1503"/>
      <c r="HE119" s="1503"/>
      <c r="HF119" s="1503"/>
      <c r="HG119" s="1503"/>
      <c r="HH119" s="1503"/>
      <c r="HI119" s="1503"/>
      <c r="HJ119" s="1503"/>
      <c r="HK119" s="1503"/>
      <c r="HL119" s="1503"/>
      <c r="HM119" s="1503"/>
      <c r="HN119" s="1503"/>
      <c r="HO119" s="1503"/>
      <c r="HP119" s="1503"/>
    </row>
    <row r="120" spans="1:224" s="442" customFormat="1" x14ac:dyDescent="0.6">
      <c r="A120" s="1471"/>
      <c r="B120" s="68"/>
      <c r="C120" s="1471"/>
      <c r="D120" s="1471"/>
      <c r="E120" s="1472"/>
      <c r="F120" s="1472"/>
      <c r="G120" s="1503"/>
      <c r="H120" s="1503"/>
      <c r="I120" s="1503"/>
      <c r="J120" s="1503"/>
      <c r="K120" s="1503"/>
      <c r="L120" s="1503"/>
      <c r="M120" s="1503"/>
      <c r="N120" s="1503"/>
      <c r="O120" s="1503"/>
      <c r="P120" s="1503"/>
      <c r="Q120" s="1503"/>
      <c r="R120" s="1503"/>
      <c r="S120" s="1503"/>
      <c r="T120" s="1503"/>
      <c r="U120" s="1503"/>
      <c r="V120" s="1503"/>
      <c r="W120" s="1503"/>
      <c r="X120" s="1503"/>
      <c r="Y120" s="1503"/>
      <c r="Z120" s="1503"/>
      <c r="AA120" s="1503"/>
      <c r="AB120" s="1503"/>
      <c r="AC120" s="1503"/>
      <c r="AD120" s="1503"/>
      <c r="AE120" s="1503"/>
      <c r="AF120" s="1503"/>
      <c r="AG120" s="1503"/>
      <c r="AH120" s="1503"/>
      <c r="AI120" s="1503"/>
      <c r="AJ120" s="1503"/>
      <c r="AK120" s="1503"/>
      <c r="AL120" s="1503"/>
      <c r="AM120" s="1503"/>
      <c r="AN120" s="1503"/>
      <c r="AO120" s="1503"/>
      <c r="AP120" s="1503"/>
      <c r="AQ120" s="1503"/>
      <c r="AR120" s="1503"/>
      <c r="AS120" s="1503"/>
      <c r="AT120" s="1503"/>
      <c r="AU120" s="1503"/>
      <c r="AV120" s="1503"/>
      <c r="AW120" s="1503"/>
      <c r="AX120" s="1503"/>
      <c r="AY120" s="1503"/>
      <c r="AZ120" s="1503"/>
      <c r="BA120" s="1503"/>
      <c r="BB120" s="1503"/>
      <c r="BC120" s="1503"/>
      <c r="BD120" s="1503"/>
      <c r="BE120" s="1503"/>
      <c r="BF120" s="1503"/>
      <c r="BG120" s="1503"/>
      <c r="BH120" s="1503"/>
      <c r="BI120" s="1503"/>
      <c r="BJ120" s="1503"/>
      <c r="BK120" s="1503"/>
      <c r="BL120" s="1503"/>
      <c r="BM120" s="1503"/>
      <c r="BN120" s="1503"/>
      <c r="BO120" s="1503"/>
      <c r="BP120" s="1503"/>
      <c r="BQ120" s="1503"/>
      <c r="BR120" s="1503"/>
      <c r="BS120" s="1503"/>
      <c r="BT120" s="1503"/>
      <c r="BU120" s="1503"/>
      <c r="BV120" s="1503"/>
      <c r="BW120" s="1503"/>
      <c r="BX120" s="1503"/>
      <c r="BY120" s="1503"/>
      <c r="BZ120" s="1503"/>
      <c r="CA120" s="1503"/>
      <c r="CB120" s="1503"/>
      <c r="CC120" s="1503"/>
      <c r="CD120" s="1503"/>
      <c r="CE120" s="1503"/>
      <c r="CF120" s="1503"/>
      <c r="CG120" s="1503"/>
      <c r="CH120" s="1503"/>
      <c r="CI120" s="1503"/>
      <c r="CJ120" s="1503"/>
      <c r="CK120" s="1503"/>
      <c r="CL120" s="1503"/>
      <c r="CM120" s="1503"/>
      <c r="CN120" s="1503"/>
      <c r="CO120" s="1503"/>
      <c r="CP120" s="1503"/>
      <c r="CQ120" s="1503"/>
      <c r="CR120" s="1503"/>
      <c r="CS120" s="1503"/>
      <c r="CT120" s="1503"/>
      <c r="CU120" s="1503"/>
      <c r="CV120" s="1503"/>
      <c r="CW120" s="1503"/>
      <c r="CX120" s="1503"/>
      <c r="CY120" s="1503"/>
      <c r="CZ120" s="1503"/>
      <c r="DA120" s="1503"/>
      <c r="DB120" s="1503"/>
      <c r="DC120" s="1503"/>
      <c r="DD120" s="1503"/>
      <c r="DE120" s="1503"/>
      <c r="DF120" s="1503"/>
      <c r="DG120" s="1503"/>
      <c r="DH120" s="1503"/>
      <c r="DI120" s="1503"/>
      <c r="DJ120" s="1503"/>
      <c r="DK120" s="1503"/>
      <c r="DL120" s="1503"/>
      <c r="DM120" s="1503"/>
      <c r="DN120" s="1503"/>
      <c r="DO120" s="1503"/>
      <c r="DP120" s="1503"/>
      <c r="DQ120" s="1503"/>
      <c r="DR120" s="1503"/>
      <c r="DS120" s="1503"/>
      <c r="DT120" s="1503"/>
      <c r="DU120" s="1503"/>
      <c r="DV120" s="1503"/>
      <c r="DW120" s="1503"/>
      <c r="DX120" s="1503"/>
      <c r="DY120" s="1503"/>
      <c r="DZ120" s="1503"/>
      <c r="EA120" s="1503"/>
      <c r="EB120" s="1503"/>
      <c r="EC120" s="1503"/>
      <c r="ED120" s="1503"/>
      <c r="EE120" s="1503"/>
      <c r="EF120" s="1503"/>
      <c r="EG120" s="1503"/>
      <c r="EH120" s="1503"/>
      <c r="EI120" s="1503"/>
      <c r="EJ120" s="1503"/>
      <c r="EK120" s="1503"/>
      <c r="EL120" s="1503"/>
      <c r="EM120" s="1503"/>
      <c r="EN120" s="1503"/>
      <c r="EO120" s="1503"/>
      <c r="EP120" s="1503"/>
      <c r="EQ120" s="1503"/>
      <c r="ER120" s="1503"/>
      <c r="ES120" s="1503"/>
      <c r="ET120" s="1503"/>
      <c r="EU120" s="1503"/>
      <c r="EV120" s="1503"/>
      <c r="EW120" s="1503"/>
      <c r="EX120" s="1503"/>
      <c r="EY120" s="1503"/>
      <c r="EZ120" s="1503"/>
      <c r="FA120" s="1503"/>
      <c r="FB120" s="1503"/>
      <c r="FC120" s="1503"/>
      <c r="FD120" s="1503"/>
      <c r="FE120" s="1503"/>
      <c r="FF120" s="1503"/>
      <c r="FG120" s="1503"/>
      <c r="FH120" s="1503"/>
      <c r="FI120" s="1503"/>
      <c r="FJ120" s="1503"/>
      <c r="FK120" s="1503"/>
      <c r="FL120" s="1503"/>
      <c r="FM120" s="1503"/>
      <c r="FN120" s="1503"/>
      <c r="FO120" s="1503"/>
      <c r="FP120" s="1503"/>
      <c r="FQ120" s="1503"/>
      <c r="FR120" s="1503"/>
      <c r="FS120" s="1503"/>
      <c r="FT120" s="1503"/>
      <c r="FU120" s="1503"/>
      <c r="FV120" s="1503"/>
      <c r="FW120" s="1503"/>
      <c r="FX120" s="1503"/>
      <c r="FY120" s="1503"/>
      <c r="FZ120" s="1503"/>
      <c r="GA120" s="1503"/>
      <c r="GB120" s="1503"/>
      <c r="GC120" s="1503"/>
      <c r="GD120" s="1503"/>
      <c r="GE120" s="1503"/>
      <c r="GF120" s="1503"/>
      <c r="GG120" s="1503"/>
      <c r="GH120" s="1503"/>
      <c r="GI120" s="1503"/>
      <c r="GJ120" s="1503"/>
      <c r="GK120" s="1503"/>
      <c r="GL120" s="1503"/>
      <c r="GM120" s="1503"/>
      <c r="GN120" s="1503"/>
      <c r="GO120" s="1503"/>
      <c r="GP120" s="1503"/>
      <c r="GQ120" s="1503"/>
      <c r="GR120" s="1503"/>
      <c r="GS120" s="1503"/>
      <c r="GT120" s="1503"/>
      <c r="GU120" s="1503"/>
      <c r="GV120" s="1503"/>
      <c r="GW120" s="1503"/>
      <c r="GX120" s="1503"/>
      <c r="GY120" s="1503"/>
      <c r="GZ120" s="1503"/>
      <c r="HA120" s="1503"/>
      <c r="HB120" s="1503"/>
      <c r="HC120" s="1503"/>
      <c r="HD120" s="1503"/>
      <c r="HE120" s="1503"/>
      <c r="HF120" s="1503"/>
      <c r="HG120" s="1503"/>
      <c r="HH120" s="1503"/>
      <c r="HI120" s="1503"/>
      <c r="HJ120" s="1503"/>
      <c r="HK120" s="1503"/>
      <c r="HL120" s="1503"/>
      <c r="HM120" s="1503"/>
      <c r="HN120" s="1503"/>
      <c r="HO120" s="1503"/>
      <c r="HP120" s="1503"/>
    </row>
    <row r="121" spans="1:224" x14ac:dyDescent="0.6">
      <c r="G121" s="1503"/>
      <c r="H121" s="1503"/>
      <c r="I121" s="1503"/>
      <c r="J121" s="1503"/>
      <c r="K121" s="1503"/>
      <c r="L121" s="1503"/>
      <c r="M121" s="1503"/>
      <c r="N121" s="1503"/>
      <c r="O121" s="1503"/>
      <c r="P121" s="1503"/>
      <c r="Q121" s="1503"/>
      <c r="R121" s="1503"/>
      <c r="S121" s="1503"/>
      <c r="T121" s="1503"/>
      <c r="U121" s="1503"/>
      <c r="V121" s="1503"/>
      <c r="W121" s="1503"/>
      <c r="X121" s="1503"/>
      <c r="Y121" s="1503"/>
      <c r="Z121" s="1503"/>
      <c r="AA121" s="1503"/>
      <c r="AB121" s="1503"/>
      <c r="AC121" s="1503"/>
      <c r="AD121" s="1503"/>
      <c r="AE121" s="1503"/>
      <c r="AF121" s="1503"/>
      <c r="AG121" s="1503"/>
      <c r="AH121" s="1503"/>
      <c r="AI121" s="1503"/>
      <c r="AJ121" s="1503"/>
      <c r="AK121" s="1503"/>
      <c r="AL121" s="1503"/>
      <c r="AM121" s="1503"/>
      <c r="AN121" s="1503"/>
      <c r="AO121" s="1503"/>
      <c r="AP121" s="1503"/>
      <c r="AQ121" s="1503"/>
      <c r="AR121" s="1503"/>
      <c r="AS121" s="1503"/>
      <c r="AT121" s="1503"/>
      <c r="AU121" s="1503"/>
      <c r="AV121" s="1503"/>
      <c r="AW121" s="1503"/>
      <c r="AX121" s="1503"/>
      <c r="AY121" s="1503"/>
      <c r="AZ121" s="1503"/>
      <c r="BA121" s="1503"/>
      <c r="BB121" s="1503"/>
      <c r="BC121" s="1503"/>
      <c r="BD121" s="1503"/>
      <c r="BE121" s="1503"/>
      <c r="BF121" s="1503"/>
      <c r="BG121" s="1503"/>
      <c r="BH121" s="1503"/>
      <c r="BI121" s="1503"/>
      <c r="BJ121" s="1503"/>
      <c r="BK121" s="1503"/>
      <c r="BL121" s="1503"/>
      <c r="BM121" s="1503"/>
      <c r="BN121" s="1503"/>
      <c r="BO121" s="1503"/>
      <c r="BP121" s="1503"/>
      <c r="BQ121" s="1503"/>
      <c r="BR121" s="1503"/>
      <c r="BS121" s="1503"/>
      <c r="BT121" s="1503"/>
      <c r="BU121" s="1503"/>
      <c r="BV121" s="1503"/>
      <c r="BW121" s="1503"/>
      <c r="BX121" s="1503"/>
      <c r="BY121" s="1503"/>
      <c r="BZ121" s="1503"/>
      <c r="CA121" s="1503"/>
      <c r="CB121" s="1503"/>
      <c r="CC121" s="1503"/>
      <c r="CD121" s="1503"/>
      <c r="CE121" s="1503"/>
      <c r="CF121" s="1503"/>
      <c r="CG121" s="1503"/>
      <c r="CH121" s="1503"/>
      <c r="CI121" s="1503"/>
      <c r="CJ121" s="1503"/>
      <c r="CK121" s="1503"/>
      <c r="CL121" s="1503"/>
      <c r="CM121" s="1503"/>
      <c r="CN121" s="1503"/>
      <c r="CO121" s="1503"/>
      <c r="CP121" s="1503"/>
      <c r="CQ121" s="1503"/>
      <c r="CR121" s="1503"/>
      <c r="CS121" s="1503"/>
      <c r="CT121" s="1503"/>
      <c r="CU121" s="1503"/>
      <c r="CV121" s="1503"/>
      <c r="CW121" s="1503"/>
      <c r="CX121" s="1503"/>
      <c r="CY121" s="1503"/>
      <c r="CZ121" s="1503"/>
      <c r="DA121" s="1503"/>
      <c r="DB121" s="1503"/>
      <c r="DC121" s="1503"/>
      <c r="DD121" s="1503"/>
      <c r="DE121" s="1503"/>
      <c r="DF121" s="1503"/>
      <c r="DG121" s="1503"/>
      <c r="DH121" s="1503"/>
      <c r="DI121" s="1503"/>
      <c r="DJ121" s="1503"/>
      <c r="DK121" s="1503"/>
      <c r="DL121" s="1503"/>
      <c r="DM121" s="1503"/>
      <c r="DN121" s="1503"/>
      <c r="DO121" s="1503"/>
      <c r="DP121" s="1503"/>
      <c r="DQ121" s="1503"/>
      <c r="DR121" s="1503"/>
      <c r="DS121" s="1503"/>
      <c r="DT121" s="1503"/>
      <c r="DU121" s="1503"/>
      <c r="DV121" s="1503"/>
      <c r="DW121" s="1503"/>
      <c r="DX121" s="1503"/>
      <c r="DY121" s="1503"/>
      <c r="DZ121" s="1503"/>
      <c r="EA121" s="1503"/>
      <c r="EB121" s="1503"/>
      <c r="EC121" s="1503"/>
      <c r="ED121" s="1503"/>
      <c r="EE121" s="1503"/>
      <c r="EF121" s="1503"/>
      <c r="EG121" s="1503"/>
      <c r="EH121" s="1503"/>
      <c r="EI121" s="1503"/>
      <c r="EJ121" s="1503"/>
      <c r="EK121" s="1503"/>
      <c r="EL121" s="1503"/>
      <c r="EM121" s="1503"/>
      <c r="EN121" s="1503"/>
      <c r="EO121" s="1503"/>
      <c r="EP121" s="1503"/>
      <c r="EQ121" s="1503"/>
      <c r="ER121" s="1503"/>
      <c r="ES121" s="1503"/>
      <c r="ET121" s="1503"/>
      <c r="EU121" s="1503"/>
      <c r="EV121" s="1503"/>
      <c r="EW121" s="1503"/>
      <c r="EX121" s="1503"/>
      <c r="EY121" s="1503"/>
      <c r="EZ121" s="1503"/>
      <c r="FA121" s="1503"/>
      <c r="FB121" s="1503"/>
      <c r="FC121" s="1503"/>
      <c r="FD121" s="1503"/>
      <c r="FE121" s="1503"/>
      <c r="FF121" s="1503"/>
      <c r="FG121" s="1503"/>
      <c r="FH121" s="1503"/>
      <c r="FI121" s="1503"/>
      <c r="FJ121" s="1503"/>
      <c r="FK121" s="1503"/>
      <c r="FL121" s="1503"/>
      <c r="FM121" s="1503"/>
      <c r="FN121" s="1503"/>
      <c r="FO121" s="1503"/>
      <c r="FP121" s="1503"/>
      <c r="FQ121" s="1503"/>
      <c r="FR121" s="1503"/>
      <c r="FS121" s="1503"/>
      <c r="FT121" s="1503"/>
      <c r="FU121" s="1503"/>
      <c r="FV121" s="1503"/>
      <c r="FW121" s="1503"/>
      <c r="FX121" s="1503"/>
      <c r="FY121" s="1503"/>
      <c r="FZ121" s="1503"/>
      <c r="GA121" s="1503"/>
      <c r="GB121" s="1503"/>
      <c r="GC121" s="1503"/>
      <c r="GD121" s="1503"/>
      <c r="GE121" s="1503"/>
      <c r="GF121" s="1503"/>
      <c r="GG121" s="1503"/>
      <c r="GH121" s="1503"/>
      <c r="GI121" s="1503"/>
      <c r="GJ121" s="1503"/>
      <c r="GK121" s="1503"/>
      <c r="GL121" s="1503"/>
      <c r="GM121" s="1503"/>
      <c r="GN121" s="1503"/>
      <c r="GO121" s="1503"/>
      <c r="GP121" s="1503"/>
      <c r="GQ121" s="1503"/>
      <c r="GR121" s="1503"/>
      <c r="GS121" s="1503"/>
      <c r="GT121" s="1503"/>
      <c r="GU121" s="1503"/>
      <c r="GV121" s="1503"/>
      <c r="GW121" s="1503"/>
      <c r="GX121" s="1503"/>
      <c r="GY121" s="1503"/>
      <c r="GZ121" s="1503"/>
      <c r="HA121" s="1503"/>
      <c r="HB121" s="1503"/>
      <c r="HC121" s="1503"/>
      <c r="HD121" s="1503"/>
      <c r="HE121" s="1503"/>
      <c r="HF121" s="1503"/>
      <c r="HG121" s="1503"/>
      <c r="HH121" s="1503"/>
      <c r="HI121" s="1503"/>
      <c r="HJ121" s="1503"/>
      <c r="HK121" s="1503"/>
      <c r="HL121" s="1503"/>
      <c r="HM121" s="1503"/>
      <c r="HN121" s="1503"/>
      <c r="HO121" s="1503"/>
      <c r="HP121" s="1503"/>
    </row>
    <row r="122" spans="1:224" s="442" customFormat="1" x14ac:dyDescent="0.6">
      <c r="A122" s="1471"/>
      <c r="B122" s="68"/>
      <c r="C122" s="1471"/>
      <c r="D122" s="1471"/>
      <c r="E122" s="1472"/>
      <c r="F122" s="1472"/>
      <c r="G122" s="1473"/>
      <c r="H122" s="1473"/>
      <c r="I122" s="1473"/>
      <c r="J122" s="1473"/>
      <c r="K122" s="1473"/>
      <c r="L122" s="1473"/>
      <c r="M122" s="1473"/>
      <c r="N122" s="1473"/>
      <c r="O122" s="1473"/>
      <c r="P122" s="1473"/>
      <c r="Q122" s="1473"/>
      <c r="R122" s="1473"/>
      <c r="S122" s="1473"/>
      <c r="T122" s="1473"/>
      <c r="U122" s="1473"/>
      <c r="V122" s="1473"/>
      <c r="W122" s="1473"/>
      <c r="X122" s="1473"/>
      <c r="Y122" s="1473"/>
      <c r="Z122" s="1473"/>
      <c r="AA122" s="1473"/>
      <c r="AB122" s="1473"/>
      <c r="AC122" s="1473"/>
      <c r="AD122" s="1473"/>
      <c r="AE122" s="1473"/>
      <c r="AF122" s="1473"/>
      <c r="AG122" s="1473"/>
      <c r="AH122" s="1473"/>
      <c r="AI122" s="1473"/>
      <c r="AJ122" s="1473"/>
      <c r="AK122" s="1473"/>
      <c r="AL122" s="1473"/>
      <c r="AM122" s="1473"/>
      <c r="AN122" s="1473"/>
      <c r="AO122" s="1473"/>
      <c r="AP122" s="1473"/>
      <c r="AQ122" s="1473"/>
      <c r="AR122" s="1473"/>
      <c r="AS122" s="1473"/>
      <c r="AT122" s="1473"/>
      <c r="AU122" s="1473"/>
      <c r="AV122" s="1473"/>
      <c r="AW122" s="1473"/>
      <c r="AX122" s="1473"/>
      <c r="AY122" s="1473"/>
      <c r="AZ122" s="1473"/>
      <c r="BA122" s="1473"/>
      <c r="BB122" s="1473"/>
      <c r="BC122" s="1473"/>
      <c r="BD122" s="1473"/>
      <c r="BE122" s="1473"/>
      <c r="BF122" s="1473"/>
      <c r="BG122" s="1473"/>
      <c r="BH122" s="1473"/>
      <c r="BI122" s="1473"/>
      <c r="BJ122" s="1473"/>
      <c r="BK122" s="1473"/>
      <c r="BL122" s="1473"/>
      <c r="BM122" s="1473"/>
      <c r="BN122" s="1473"/>
      <c r="BO122" s="1473"/>
      <c r="BP122" s="1473"/>
      <c r="BQ122" s="1473"/>
      <c r="BR122" s="1473"/>
      <c r="BS122" s="1473"/>
      <c r="BT122" s="1473"/>
      <c r="BU122" s="1473"/>
      <c r="BV122" s="1473"/>
      <c r="BW122" s="1473"/>
      <c r="BX122" s="1473"/>
      <c r="BY122" s="1473"/>
      <c r="BZ122" s="1473"/>
      <c r="CA122" s="1473"/>
      <c r="CB122" s="1473"/>
      <c r="CC122" s="1473"/>
      <c r="CD122" s="1473"/>
      <c r="CE122" s="1473"/>
      <c r="CF122" s="1473"/>
      <c r="CG122" s="1473"/>
      <c r="CH122" s="1473"/>
      <c r="CI122" s="1473"/>
      <c r="CJ122" s="1473"/>
      <c r="CK122" s="1473"/>
      <c r="CL122" s="1473"/>
      <c r="CM122" s="1473"/>
      <c r="CN122" s="1473"/>
      <c r="CO122" s="1473"/>
      <c r="CP122" s="1473"/>
      <c r="CQ122" s="1473"/>
      <c r="CR122" s="1473"/>
      <c r="CS122" s="1473"/>
      <c r="CT122" s="1473"/>
      <c r="CU122" s="1473"/>
      <c r="CV122" s="1473"/>
      <c r="CW122" s="1473"/>
      <c r="CX122" s="1473"/>
      <c r="CY122" s="1473"/>
      <c r="CZ122" s="1473"/>
      <c r="DA122" s="1473"/>
      <c r="DB122" s="1473"/>
      <c r="DC122" s="1473"/>
      <c r="DD122" s="1473"/>
      <c r="DE122" s="1473"/>
      <c r="DF122" s="1473"/>
      <c r="DG122" s="1473"/>
      <c r="DH122" s="1473"/>
      <c r="DI122" s="1473"/>
      <c r="DJ122" s="1473"/>
      <c r="DK122" s="1473"/>
      <c r="DL122" s="1473"/>
      <c r="DM122" s="1473"/>
      <c r="DN122" s="1473"/>
      <c r="DO122" s="1473"/>
      <c r="DP122" s="1473"/>
      <c r="DQ122" s="1473"/>
      <c r="DR122" s="1473"/>
      <c r="DS122" s="1473"/>
      <c r="DT122" s="1473"/>
      <c r="DU122" s="1473"/>
      <c r="DV122" s="1473"/>
      <c r="DW122" s="1473"/>
      <c r="DX122" s="1473"/>
      <c r="DY122" s="1473"/>
      <c r="DZ122" s="1473"/>
      <c r="EA122" s="1473"/>
      <c r="EB122" s="1473"/>
      <c r="EC122" s="1473"/>
      <c r="ED122" s="1473"/>
      <c r="EE122" s="1473"/>
      <c r="EF122" s="1473"/>
      <c r="EG122" s="1473"/>
      <c r="EH122" s="1473"/>
      <c r="EI122" s="1473"/>
      <c r="EJ122" s="1473"/>
      <c r="EK122" s="1473"/>
      <c r="EL122" s="1473"/>
      <c r="EM122" s="1473"/>
      <c r="EN122" s="1473"/>
      <c r="EO122" s="1473"/>
      <c r="EP122" s="1473"/>
      <c r="EQ122" s="1473"/>
      <c r="ER122" s="1473"/>
      <c r="ES122" s="1473"/>
      <c r="ET122" s="1473"/>
      <c r="EU122" s="1473"/>
      <c r="EV122" s="1473"/>
      <c r="EW122" s="1473"/>
      <c r="EX122" s="1473"/>
      <c r="EY122" s="1473"/>
      <c r="EZ122" s="1473"/>
      <c r="FA122" s="1473"/>
      <c r="FB122" s="1473"/>
      <c r="FC122" s="1473"/>
      <c r="FD122" s="1473"/>
      <c r="FE122" s="1473"/>
      <c r="FF122" s="1473"/>
      <c r="FG122" s="1473"/>
      <c r="FH122" s="1473"/>
      <c r="FI122" s="1473"/>
      <c r="FJ122" s="1473"/>
      <c r="FK122" s="1473"/>
      <c r="FL122" s="1473"/>
      <c r="FM122" s="1473"/>
      <c r="FN122" s="1473"/>
      <c r="FO122" s="1473"/>
      <c r="FP122" s="1473"/>
      <c r="FQ122" s="1473"/>
      <c r="FR122" s="1473"/>
      <c r="FS122" s="1473"/>
      <c r="FT122" s="1473"/>
      <c r="FU122" s="1473"/>
      <c r="FV122" s="1473"/>
      <c r="FW122" s="1473"/>
      <c r="FX122" s="1473"/>
      <c r="FY122" s="1473"/>
      <c r="FZ122" s="1473"/>
      <c r="GA122" s="1473"/>
      <c r="GB122" s="1473"/>
      <c r="GC122" s="1473"/>
      <c r="GD122" s="1473"/>
      <c r="GE122" s="1473"/>
      <c r="GF122" s="1473"/>
      <c r="GG122" s="1473"/>
      <c r="GH122" s="1473"/>
      <c r="GI122" s="1473"/>
      <c r="GJ122" s="1473"/>
      <c r="GK122" s="1473"/>
      <c r="GL122" s="1473"/>
      <c r="GM122" s="1473"/>
      <c r="GN122" s="1473"/>
      <c r="GO122" s="1473"/>
      <c r="GP122" s="1473"/>
      <c r="GQ122" s="1473"/>
      <c r="GR122" s="1473"/>
      <c r="GS122" s="1473"/>
      <c r="GT122" s="1473"/>
      <c r="GU122" s="1473"/>
      <c r="GV122" s="1473"/>
      <c r="GW122" s="1473"/>
      <c r="GX122" s="1473"/>
      <c r="GY122" s="1473"/>
      <c r="GZ122" s="1473"/>
      <c r="HA122" s="1473"/>
      <c r="HB122" s="1473"/>
      <c r="HC122" s="1473"/>
      <c r="HD122" s="1473"/>
      <c r="HE122" s="1473"/>
      <c r="HF122" s="1473"/>
      <c r="HG122" s="1473"/>
      <c r="HH122" s="1473"/>
      <c r="HI122" s="1473"/>
      <c r="HJ122" s="1473"/>
      <c r="HK122" s="1473"/>
      <c r="HL122" s="1473"/>
      <c r="HM122" s="1473"/>
      <c r="HN122" s="1473"/>
      <c r="HO122" s="1473"/>
      <c r="HP122" s="1473"/>
    </row>
    <row r="123" spans="1:224" x14ac:dyDescent="0.6">
      <c r="G123" s="442"/>
      <c r="H123" s="442"/>
      <c r="I123" s="442"/>
      <c r="J123" s="442"/>
      <c r="K123" s="442"/>
      <c r="L123" s="442"/>
      <c r="M123" s="442"/>
      <c r="N123" s="442"/>
      <c r="O123" s="442"/>
      <c r="P123" s="442"/>
      <c r="Q123" s="442"/>
      <c r="R123" s="442"/>
      <c r="S123" s="442"/>
      <c r="T123" s="442"/>
      <c r="U123" s="442"/>
      <c r="V123" s="442"/>
      <c r="W123" s="442"/>
      <c r="X123" s="442"/>
      <c r="Y123" s="442"/>
      <c r="Z123" s="442"/>
      <c r="AA123" s="442"/>
      <c r="AB123" s="442"/>
      <c r="AC123" s="442"/>
      <c r="AD123" s="442"/>
      <c r="AE123" s="442"/>
      <c r="AF123" s="442"/>
      <c r="AG123" s="442"/>
      <c r="AH123" s="442"/>
      <c r="AI123" s="442"/>
      <c r="AJ123" s="442"/>
      <c r="AK123" s="442"/>
      <c r="AL123" s="442"/>
      <c r="AM123" s="442"/>
      <c r="AN123" s="442"/>
      <c r="AO123" s="442"/>
      <c r="AP123" s="442"/>
      <c r="AQ123" s="442"/>
      <c r="AR123" s="442"/>
      <c r="AS123" s="442"/>
      <c r="AT123" s="442"/>
      <c r="AU123" s="442"/>
      <c r="AV123" s="442"/>
      <c r="AW123" s="442"/>
      <c r="AX123" s="442"/>
      <c r="AY123" s="442"/>
      <c r="AZ123" s="442"/>
      <c r="BA123" s="442"/>
      <c r="BB123" s="442"/>
      <c r="BC123" s="442"/>
      <c r="BD123" s="442"/>
      <c r="BE123" s="442"/>
      <c r="BF123" s="442"/>
      <c r="BG123" s="442"/>
      <c r="BH123" s="442"/>
      <c r="BI123" s="442"/>
      <c r="BJ123" s="442"/>
      <c r="BK123" s="442"/>
      <c r="BL123" s="442"/>
      <c r="BM123" s="442"/>
      <c r="BN123" s="442"/>
      <c r="BO123" s="442"/>
      <c r="BP123" s="442"/>
      <c r="BQ123" s="442"/>
      <c r="BR123" s="442"/>
      <c r="BS123" s="442"/>
      <c r="BT123" s="442"/>
      <c r="BU123" s="442"/>
      <c r="BV123" s="442"/>
      <c r="BW123" s="442"/>
      <c r="BX123" s="442"/>
      <c r="BY123" s="442"/>
      <c r="BZ123" s="442"/>
      <c r="CA123" s="442"/>
      <c r="CB123" s="442"/>
      <c r="CC123" s="442"/>
      <c r="CD123" s="442"/>
      <c r="CE123" s="442"/>
      <c r="CF123" s="442"/>
      <c r="CG123" s="442"/>
      <c r="CH123" s="442"/>
      <c r="CI123" s="442"/>
      <c r="CJ123" s="442"/>
      <c r="CK123" s="442"/>
      <c r="CL123" s="442"/>
      <c r="CM123" s="442"/>
      <c r="CN123" s="442"/>
      <c r="CO123" s="442"/>
      <c r="CP123" s="442"/>
      <c r="CQ123" s="442"/>
      <c r="CR123" s="442"/>
      <c r="CS123" s="442"/>
      <c r="CT123" s="442"/>
      <c r="CU123" s="442"/>
      <c r="CV123" s="442"/>
      <c r="CW123" s="442"/>
      <c r="CX123" s="442"/>
      <c r="CY123" s="442"/>
      <c r="CZ123" s="442"/>
      <c r="DA123" s="442"/>
      <c r="DB123" s="442"/>
      <c r="DC123" s="442"/>
      <c r="DD123" s="442"/>
      <c r="DE123" s="442"/>
      <c r="DF123" s="442"/>
      <c r="DG123" s="442"/>
      <c r="DH123" s="442"/>
      <c r="DI123" s="442"/>
      <c r="DJ123" s="442"/>
      <c r="DK123" s="442"/>
      <c r="DL123" s="442"/>
      <c r="DM123" s="442"/>
      <c r="DN123" s="442"/>
      <c r="DO123" s="442"/>
      <c r="DP123" s="442"/>
      <c r="DQ123" s="442"/>
      <c r="DR123" s="442"/>
      <c r="DS123" s="442"/>
      <c r="DT123" s="442"/>
      <c r="DU123" s="442"/>
      <c r="DV123" s="442"/>
      <c r="DW123" s="442"/>
      <c r="DX123" s="442"/>
      <c r="DY123" s="442"/>
      <c r="DZ123" s="442"/>
      <c r="EA123" s="442"/>
      <c r="EB123" s="442"/>
      <c r="EC123" s="442"/>
      <c r="ED123" s="442"/>
      <c r="EE123" s="442"/>
      <c r="EF123" s="442"/>
      <c r="EG123" s="442"/>
      <c r="EH123" s="442"/>
      <c r="EI123" s="442"/>
      <c r="EJ123" s="442"/>
      <c r="EK123" s="442"/>
      <c r="EL123" s="442"/>
      <c r="EM123" s="442"/>
      <c r="EN123" s="442"/>
      <c r="EO123" s="442"/>
      <c r="EP123" s="442"/>
      <c r="EQ123" s="442"/>
      <c r="ER123" s="442"/>
      <c r="ES123" s="442"/>
      <c r="ET123" s="442"/>
      <c r="EU123" s="442"/>
      <c r="EV123" s="442"/>
      <c r="EW123" s="442"/>
      <c r="EX123" s="442"/>
      <c r="EY123" s="442"/>
      <c r="EZ123" s="442"/>
      <c r="FA123" s="442"/>
      <c r="FB123" s="442"/>
      <c r="FC123" s="442"/>
      <c r="FD123" s="442"/>
      <c r="FE123" s="442"/>
      <c r="FF123" s="442"/>
      <c r="FG123" s="442"/>
      <c r="FH123" s="442"/>
      <c r="FI123" s="442"/>
      <c r="FJ123" s="442"/>
      <c r="FK123" s="442"/>
      <c r="FL123" s="442"/>
      <c r="FM123" s="442"/>
      <c r="FN123" s="442"/>
      <c r="FO123" s="442"/>
      <c r="FP123" s="442"/>
      <c r="FQ123" s="442"/>
      <c r="FR123" s="442"/>
      <c r="FS123" s="442"/>
      <c r="FT123" s="442"/>
      <c r="FU123" s="442"/>
      <c r="FV123" s="442"/>
      <c r="FW123" s="442"/>
      <c r="FX123" s="442"/>
      <c r="FY123" s="442"/>
      <c r="FZ123" s="442"/>
      <c r="GA123" s="442"/>
      <c r="GB123" s="442"/>
      <c r="GC123" s="442"/>
      <c r="GD123" s="442"/>
      <c r="GE123" s="442"/>
      <c r="GF123" s="442"/>
      <c r="GG123" s="442"/>
      <c r="GH123" s="442"/>
      <c r="GI123" s="442"/>
      <c r="GJ123" s="442"/>
      <c r="GK123" s="442"/>
      <c r="GL123" s="442"/>
      <c r="GM123" s="442"/>
      <c r="GN123" s="442"/>
      <c r="GO123" s="442"/>
      <c r="GP123" s="442"/>
      <c r="GQ123" s="442"/>
      <c r="GR123" s="442"/>
      <c r="GS123" s="442"/>
      <c r="GT123" s="442"/>
      <c r="GU123" s="442"/>
      <c r="GV123" s="442"/>
      <c r="GW123" s="442"/>
      <c r="GX123" s="442"/>
      <c r="GY123" s="442"/>
      <c r="GZ123" s="442"/>
      <c r="HA123" s="442"/>
      <c r="HB123" s="442"/>
      <c r="HC123" s="442"/>
      <c r="HD123" s="442"/>
      <c r="HE123" s="442"/>
      <c r="HF123" s="442"/>
      <c r="HG123" s="442"/>
      <c r="HH123" s="442"/>
      <c r="HI123" s="442"/>
      <c r="HJ123" s="442"/>
      <c r="HK123" s="442"/>
      <c r="HL123" s="442"/>
      <c r="HM123" s="442"/>
      <c r="HN123" s="442"/>
      <c r="HO123" s="442"/>
      <c r="HP123" s="442"/>
    </row>
    <row r="124" spans="1:224" s="1503" customFormat="1" x14ac:dyDescent="0.6">
      <c r="A124" s="1471"/>
      <c r="B124" s="68"/>
      <c r="C124" s="1471"/>
      <c r="D124" s="1471"/>
      <c r="E124" s="1472"/>
      <c r="F124" s="1472"/>
      <c r="G124" s="1473"/>
      <c r="H124" s="1473"/>
      <c r="I124" s="1473"/>
      <c r="J124" s="1473"/>
      <c r="K124" s="1473"/>
      <c r="L124" s="1473"/>
      <c r="M124" s="1473"/>
      <c r="N124" s="1473"/>
      <c r="O124" s="1473"/>
      <c r="P124" s="1473"/>
      <c r="Q124" s="1473"/>
      <c r="R124" s="1473"/>
      <c r="S124" s="1473"/>
      <c r="T124" s="1473"/>
      <c r="U124" s="1473"/>
      <c r="V124" s="1473"/>
      <c r="W124" s="1473"/>
      <c r="X124" s="1473"/>
      <c r="Y124" s="1473"/>
      <c r="Z124" s="1473"/>
      <c r="AA124" s="1473"/>
      <c r="AB124" s="1473"/>
      <c r="AC124" s="1473"/>
      <c r="AD124" s="1473"/>
      <c r="AE124" s="1473"/>
      <c r="AF124" s="1473"/>
      <c r="AG124" s="1473"/>
      <c r="AH124" s="1473"/>
      <c r="AI124" s="1473"/>
      <c r="AJ124" s="1473"/>
      <c r="AK124" s="1473"/>
      <c r="AL124" s="1473"/>
      <c r="AM124" s="1473"/>
      <c r="AN124" s="1473"/>
      <c r="AO124" s="1473"/>
      <c r="AP124" s="1473"/>
      <c r="AQ124" s="1473"/>
      <c r="AR124" s="1473"/>
      <c r="AS124" s="1473"/>
      <c r="AT124" s="1473"/>
      <c r="AU124" s="1473"/>
      <c r="AV124" s="1473"/>
      <c r="AW124" s="1473"/>
      <c r="AX124" s="1473"/>
      <c r="AY124" s="1473"/>
      <c r="AZ124" s="1473"/>
      <c r="BA124" s="1473"/>
      <c r="BB124" s="1473"/>
      <c r="BC124" s="1473"/>
      <c r="BD124" s="1473"/>
      <c r="BE124" s="1473"/>
      <c r="BF124" s="1473"/>
      <c r="BG124" s="1473"/>
      <c r="BH124" s="1473"/>
      <c r="BI124" s="1473"/>
      <c r="BJ124" s="1473"/>
      <c r="BK124" s="1473"/>
      <c r="BL124" s="1473"/>
      <c r="BM124" s="1473"/>
      <c r="BN124" s="1473"/>
      <c r="BO124" s="1473"/>
      <c r="BP124" s="1473"/>
      <c r="BQ124" s="1473"/>
      <c r="BR124" s="1473"/>
      <c r="BS124" s="1473"/>
      <c r="BT124" s="1473"/>
      <c r="BU124" s="1473"/>
      <c r="BV124" s="1473"/>
      <c r="BW124" s="1473"/>
      <c r="BX124" s="1473"/>
      <c r="BY124" s="1473"/>
      <c r="BZ124" s="1473"/>
      <c r="CA124" s="1473"/>
      <c r="CB124" s="1473"/>
      <c r="CC124" s="1473"/>
      <c r="CD124" s="1473"/>
      <c r="CE124" s="1473"/>
      <c r="CF124" s="1473"/>
      <c r="CG124" s="1473"/>
      <c r="CH124" s="1473"/>
      <c r="CI124" s="1473"/>
      <c r="CJ124" s="1473"/>
      <c r="CK124" s="1473"/>
      <c r="CL124" s="1473"/>
      <c r="CM124" s="1473"/>
      <c r="CN124" s="1473"/>
      <c r="CO124" s="1473"/>
      <c r="CP124" s="1473"/>
      <c r="CQ124" s="1473"/>
      <c r="CR124" s="1473"/>
      <c r="CS124" s="1473"/>
      <c r="CT124" s="1473"/>
      <c r="CU124" s="1473"/>
      <c r="CV124" s="1473"/>
      <c r="CW124" s="1473"/>
      <c r="CX124" s="1473"/>
      <c r="CY124" s="1473"/>
      <c r="CZ124" s="1473"/>
      <c r="DA124" s="1473"/>
      <c r="DB124" s="1473"/>
      <c r="DC124" s="1473"/>
      <c r="DD124" s="1473"/>
      <c r="DE124" s="1473"/>
      <c r="DF124" s="1473"/>
      <c r="DG124" s="1473"/>
      <c r="DH124" s="1473"/>
      <c r="DI124" s="1473"/>
      <c r="DJ124" s="1473"/>
      <c r="DK124" s="1473"/>
      <c r="DL124" s="1473"/>
      <c r="DM124" s="1473"/>
      <c r="DN124" s="1473"/>
      <c r="DO124" s="1473"/>
      <c r="DP124" s="1473"/>
      <c r="DQ124" s="1473"/>
      <c r="DR124" s="1473"/>
      <c r="DS124" s="1473"/>
      <c r="DT124" s="1473"/>
      <c r="DU124" s="1473"/>
      <c r="DV124" s="1473"/>
      <c r="DW124" s="1473"/>
      <c r="DX124" s="1473"/>
      <c r="DY124" s="1473"/>
      <c r="DZ124" s="1473"/>
      <c r="EA124" s="1473"/>
      <c r="EB124" s="1473"/>
      <c r="EC124" s="1473"/>
      <c r="ED124" s="1473"/>
      <c r="EE124" s="1473"/>
      <c r="EF124" s="1473"/>
      <c r="EG124" s="1473"/>
      <c r="EH124" s="1473"/>
      <c r="EI124" s="1473"/>
      <c r="EJ124" s="1473"/>
      <c r="EK124" s="1473"/>
      <c r="EL124" s="1473"/>
      <c r="EM124" s="1473"/>
      <c r="EN124" s="1473"/>
      <c r="EO124" s="1473"/>
      <c r="EP124" s="1473"/>
      <c r="EQ124" s="1473"/>
      <c r="ER124" s="1473"/>
      <c r="ES124" s="1473"/>
      <c r="ET124" s="1473"/>
      <c r="EU124" s="1473"/>
      <c r="EV124" s="1473"/>
      <c r="EW124" s="1473"/>
      <c r="EX124" s="1473"/>
      <c r="EY124" s="1473"/>
      <c r="EZ124" s="1473"/>
      <c r="FA124" s="1473"/>
      <c r="FB124" s="1473"/>
      <c r="FC124" s="1473"/>
      <c r="FD124" s="1473"/>
      <c r="FE124" s="1473"/>
      <c r="FF124" s="1473"/>
      <c r="FG124" s="1473"/>
      <c r="FH124" s="1473"/>
      <c r="FI124" s="1473"/>
      <c r="FJ124" s="1473"/>
      <c r="FK124" s="1473"/>
      <c r="FL124" s="1473"/>
      <c r="FM124" s="1473"/>
      <c r="FN124" s="1473"/>
      <c r="FO124" s="1473"/>
      <c r="FP124" s="1473"/>
      <c r="FQ124" s="1473"/>
      <c r="FR124" s="1473"/>
      <c r="FS124" s="1473"/>
      <c r="FT124" s="1473"/>
      <c r="FU124" s="1473"/>
      <c r="FV124" s="1473"/>
      <c r="FW124" s="1473"/>
      <c r="FX124" s="1473"/>
      <c r="FY124" s="1473"/>
      <c r="FZ124" s="1473"/>
      <c r="GA124" s="1473"/>
      <c r="GB124" s="1473"/>
      <c r="GC124" s="1473"/>
      <c r="GD124" s="1473"/>
      <c r="GE124" s="1473"/>
      <c r="GF124" s="1473"/>
      <c r="GG124" s="1473"/>
      <c r="GH124" s="1473"/>
      <c r="GI124" s="1473"/>
      <c r="GJ124" s="1473"/>
      <c r="GK124" s="1473"/>
      <c r="GL124" s="1473"/>
      <c r="GM124" s="1473"/>
      <c r="GN124" s="1473"/>
      <c r="GO124" s="1473"/>
      <c r="GP124" s="1473"/>
      <c r="GQ124" s="1473"/>
      <c r="GR124" s="1473"/>
      <c r="GS124" s="1473"/>
      <c r="GT124" s="1473"/>
      <c r="GU124" s="1473"/>
      <c r="GV124" s="1473"/>
      <c r="GW124" s="1473"/>
      <c r="GX124" s="1473"/>
      <c r="GY124" s="1473"/>
      <c r="GZ124" s="1473"/>
      <c r="HA124" s="1473"/>
      <c r="HB124" s="1473"/>
      <c r="HC124" s="1473"/>
      <c r="HD124" s="1473"/>
      <c r="HE124" s="1473"/>
      <c r="HF124" s="1473"/>
      <c r="HG124" s="1473"/>
      <c r="HH124" s="1473"/>
      <c r="HI124" s="1473"/>
      <c r="HJ124" s="1473"/>
      <c r="HK124" s="1473"/>
      <c r="HL124" s="1473"/>
      <c r="HM124" s="1473"/>
      <c r="HN124" s="1473"/>
      <c r="HO124" s="1473"/>
      <c r="HP124" s="1473"/>
    </row>
    <row r="125" spans="1:224" x14ac:dyDescent="0.6">
      <c r="G125" s="442"/>
      <c r="H125" s="442"/>
      <c r="I125" s="442"/>
      <c r="J125" s="442"/>
      <c r="K125" s="442"/>
      <c r="L125" s="442"/>
      <c r="M125" s="442"/>
      <c r="N125" s="442"/>
      <c r="O125" s="442"/>
      <c r="P125" s="442"/>
      <c r="Q125" s="442"/>
      <c r="R125" s="442"/>
      <c r="S125" s="442"/>
      <c r="T125" s="442"/>
      <c r="U125" s="442"/>
      <c r="V125" s="442"/>
      <c r="W125" s="442"/>
      <c r="X125" s="442"/>
      <c r="Y125" s="442"/>
      <c r="Z125" s="442"/>
      <c r="AA125" s="442"/>
      <c r="AB125" s="442"/>
      <c r="AC125" s="442"/>
      <c r="AD125" s="442"/>
      <c r="AE125" s="442"/>
      <c r="AF125" s="442"/>
      <c r="AG125" s="442"/>
      <c r="AH125" s="442"/>
      <c r="AI125" s="442"/>
      <c r="AJ125" s="442"/>
      <c r="AK125" s="442"/>
      <c r="AL125" s="442"/>
      <c r="AM125" s="442"/>
      <c r="AN125" s="442"/>
      <c r="AO125" s="442"/>
      <c r="AP125" s="442"/>
      <c r="AQ125" s="442"/>
      <c r="AR125" s="442"/>
      <c r="AS125" s="442"/>
      <c r="AT125" s="442"/>
      <c r="AU125" s="442"/>
      <c r="AV125" s="442"/>
      <c r="AW125" s="442"/>
      <c r="AX125" s="442"/>
      <c r="AY125" s="442"/>
      <c r="AZ125" s="442"/>
      <c r="BA125" s="442"/>
      <c r="BB125" s="442"/>
      <c r="BC125" s="442"/>
      <c r="BD125" s="442"/>
      <c r="BE125" s="442"/>
      <c r="BF125" s="442"/>
      <c r="BG125" s="442"/>
      <c r="BH125" s="442"/>
      <c r="BI125" s="442"/>
      <c r="BJ125" s="442"/>
      <c r="BK125" s="442"/>
      <c r="BL125" s="442"/>
      <c r="BM125" s="442"/>
      <c r="BN125" s="442"/>
      <c r="BO125" s="442"/>
      <c r="BP125" s="442"/>
      <c r="BQ125" s="442"/>
      <c r="BR125" s="442"/>
      <c r="BS125" s="442"/>
      <c r="BT125" s="442"/>
      <c r="BU125" s="442"/>
      <c r="BV125" s="442"/>
      <c r="BW125" s="442"/>
      <c r="BX125" s="442"/>
      <c r="BY125" s="442"/>
      <c r="BZ125" s="442"/>
      <c r="CA125" s="442"/>
      <c r="CB125" s="442"/>
      <c r="CC125" s="442"/>
      <c r="CD125" s="442"/>
      <c r="CE125" s="442"/>
      <c r="CF125" s="442"/>
      <c r="CG125" s="442"/>
      <c r="CH125" s="442"/>
      <c r="CI125" s="442"/>
      <c r="CJ125" s="442"/>
      <c r="CK125" s="442"/>
      <c r="CL125" s="442"/>
      <c r="CM125" s="442"/>
      <c r="CN125" s="442"/>
      <c r="CO125" s="442"/>
      <c r="CP125" s="442"/>
      <c r="CQ125" s="442"/>
      <c r="CR125" s="442"/>
      <c r="CS125" s="442"/>
      <c r="CT125" s="442"/>
      <c r="CU125" s="442"/>
      <c r="CV125" s="442"/>
      <c r="CW125" s="442"/>
      <c r="CX125" s="442"/>
      <c r="CY125" s="442"/>
      <c r="CZ125" s="442"/>
      <c r="DA125" s="442"/>
      <c r="DB125" s="442"/>
      <c r="DC125" s="442"/>
      <c r="DD125" s="442"/>
      <c r="DE125" s="442"/>
      <c r="DF125" s="442"/>
      <c r="DG125" s="442"/>
      <c r="DH125" s="442"/>
      <c r="DI125" s="442"/>
      <c r="DJ125" s="442"/>
      <c r="DK125" s="442"/>
      <c r="DL125" s="442"/>
      <c r="DM125" s="442"/>
      <c r="DN125" s="442"/>
      <c r="DO125" s="442"/>
      <c r="DP125" s="442"/>
      <c r="DQ125" s="442"/>
      <c r="DR125" s="442"/>
      <c r="DS125" s="442"/>
      <c r="DT125" s="442"/>
      <c r="DU125" s="442"/>
      <c r="DV125" s="442"/>
      <c r="DW125" s="442"/>
      <c r="DX125" s="442"/>
      <c r="DY125" s="442"/>
      <c r="DZ125" s="442"/>
      <c r="EA125" s="442"/>
      <c r="EB125" s="442"/>
      <c r="EC125" s="442"/>
      <c r="ED125" s="442"/>
      <c r="EE125" s="442"/>
      <c r="EF125" s="442"/>
      <c r="EG125" s="442"/>
      <c r="EH125" s="442"/>
      <c r="EI125" s="442"/>
      <c r="EJ125" s="442"/>
      <c r="EK125" s="442"/>
      <c r="EL125" s="442"/>
      <c r="EM125" s="442"/>
      <c r="EN125" s="442"/>
      <c r="EO125" s="442"/>
      <c r="EP125" s="442"/>
      <c r="EQ125" s="442"/>
      <c r="ER125" s="442"/>
      <c r="ES125" s="442"/>
      <c r="ET125" s="442"/>
      <c r="EU125" s="442"/>
      <c r="EV125" s="442"/>
      <c r="EW125" s="442"/>
      <c r="EX125" s="442"/>
      <c r="EY125" s="442"/>
      <c r="EZ125" s="442"/>
      <c r="FA125" s="442"/>
      <c r="FB125" s="442"/>
      <c r="FC125" s="442"/>
      <c r="FD125" s="442"/>
      <c r="FE125" s="442"/>
      <c r="FF125" s="442"/>
      <c r="FG125" s="442"/>
      <c r="FH125" s="442"/>
      <c r="FI125" s="442"/>
      <c r="FJ125" s="442"/>
      <c r="FK125" s="442"/>
      <c r="FL125" s="442"/>
      <c r="FM125" s="442"/>
      <c r="FN125" s="442"/>
      <c r="FO125" s="442"/>
      <c r="FP125" s="442"/>
      <c r="FQ125" s="442"/>
      <c r="FR125" s="442"/>
      <c r="FS125" s="442"/>
      <c r="FT125" s="442"/>
      <c r="FU125" s="442"/>
      <c r="FV125" s="442"/>
      <c r="FW125" s="442"/>
      <c r="FX125" s="442"/>
      <c r="FY125" s="442"/>
      <c r="FZ125" s="442"/>
      <c r="GA125" s="442"/>
      <c r="GB125" s="442"/>
      <c r="GC125" s="442"/>
      <c r="GD125" s="442"/>
      <c r="GE125" s="442"/>
      <c r="GF125" s="442"/>
      <c r="GG125" s="442"/>
      <c r="GH125" s="442"/>
      <c r="GI125" s="442"/>
      <c r="GJ125" s="442"/>
      <c r="GK125" s="442"/>
      <c r="GL125" s="442"/>
      <c r="GM125" s="442"/>
      <c r="GN125" s="442"/>
      <c r="GO125" s="442"/>
      <c r="GP125" s="442"/>
      <c r="GQ125" s="442"/>
      <c r="GR125" s="442"/>
      <c r="GS125" s="442"/>
      <c r="GT125" s="442"/>
      <c r="GU125" s="442"/>
      <c r="GV125" s="442"/>
      <c r="GW125" s="442"/>
      <c r="GX125" s="442"/>
      <c r="GY125" s="442"/>
      <c r="GZ125" s="442"/>
      <c r="HA125" s="442"/>
      <c r="HB125" s="442"/>
      <c r="HC125" s="442"/>
      <c r="HD125" s="442"/>
      <c r="HE125" s="442"/>
      <c r="HF125" s="442"/>
      <c r="HG125" s="442"/>
      <c r="HH125" s="442"/>
      <c r="HI125" s="442"/>
      <c r="HJ125" s="442"/>
      <c r="HK125" s="442"/>
      <c r="HL125" s="442"/>
      <c r="HM125" s="442"/>
      <c r="HN125" s="442"/>
      <c r="HO125" s="442"/>
      <c r="HP125" s="442"/>
    </row>
    <row r="127" spans="1:224" x14ac:dyDescent="0.6">
      <c r="G127" s="442"/>
      <c r="H127" s="442"/>
      <c r="I127" s="442"/>
      <c r="J127" s="442"/>
      <c r="K127" s="442"/>
      <c r="L127" s="442"/>
      <c r="M127" s="442"/>
      <c r="N127" s="442"/>
      <c r="O127" s="442"/>
      <c r="P127" s="442"/>
      <c r="Q127" s="442"/>
      <c r="R127" s="442"/>
      <c r="S127" s="442"/>
      <c r="T127" s="442"/>
      <c r="U127" s="442"/>
      <c r="V127" s="442"/>
      <c r="W127" s="442"/>
      <c r="X127" s="442"/>
      <c r="Y127" s="442"/>
      <c r="Z127" s="442"/>
      <c r="AA127" s="442"/>
      <c r="AB127" s="442"/>
      <c r="AC127" s="442"/>
      <c r="AD127" s="442"/>
      <c r="AE127" s="442"/>
      <c r="AF127" s="442"/>
      <c r="AG127" s="442"/>
      <c r="AH127" s="442"/>
      <c r="AI127" s="442"/>
      <c r="AJ127" s="442"/>
      <c r="AK127" s="442"/>
      <c r="AL127" s="442"/>
      <c r="AM127" s="442"/>
      <c r="AN127" s="442"/>
      <c r="AO127" s="442"/>
      <c r="AP127" s="442"/>
      <c r="AQ127" s="442"/>
      <c r="AR127" s="442"/>
      <c r="AS127" s="442"/>
      <c r="AT127" s="442"/>
      <c r="AU127" s="442"/>
      <c r="AV127" s="442"/>
      <c r="AW127" s="442"/>
      <c r="AX127" s="442"/>
      <c r="AY127" s="442"/>
      <c r="AZ127" s="442"/>
      <c r="BA127" s="442"/>
      <c r="BB127" s="442"/>
      <c r="BC127" s="442"/>
      <c r="BD127" s="442"/>
      <c r="BE127" s="442"/>
      <c r="BF127" s="442"/>
      <c r="BG127" s="442"/>
      <c r="BH127" s="442"/>
      <c r="BI127" s="442"/>
      <c r="BJ127" s="442"/>
      <c r="BK127" s="442"/>
      <c r="BL127" s="442"/>
      <c r="BM127" s="442"/>
      <c r="BN127" s="442"/>
      <c r="BO127" s="442"/>
      <c r="BP127" s="442"/>
      <c r="BQ127" s="442"/>
      <c r="BR127" s="442"/>
      <c r="BS127" s="442"/>
      <c r="BT127" s="442"/>
      <c r="BU127" s="442"/>
      <c r="BV127" s="442"/>
      <c r="BW127" s="442"/>
      <c r="BX127" s="442"/>
      <c r="BY127" s="442"/>
      <c r="BZ127" s="442"/>
      <c r="CA127" s="442"/>
      <c r="CB127" s="442"/>
      <c r="CC127" s="442"/>
      <c r="CD127" s="442"/>
      <c r="CE127" s="442"/>
      <c r="CF127" s="442"/>
      <c r="CG127" s="442"/>
      <c r="CH127" s="442"/>
      <c r="CI127" s="442"/>
      <c r="CJ127" s="442"/>
      <c r="CK127" s="442"/>
      <c r="CL127" s="442"/>
      <c r="CM127" s="442"/>
      <c r="CN127" s="442"/>
      <c r="CO127" s="442"/>
      <c r="CP127" s="442"/>
      <c r="CQ127" s="442"/>
      <c r="CR127" s="442"/>
      <c r="CS127" s="442"/>
      <c r="CT127" s="442"/>
      <c r="CU127" s="442"/>
      <c r="CV127" s="442"/>
      <c r="CW127" s="442"/>
      <c r="CX127" s="442"/>
      <c r="CY127" s="442"/>
      <c r="CZ127" s="442"/>
      <c r="DA127" s="442"/>
      <c r="DB127" s="442"/>
      <c r="DC127" s="442"/>
      <c r="DD127" s="442"/>
      <c r="DE127" s="442"/>
      <c r="DF127" s="442"/>
      <c r="DG127" s="442"/>
      <c r="DH127" s="442"/>
      <c r="DI127" s="442"/>
      <c r="DJ127" s="442"/>
      <c r="DK127" s="442"/>
      <c r="DL127" s="442"/>
      <c r="DM127" s="442"/>
      <c r="DN127" s="442"/>
      <c r="DO127" s="442"/>
      <c r="DP127" s="442"/>
      <c r="DQ127" s="442"/>
      <c r="DR127" s="442"/>
      <c r="DS127" s="442"/>
      <c r="DT127" s="442"/>
      <c r="DU127" s="442"/>
      <c r="DV127" s="442"/>
      <c r="DW127" s="442"/>
      <c r="DX127" s="442"/>
      <c r="DY127" s="442"/>
      <c r="DZ127" s="442"/>
      <c r="EA127" s="442"/>
      <c r="EB127" s="442"/>
      <c r="EC127" s="442"/>
      <c r="ED127" s="442"/>
      <c r="EE127" s="442"/>
      <c r="EF127" s="442"/>
      <c r="EG127" s="442"/>
      <c r="EH127" s="442"/>
      <c r="EI127" s="442"/>
      <c r="EJ127" s="442"/>
      <c r="EK127" s="442"/>
      <c r="EL127" s="442"/>
      <c r="EM127" s="442"/>
      <c r="EN127" s="442"/>
      <c r="EO127" s="442"/>
      <c r="EP127" s="442"/>
      <c r="EQ127" s="442"/>
      <c r="ER127" s="442"/>
      <c r="ES127" s="442"/>
      <c r="ET127" s="442"/>
      <c r="EU127" s="442"/>
      <c r="EV127" s="442"/>
      <c r="EW127" s="442"/>
      <c r="EX127" s="442"/>
      <c r="EY127" s="442"/>
      <c r="EZ127" s="442"/>
      <c r="FA127" s="442"/>
      <c r="FB127" s="442"/>
      <c r="FC127" s="442"/>
      <c r="FD127" s="442"/>
      <c r="FE127" s="442"/>
      <c r="FF127" s="442"/>
      <c r="FG127" s="442"/>
      <c r="FH127" s="442"/>
      <c r="FI127" s="442"/>
      <c r="FJ127" s="442"/>
      <c r="FK127" s="442"/>
      <c r="FL127" s="442"/>
      <c r="FM127" s="442"/>
      <c r="FN127" s="442"/>
      <c r="FO127" s="442"/>
      <c r="FP127" s="442"/>
      <c r="FQ127" s="442"/>
      <c r="FR127" s="442"/>
      <c r="FS127" s="442"/>
      <c r="FT127" s="442"/>
      <c r="FU127" s="442"/>
      <c r="FV127" s="442"/>
      <c r="FW127" s="442"/>
      <c r="FX127" s="442"/>
      <c r="FY127" s="442"/>
      <c r="FZ127" s="442"/>
      <c r="GA127" s="442"/>
      <c r="GB127" s="442"/>
      <c r="GC127" s="442"/>
      <c r="GD127" s="442"/>
      <c r="GE127" s="442"/>
      <c r="GF127" s="442"/>
      <c r="GG127" s="442"/>
      <c r="GH127" s="442"/>
      <c r="GI127" s="442"/>
      <c r="GJ127" s="442"/>
      <c r="GK127" s="442"/>
      <c r="GL127" s="442"/>
      <c r="GM127" s="442"/>
      <c r="GN127" s="442"/>
      <c r="GO127" s="442"/>
      <c r="GP127" s="442"/>
      <c r="GQ127" s="442"/>
      <c r="GR127" s="442"/>
      <c r="GS127" s="442"/>
      <c r="GT127" s="442"/>
      <c r="GU127" s="442"/>
      <c r="GV127" s="442"/>
      <c r="GW127" s="442"/>
      <c r="GX127" s="442"/>
      <c r="GY127" s="442"/>
      <c r="GZ127" s="442"/>
      <c r="HA127" s="442"/>
      <c r="HB127" s="442"/>
      <c r="HC127" s="442"/>
      <c r="HD127" s="442"/>
      <c r="HE127" s="442"/>
      <c r="HF127" s="442"/>
      <c r="HG127" s="442"/>
      <c r="HH127" s="442"/>
      <c r="HI127" s="442"/>
      <c r="HJ127" s="442"/>
      <c r="HK127" s="442"/>
      <c r="HL127" s="442"/>
      <c r="HM127" s="442"/>
      <c r="HN127" s="442"/>
      <c r="HO127" s="442"/>
      <c r="HP127" s="442"/>
    </row>
    <row r="129" spans="7:224" x14ac:dyDescent="0.6">
      <c r="G129" s="442"/>
      <c r="H129" s="442"/>
      <c r="I129" s="442"/>
      <c r="J129" s="442"/>
      <c r="K129" s="442"/>
      <c r="L129" s="442"/>
      <c r="M129" s="442"/>
      <c r="N129" s="442"/>
      <c r="O129" s="442"/>
      <c r="P129" s="442"/>
      <c r="Q129" s="442"/>
      <c r="R129" s="442"/>
      <c r="S129" s="442"/>
      <c r="T129" s="442"/>
      <c r="U129" s="442"/>
      <c r="V129" s="442"/>
      <c r="W129" s="442"/>
      <c r="X129" s="442"/>
      <c r="Y129" s="442"/>
      <c r="Z129" s="442"/>
      <c r="AA129" s="442"/>
      <c r="AB129" s="442"/>
      <c r="AC129" s="442"/>
      <c r="AD129" s="442"/>
      <c r="AE129" s="442"/>
      <c r="AF129" s="442"/>
      <c r="AG129" s="442"/>
      <c r="AH129" s="442"/>
      <c r="AI129" s="442"/>
      <c r="AJ129" s="442"/>
      <c r="AK129" s="442"/>
      <c r="AL129" s="442"/>
      <c r="AM129" s="442"/>
      <c r="AN129" s="442"/>
      <c r="AO129" s="442"/>
      <c r="AP129" s="442"/>
      <c r="AQ129" s="442"/>
      <c r="AR129" s="442"/>
      <c r="AS129" s="442"/>
      <c r="AT129" s="442"/>
      <c r="AU129" s="442"/>
      <c r="AV129" s="442"/>
      <c r="AW129" s="442"/>
      <c r="AX129" s="442"/>
      <c r="AY129" s="442"/>
      <c r="AZ129" s="442"/>
      <c r="BA129" s="442"/>
      <c r="BB129" s="442"/>
      <c r="BC129" s="442"/>
      <c r="BD129" s="442"/>
      <c r="BE129" s="442"/>
      <c r="BF129" s="442"/>
      <c r="BG129" s="442"/>
      <c r="BH129" s="442"/>
      <c r="BI129" s="442"/>
      <c r="BJ129" s="442"/>
      <c r="BK129" s="442"/>
      <c r="BL129" s="442"/>
      <c r="BM129" s="442"/>
      <c r="BN129" s="442"/>
      <c r="BO129" s="442"/>
      <c r="BP129" s="442"/>
      <c r="BQ129" s="442"/>
      <c r="BR129" s="442"/>
      <c r="BS129" s="442"/>
      <c r="BT129" s="442"/>
      <c r="BU129" s="442"/>
      <c r="BV129" s="442"/>
      <c r="BW129" s="442"/>
      <c r="BX129" s="442"/>
      <c r="BY129" s="442"/>
      <c r="BZ129" s="442"/>
      <c r="CA129" s="442"/>
      <c r="CB129" s="442"/>
      <c r="CC129" s="442"/>
      <c r="CD129" s="442"/>
      <c r="CE129" s="442"/>
      <c r="CF129" s="442"/>
      <c r="CG129" s="442"/>
      <c r="CH129" s="442"/>
      <c r="CI129" s="442"/>
      <c r="CJ129" s="442"/>
      <c r="CK129" s="442"/>
      <c r="CL129" s="442"/>
      <c r="CM129" s="442"/>
      <c r="CN129" s="442"/>
      <c r="CO129" s="442"/>
      <c r="CP129" s="442"/>
      <c r="CQ129" s="442"/>
      <c r="CR129" s="442"/>
      <c r="CS129" s="442"/>
      <c r="CT129" s="442"/>
      <c r="CU129" s="442"/>
      <c r="CV129" s="442"/>
      <c r="CW129" s="442"/>
      <c r="CX129" s="442"/>
      <c r="CY129" s="442"/>
      <c r="CZ129" s="442"/>
      <c r="DA129" s="442"/>
      <c r="DB129" s="442"/>
      <c r="DC129" s="442"/>
      <c r="DD129" s="442"/>
      <c r="DE129" s="442"/>
      <c r="DF129" s="442"/>
      <c r="DG129" s="442"/>
      <c r="DH129" s="442"/>
      <c r="DI129" s="442"/>
      <c r="DJ129" s="442"/>
      <c r="DK129" s="442"/>
      <c r="DL129" s="442"/>
      <c r="DM129" s="442"/>
      <c r="DN129" s="442"/>
      <c r="DO129" s="442"/>
      <c r="DP129" s="442"/>
      <c r="DQ129" s="442"/>
      <c r="DR129" s="442"/>
      <c r="DS129" s="442"/>
      <c r="DT129" s="442"/>
      <c r="DU129" s="442"/>
      <c r="DV129" s="442"/>
      <c r="DW129" s="442"/>
      <c r="DX129" s="442"/>
      <c r="DY129" s="442"/>
      <c r="DZ129" s="442"/>
      <c r="EA129" s="442"/>
      <c r="EB129" s="442"/>
      <c r="EC129" s="442"/>
      <c r="ED129" s="442"/>
      <c r="EE129" s="442"/>
      <c r="EF129" s="442"/>
      <c r="EG129" s="442"/>
      <c r="EH129" s="442"/>
      <c r="EI129" s="442"/>
      <c r="EJ129" s="442"/>
      <c r="EK129" s="442"/>
      <c r="EL129" s="442"/>
      <c r="EM129" s="442"/>
      <c r="EN129" s="442"/>
      <c r="EO129" s="442"/>
      <c r="EP129" s="442"/>
      <c r="EQ129" s="442"/>
      <c r="ER129" s="442"/>
      <c r="ES129" s="442"/>
      <c r="ET129" s="442"/>
      <c r="EU129" s="442"/>
      <c r="EV129" s="442"/>
      <c r="EW129" s="442"/>
      <c r="EX129" s="442"/>
      <c r="EY129" s="442"/>
      <c r="EZ129" s="442"/>
      <c r="FA129" s="442"/>
      <c r="FB129" s="442"/>
      <c r="FC129" s="442"/>
      <c r="FD129" s="442"/>
      <c r="FE129" s="442"/>
      <c r="FF129" s="442"/>
      <c r="FG129" s="442"/>
      <c r="FH129" s="442"/>
      <c r="FI129" s="442"/>
      <c r="FJ129" s="442"/>
      <c r="FK129" s="442"/>
      <c r="FL129" s="442"/>
      <c r="FM129" s="442"/>
      <c r="FN129" s="442"/>
      <c r="FO129" s="442"/>
      <c r="FP129" s="442"/>
      <c r="FQ129" s="442"/>
      <c r="FR129" s="442"/>
      <c r="FS129" s="442"/>
      <c r="FT129" s="442"/>
      <c r="FU129" s="442"/>
      <c r="FV129" s="442"/>
      <c r="FW129" s="442"/>
      <c r="FX129" s="442"/>
      <c r="FY129" s="442"/>
      <c r="FZ129" s="442"/>
      <c r="GA129" s="442"/>
      <c r="GB129" s="442"/>
      <c r="GC129" s="442"/>
      <c r="GD129" s="442"/>
      <c r="GE129" s="442"/>
      <c r="GF129" s="442"/>
      <c r="GG129" s="442"/>
      <c r="GH129" s="442"/>
      <c r="GI129" s="442"/>
      <c r="GJ129" s="442"/>
      <c r="GK129" s="442"/>
      <c r="GL129" s="442"/>
      <c r="GM129" s="442"/>
      <c r="GN129" s="442"/>
      <c r="GO129" s="442"/>
      <c r="GP129" s="442"/>
      <c r="GQ129" s="442"/>
      <c r="GR129" s="442"/>
      <c r="GS129" s="442"/>
      <c r="GT129" s="442"/>
      <c r="GU129" s="442"/>
      <c r="GV129" s="442"/>
      <c r="GW129" s="442"/>
      <c r="GX129" s="442"/>
      <c r="GY129" s="442"/>
      <c r="GZ129" s="442"/>
      <c r="HA129" s="442"/>
      <c r="HB129" s="442"/>
      <c r="HC129" s="442"/>
      <c r="HD129" s="442"/>
      <c r="HE129" s="442"/>
      <c r="HF129" s="442"/>
      <c r="HG129" s="442"/>
      <c r="HH129" s="442"/>
      <c r="HI129" s="442"/>
      <c r="HJ129" s="442"/>
      <c r="HK129" s="442"/>
      <c r="HL129" s="442"/>
      <c r="HM129" s="442"/>
      <c r="HN129" s="442"/>
      <c r="HO129" s="442"/>
      <c r="HP129" s="442"/>
    </row>
    <row r="131" spans="7:224" x14ac:dyDescent="0.6">
      <c r="G131" s="442"/>
      <c r="H131" s="442"/>
      <c r="I131" s="442"/>
      <c r="J131" s="442"/>
      <c r="K131" s="442"/>
      <c r="L131" s="442"/>
      <c r="M131" s="442"/>
      <c r="N131" s="442"/>
      <c r="O131" s="442"/>
      <c r="P131" s="442"/>
      <c r="Q131" s="442"/>
      <c r="R131" s="442"/>
      <c r="S131" s="442"/>
      <c r="T131" s="442"/>
      <c r="U131" s="442"/>
      <c r="V131" s="442"/>
      <c r="W131" s="442"/>
      <c r="X131" s="442"/>
      <c r="Y131" s="442"/>
      <c r="Z131" s="442"/>
      <c r="AA131" s="442"/>
      <c r="AB131" s="442"/>
      <c r="AC131" s="442"/>
      <c r="AD131" s="442"/>
      <c r="AE131" s="442"/>
      <c r="AF131" s="442"/>
      <c r="AG131" s="442"/>
      <c r="AH131" s="442"/>
      <c r="AI131" s="442"/>
      <c r="AJ131" s="442"/>
      <c r="AK131" s="442"/>
      <c r="AL131" s="442"/>
      <c r="AM131" s="442"/>
      <c r="AN131" s="442"/>
      <c r="AO131" s="442"/>
      <c r="AP131" s="442"/>
      <c r="AQ131" s="442"/>
      <c r="AR131" s="442"/>
      <c r="AS131" s="442"/>
      <c r="AT131" s="442"/>
      <c r="AU131" s="442"/>
      <c r="AV131" s="442"/>
      <c r="AW131" s="442"/>
      <c r="AX131" s="442"/>
      <c r="AY131" s="442"/>
      <c r="AZ131" s="442"/>
      <c r="BA131" s="442"/>
      <c r="BB131" s="442"/>
      <c r="BC131" s="442"/>
      <c r="BD131" s="442"/>
      <c r="BE131" s="442"/>
      <c r="BF131" s="442"/>
      <c r="BG131" s="442"/>
      <c r="BH131" s="442"/>
      <c r="BI131" s="442"/>
      <c r="BJ131" s="442"/>
      <c r="BK131" s="442"/>
      <c r="BL131" s="442"/>
      <c r="BM131" s="442"/>
      <c r="BN131" s="442"/>
      <c r="BO131" s="442"/>
      <c r="BP131" s="442"/>
      <c r="BQ131" s="442"/>
      <c r="BR131" s="442"/>
      <c r="BS131" s="442"/>
      <c r="BT131" s="442"/>
      <c r="BU131" s="442"/>
      <c r="BV131" s="442"/>
      <c r="BW131" s="442"/>
      <c r="BX131" s="442"/>
      <c r="BY131" s="442"/>
      <c r="BZ131" s="442"/>
      <c r="CA131" s="442"/>
      <c r="CB131" s="442"/>
      <c r="CC131" s="442"/>
      <c r="CD131" s="442"/>
      <c r="CE131" s="442"/>
      <c r="CF131" s="442"/>
      <c r="CG131" s="442"/>
      <c r="CH131" s="442"/>
      <c r="CI131" s="442"/>
      <c r="CJ131" s="442"/>
      <c r="CK131" s="442"/>
      <c r="CL131" s="442"/>
      <c r="CM131" s="442"/>
      <c r="CN131" s="442"/>
      <c r="CO131" s="442"/>
      <c r="CP131" s="442"/>
      <c r="CQ131" s="442"/>
      <c r="CR131" s="442"/>
      <c r="CS131" s="442"/>
      <c r="CT131" s="442"/>
      <c r="CU131" s="442"/>
      <c r="CV131" s="442"/>
      <c r="CW131" s="442"/>
      <c r="CX131" s="442"/>
      <c r="CY131" s="442"/>
      <c r="CZ131" s="442"/>
      <c r="DA131" s="442"/>
      <c r="DB131" s="442"/>
      <c r="DC131" s="442"/>
      <c r="DD131" s="442"/>
      <c r="DE131" s="442"/>
      <c r="DF131" s="442"/>
      <c r="DG131" s="442"/>
      <c r="DH131" s="442"/>
      <c r="DI131" s="442"/>
      <c r="DJ131" s="442"/>
      <c r="DK131" s="442"/>
      <c r="DL131" s="442"/>
      <c r="DM131" s="442"/>
      <c r="DN131" s="442"/>
      <c r="DO131" s="442"/>
      <c r="DP131" s="442"/>
      <c r="DQ131" s="442"/>
      <c r="DR131" s="442"/>
      <c r="DS131" s="442"/>
      <c r="DT131" s="442"/>
      <c r="DU131" s="442"/>
      <c r="DV131" s="442"/>
      <c r="DW131" s="442"/>
      <c r="DX131" s="442"/>
      <c r="DY131" s="442"/>
      <c r="DZ131" s="442"/>
      <c r="EA131" s="442"/>
      <c r="EB131" s="442"/>
      <c r="EC131" s="442"/>
      <c r="ED131" s="442"/>
      <c r="EE131" s="442"/>
      <c r="EF131" s="442"/>
      <c r="EG131" s="442"/>
      <c r="EH131" s="442"/>
      <c r="EI131" s="442"/>
      <c r="EJ131" s="442"/>
      <c r="EK131" s="442"/>
      <c r="EL131" s="442"/>
      <c r="EM131" s="442"/>
      <c r="EN131" s="442"/>
      <c r="EO131" s="442"/>
      <c r="EP131" s="442"/>
      <c r="EQ131" s="442"/>
      <c r="ER131" s="442"/>
      <c r="ES131" s="442"/>
      <c r="ET131" s="442"/>
      <c r="EU131" s="442"/>
      <c r="EV131" s="442"/>
      <c r="EW131" s="442"/>
      <c r="EX131" s="442"/>
      <c r="EY131" s="442"/>
      <c r="EZ131" s="442"/>
      <c r="FA131" s="442"/>
      <c r="FB131" s="442"/>
      <c r="FC131" s="442"/>
      <c r="FD131" s="442"/>
      <c r="FE131" s="442"/>
      <c r="FF131" s="442"/>
      <c r="FG131" s="442"/>
      <c r="FH131" s="442"/>
      <c r="FI131" s="442"/>
      <c r="FJ131" s="442"/>
      <c r="FK131" s="442"/>
      <c r="FL131" s="442"/>
      <c r="FM131" s="442"/>
      <c r="FN131" s="442"/>
      <c r="FO131" s="442"/>
      <c r="FP131" s="442"/>
      <c r="FQ131" s="442"/>
      <c r="FR131" s="442"/>
      <c r="FS131" s="442"/>
      <c r="FT131" s="442"/>
      <c r="FU131" s="442"/>
      <c r="FV131" s="442"/>
      <c r="FW131" s="442"/>
      <c r="FX131" s="442"/>
      <c r="FY131" s="442"/>
      <c r="FZ131" s="442"/>
      <c r="GA131" s="442"/>
      <c r="GB131" s="442"/>
      <c r="GC131" s="442"/>
      <c r="GD131" s="442"/>
      <c r="GE131" s="442"/>
      <c r="GF131" s="442"/>
      <c r="GG131" s="442"/>
      <c r="GH131" s="442"/>
      <c r="GI131" s="442"/>
      <c r="GJ131" s="442"/>
      <c r="GK131" s="442"/>
      <c r="GL131" s="442"/>
      <c r="GM131" s="442"/>
      <c r="GN131" s="442"/>
      <c r="GO131" s="442"/>
      <c r="GP131" s="442"/>
      <c r="GQ131" s="442"/>
      <c r="GR131" s="442"/>
      <c r="GS131" s="442"/>
      <c r="GT131" s="442"/>
      <c r="GU131" s="442"/>
      <c r="GV131" s="442"/>
      <c r="GW131" s="442"/>
      <c r="GX131" s="442"/>
      <c r="GY131" s="442"/>
      <c r="GZ131" s="442"/>
      <c r="HA131" s="442"/>
      <c r="HB131" s="442"/>
      <c r="HC131" s="442"/>
      <c r="HD131" s="442"/>
      <c r="HE131" s="442"/>
      <c r="HF131" s="442"/>
      <c r="HG131" s="442"/>
      <c r="HH131" s="442"/>
      <c r="HI131" s="442"/>
      <c r="HJ131" s="442"/>
      <c r="HK131" s="442"/>
      <c r="HL131" s="442"/>
      <c r="HM131" s="442"/>
      <c r="HN131" s="442"/>
      <c r="HO131" s="442"/>
      <c r="HP131" s="442"/>
    </row>
    <row r="133" spans="7:224" x14ac:dyDescent="0.6">
      <c r="G133" s="1503"/>
      <c r="H133" s="1503"/>
      <c r="I133" s="1503"/>
      <c r="J133" s="1503"/>
      <c r="K133" s="1503"/>
      <c r="L133" s="1503"/>
      <c r="M133" s="1503"/>
      <c r="N133" s="1503"/>
      <c r="O133" s="1503"/>
      <c r="P133" s="1503"/>
      <c r="Q133" s="1503"/>
      <c r="R133" s="1503"/>
      <c r="S133" s="1503"/>
      <c r="T133" s="1503"/>
      <c r="U133" s="1503"/>
      <c r="V133" s="1503"/>
      <c r="W133" s="1503"/>
      <c r="X133" s="1503"/>
      <c r="Y133" s="1503"/>
      <c r="Z133" s="1503"/>
      <c r="AA133" s="1503"/>
      <c r="AB133" s="1503"/>
      <c r="AC133" s="1503"/>
      <c r="AD133" s="1503"/>
      <c r="AE133" s="1503"/>
      <c r="AF133" s="1503"/>
      <c r="AG133" s="1503"/>
      <c r="AH133" s="1503"/>
      <c r="AI133" s="1503"/>
      <c r="AJ133" s="1503"/>
      <c r="AK133" s="1503"/>
      <c r="AL133" s="1503"/>
      <c r="AM133" s="1503"/>
      <c r="AN133" s="1503"/>
      <c r="AO133" s="1503"/>
      <c r="AP133" s="1503"/>
      <c r="AQ133" s="1503"/>
      <c r="AR133" s="1503"/>
      <c r="AS133" s="1503"/>
      <c r="AT133" s="1503"/>
      <c r="AU133" s="1503"/>
      <c r="AV133" s="1503"/>
      <c r="AW133" s="1503"/>
      <c r="AX133" s="1503"/>
      <c r="AY133" s="1503"/>
      <c r="AZ133" s="1503"/>
      <c r="BA133" s="1503"/>
      <c r="BB133" s="1503"/>
      <c r="BC133" s="1503"/>
      <c r="BD133" s="1503"/>
      <c r="BE133" s="1503"/>
      <c r="BF133" s="1503"/>
      <c r="BG133" s="1503"/>
      <c r="BH133" s="1503"/>
      <c r="BI133" s="1503"/>
      <c r="BJ133" s="1503"/>
      <c r="BK133" s="1503"/>
      <c r="BL133" s="1503"/>
      <c r="BM133" s="1503"/>
      <c r="BN133" s="1503"/>
      <c r="BO133" s="1503"/>
      <c r="BP133" s="1503"/>
      <c r="BQ133" s="1503"/>
      <c r="BR133" s="1503"/>
      <c r="BS133" s="1503"/>
      <c r="BT133" s="1503"/>
      <c r="BU133" s="1503"/>
      <c r="BV133" s="1503"/>
      <c r="BW133" s="1503"/>
      <c r="BX133" s="1503"/>
      <c r="BY133" s="1503"/>
      <c r="BZ133" s="1503"/>
      <c r="CA133" s="1503"/>
      <c r="CB133" s="1503"/>
      <c r="CC133" s="1503"/>
      <c r="CD133" s="1503"/>
      <c r="CE133" s="1503"/>
      <c r="CF133" s="1503"/>
      <c r="CG133" s="1503"/>
      <c r="CH133" s="1503"/>
      <c r="CI133" s="1503"/>
      <c r="CJ133" s="1503"/>
      <c r="CK133" s="1503"/>
      <c r="CL133" s="1503"/>
      <c r="CM133" s="1503"/>
      <c r="CN133" s="1503"/>
      <c r="CO133" s="1503"/>
      <c r="CP133" s="1503"/>
      <c r="CQ133" s="1503"/>
      <c r="CR133" s="1503"/>
      <c r="CS133" s="1503"/>
      <c r="CT133" s="1503"/>
      <c r="CU133" s="1503"/>
      <c r="CV133" s="1503"/>
      <c r="CW133" s="1503"/>
      <c r="CX133" s="1503"/>
      <c r="CY133" s="1503"/>
      <c r="CZ133" s="1503"/>
      <c r="DA133" s="1503"/>
      <c r="DB133" s="1503"/>
      <c r="DC133" s="1503"/>
      <c r="DD133" s="1503"/>
      <c r="DE133" s="1503"/>
      <c r="DF133" s="1503"/>
      <c r="DG133" s="1503"/>
      <c r="DH133" s="1503"/>
      <c r="DI133" s="1503"/>
      <c r="DJ133" s="1503"/>
      <c r="DK133" s="1503"/>
      <c r="DL133" s="1503"/>
      <c r="DM133" s="1503"/>
      <c r="DN133" s="1503"/>
      <c r="DO133" s="1503"/>
      <c r="DP133" s="1503"/>
      <c r="DQ133" s="1503"/>
      <c r="DR133" s="1503"/>
      <c r="DS133" s="1503"/>
      <c r="DT133" s="1503"/>
      <c r="DU133" s="1503"/>
      <c r="DV133" s="1503"/>
      <c r="DW133" s="1503"/>
      <c r="DX133" s="1503"/>
      <c r="DY133" s="1503"/>
      <c r="DZ133" s="1503"/>
      <c r="EA133" s="1503"/>
      <c r="EB133" s="1503"/>
      <c r="EC133" s="1503"/>
      <c r="ED133" s="1503"/>
      <c r="EE133" s="1503"/>
      <c r="EF133" s="1503"/>
      <c r="EG133" s="1503"/>
      <c r="EH133" s="1503"/>
      <c r="EI133" s="1503"/>
      <c r="EJ133" s="1503"/>
      <c r="EK133" s="1503"/>
      <c r="EL133" s="1503"/>
      <c r="EM133" s="1503"/>
      <c r="EN133" s="1503"/>
      <c r="EO133" s="1503"/>
      <c r="EP133" s="1503"/>
      <c r="EQ133" s="1503"/>
      <c r="ER133" s="1503"/>
      <c r="ES133" s="1503"/>
      <c r="ET133" s="1503"/>
      <c r="EU133" s="1503"/>
      <c r="EV133" s="1503"/>
      <c r="EW133" s="1503"/>
      <c r="EX133" s="1503"/>
      <c r="EY133" s="1503"/>
      <c r="EZ133" s="1503"/>
      <c r="FA133" s="1503"/>
      <c r="FB133" s="1503"/>
      <c r="FC133" s="1503"/>
      <c r="FD133" s="1503"/>
      <c r="FE133" s="1503"/>
      <c r="FF133" s="1503"/>
      <c r="FG133" s="1503"/>
      <c r="FH133" s="1503"/>
      <c r="FI133" s="1503"/>
      <c r="FJ133" s="1503"/>
      <c r="FK133" s="1503"/>
      <c r="FL133" s="1503"/>
      <c r="FM133" s="1503"/>
      <c r="FN133" s="1503"/>
      <c r="FO133" s="1503"/>
      <c r="FP133" s="1503"/>
      <c r="FQ133" s="1503"/>
      <c r="FR133" s="1503"/>
      <c r="FS133" s="1503"/>
      <c r="FT133" s="1503"/>
      <c r="FU133" s="1503"/>
      <c r="FV133" s="1503"/>
      <c r="FW133" s="1503"/>
      <c r="FX133" s="1503"/>
      <c r="FY133" s="1503"/>
      <c r="FZ133" s="1503"/>
      <c r="GA133" s="1503"/>
      <c r="GB133" s="1503"/>
      <c r="GC133" s="1503"/>
      <c r="GD133" s="1503"/>
      <c r="GE133" s="1503"/>
      <c r="GF133" s="1503"/>
      <c r="GG133" s="1503"/>
      <c r="GH133" s="1503"/>
      <c r="GI133" s="1503"/>
      <c r="GJ133" s="1503"/>
      <c r="GK133" s="1503"/>
      <c r="GL133" s="1503"/>
      <c r="GM133" s="1503"/>
      <c r="GN133" s="1503"/>
      <c r="GO133" s="1503"/>
      <c r="GP133" s="1503"/>
      <c r="GQ133" s="1503"/>
      <c r="GR133" s="1503"/>
      <c r="GS133" s="1503"/>
      <c r="GT133" s="1503"/>
      <c r="GU133" s="1503"/>
      <c r="GV133" s="1503"/>
      <c r="GW133" s="1503"/>
      <c r="GX133" s="1503"/>
      <c r="GY133" s="1503"/>
      <c r="GZ133" s="1503"/>
      <c r="HA133" s="1503"/>
      <c r="HB133" s="1503"/>
      <c r="HC133" s="1503"/>
      <c r="HD133" s="1503"/>
      <c r="HE133" s="1503"/>
      <c r="HF133" s="1503"/>
      <c r="HG133" s="1503"/>
      <c r="HH133" s="1503"/>
      <c r="HI133" s="1503"/>
      <c r="HJ133" s="1503"/>
      <c r="HK133" s="1503"/>
      <c r="HL133" s="1503"/>
      <c r="HM133" s="1503"/>
      <c r="HN133" s="1503"/>
      <c r="HO133" s="1503"/>
      <c r="HP133" s="1503"/>
    </row>
  </sheetData>
  <mergeCells count="12">
    <mergeCell ref="A94:E94"/>
    <mergeCell ref="A3:F3"/>
    <mergeCell ref="A4:C4"/>
    <mergeCell ref="D4:F4"/>
    <mergeCell ref="A9:C9"/>
    <mergeCell ref="A13:F13"/>
    <mergeCell ref="A20:A23"/>
    <mergeCell ref="A32:C32"/>
    <mergeCell ref="A49:C49"/>
    <mergeCell ref="A80:C80"/>
    <mergeCell ref="D80:F80"/>
    <mergeCell ref="A91:C91"/>
  </mergeCells>
  <pageMargins left="0.70866141732283472" right="0.70866141732283472" top="0.74803149606299213" bottom="0.74803149606299213" header="0.31496062992125984" footer="0.31496062992125984"/>
  <pageSetup paperSize="9" scale="48" fitToHeight="0" orientation="portrait" r:id="rId1"/>
  <headerFooter>
    <oddHeader>&amp;R&amp;"-,Bold Italic"&amp;10CIVIL WORKS - ROADS</oddHeader>
    <oddFooter>&amp;R&amp;"-,Bold"&amp;10CR/&amp;P</oddFooter>
  </headerFooter>
  <rowBreaks count="4" manualBreakCount="4">
    <brk id="31" max="6" man="1"/>
    <brk id="48" max="6" man="1"/>
    <brk id="79" max="6" man="1"/>
    <brk id="151" max="5" man="1"/>
  </row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48C42-A3CA-44E3-B3C4-47C23D4AC932}">
  <dimension ref="A1:E9"/>
  <sheetViews>
    <sheetView view="pageBreakPreview" zoomScale="90" zoomScaleNormal="100" zoomScaleSheetLayoutView="90" workbookViewId="0">
      <selection activeCell="C22" sqref="C22"/>
    </sheetView>
  </sheetViews>
  <sheetFormatPr defaultColWidth="9" defaultRowHeight="13" x14ac:dyDescent="0.6"/>
  <cols>
    <col min="1" max="1" width="6.6796875" style="1614" customWidth="1"/>
    <col min="2" max="2" width="54.6796875" style="1567" customWidth="1"/>
    <col min="3" max="3" width="28.31640625" style="1615" customWidth="1"/>
    <col min="4" max="4" width="14.54296875" style="1567" bestFit="1" customWidth="1"/>
    <col min="5" max="5" width="19.31640625" style="1567" bestFit="1" customWidth="1"/>
    <col min="6" max="6" width="13.6796875" style="1567" bestFit="1" customWidth="1"/>
    <col min="7" max="16384" width="9" style="1567"/>
  </cols>
  <sheetData>
    <row r="1" spans="1:5" ht="13.75" thickBot="1" x14ac:dyDescent="0.75"/>
    <row r="2" spans="1:5" s="1616" customFormat="1" ht="13.75" thickBot="1" x14ac:dyDescent="0.75">
      <c r="A2" s="1620" t="s">
        <v>434</v>
      </c>
      <c r="B2" s="1621" t="s">
        <v>359</v>
      </c>
      <c r="C2" s="1622" t="s">
        <v>435</v>
      </c>
    </row>
    <row r="3" spans="1:5" x14ac:dyDescent="0.6">
      <c r="A3" s="1623">
        <v>1</v>
      </c>
      <c r="B3" s="1624" t="s">
        <v>436</v>
      </c>
      <c r="C3" s="1625">
        <f>+'Civil BQ '!F9</f>
        <v>0</v>
      </c>
      <c r="E3" s="1617"/>
    </row>
    <row r="4" spans="1:5" x14ac:dyDescent="0.6">
      <c r="A4" s="1626">
        <v>2</v>
      </c>
      <c r="B4" s="1627" t="s">
        <v>437</v>
      </c>
      <c r="C4" s="1628">
        <f>+'Civil BQ '!F29</f>
        <v>0</v>
      </c>
      <c r="E4" s="1617"/>
    </row>
    <row r="5" spans="1:5" x14ac:dyDescent="0.6">
      <c r="A5" s="1626">
        <v>3</v>
      </c>
      <c r="B5" s="1627" t="s">
        <v>438</v>
      </c>
      <c r="C5" s="1628">
        <f>+'Civil BQ '!F46</f>
        <v>0</v>
      </c>
      <c r="E5" s="1617"/>
    </row>
    <row r="6" spans="1:5" x14ac:dyDescent="0.6">
      <c r="A6" s="1626">
        <v>4</v>
      </c>
      <c r="B6" s="1627" t="s">
        <v>439</v>
      </c>
      <c r="C6" s="1628">
        <f>+'Civil BQ '!F77</f>
        <v>0</v>
      </c>
      <c r="E6" s="1617"/>
    </row>
    <row r="7" spans="1:5" x14ac:dyDescent="0.6">
      <c r="A7" s="1626">
        <v>5</v>
      </c>
      <c r="B7" s="1627" t="s">
        <v>440</v>
      </c>
      <c r="C7" s="1628">
        <f>+'Civil BQ '!F91</f>
        <v>0</v>
      </c>
      <c r="E7" s="1617"/>
    </row>
    <row r="8" spans="1:5" ht="13.75" thickBot="1" x14ac:dyDescent="0.75">
      <c r="A8" s="1626">
        <v>6</v>
      </c>
      <c r="B8" s="1627" t="s">
        <v>441</v>
      </c>
      <c r="C8" s="1628">
        <f>+'Civil BQ '!F115</f>
        <v>0</v>
      </c>
      <c r="E8" s="1617"/>
    </row>
    <row r="9" spans="1:5" s="1616" customFormat="1" ht="13.75" thickBot="1" x14ac:dyDescent="0.75">
      <c r="A9" s="1620" t="s">
        <v>0</v>
      </c>
      <c r="B9" s="1621" t="s">
        <v>442</v>
      </c>
      <c r="C9" s="1622">
        <f>SUM(C3:C8)</f>
        <v>0</v>
      </c>
      <c r="D9" s="1618"/>
      <c r="E9" s="1619"/>
    </row>
  </sheetData>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9C32FB-AC1C-4526-ACF2-8BACEB653F12}">
  <dimension ref="A1:F47"/>
  <sheetViews>
    <sheetView view="pageBreakPreview" topLeftCell="A19" zoomScale="60" zoomScaleNormal="100" workbookViewId="0">
      <selection activeCell="I44" sqref="I44"/>
    </sheetView>
  </sheetViews>
  <sheetFormatPr defaultRowHeight="14.75" x14ac:dyDescent="0.75"/>
  <cols>
    <col min="1" max="1" width="6.08984375" customWidth="1"/>
    <col min="2" max="2" width="43" customWidth="1"/>
    <col min="3" max="4" width="7.86328125" customWidth="1"/>
    <col min="5" max="5" width="11.08984375" customWidth="1"/>
    <col min="6" max="6" width="15.8632812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463" t="s">
        <v>443</v>
      </c>
      <c r="B16" s="2464"/>
      <c r="C16" s="2464"/>
      <c r="D16" s="2464"/>
      <c r="E16" s="2464"/>
      <c r="F16" s="2465"/>
    </row>
    <row r="17" spans="1:6" x14ac:dyDescent="0.75">
      <c r="A17" s="2466"/>
      <c r="B17" s="2464"/>
      <c r="C17" s="2464"/>
      <c r="D17" s="2464"/>
      <c r="E17" s="2464"/>
      <c r="F17" s="2465"/>
    </row>
    <row r="18" spans="1:6" x14ac:dyDescent="0.75">
      <c r="A18" s="2466"/>
      <c r="B18" s="2464"/>
      <c r="C18" s="2464"/>
      <c r="D18" s="2464"/>
      <c r="E18" s="2464"/>
      <c r="F18" s="2465"/>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6"/>
      <c r="D41" s="32"/>
      <c r="E41" s="37"/>
      <c r="F41" s="38"/>
    </row>
    <row r="42" spans="1:6" x14ac:dyDescent="0.75">
      <c r="A42" s="30"/>
      <c r="B42" s="31"/>
      <c r="C42" s="36"/>
      <c r="D42" s="32"/>
      <c r="E42" s="37"/>
      <c r="F42" s="38"/>
    </row>
    <row r="43" spans="1:6" x14ac:dyDescent="0.75">
      <c r="A43" s="30"/>
      <c r="B43" s="31"/>
      <c r="C43" s="36"/>
      <c r="D43" s="32"/>
      <c r="E43" s="37"/>
      <c r="F43" s="38"/>
    </row>
    <row r="44" spans="1:6" x14ac:dyDescent="0.75">
      <c r="A44" s="30"/>
      <c r="B44" s="31"/>
      <c r="C44" s="36"/>
      <c r="D44" s="32"/>
      <c r="E44" s="37"/>
      <c r="F44" s="38"/>
    </row>
    <row r="45" spans="1:6" x14ac:dyDescent="0.75">
      <c r="A45" s="30"/>
      <c r="B45" s="31"/>
      <c r="C45" s="32"/>
      <c r="D45" s="46"/>
      <c r="E45" s="33"/>
      <c r="F45" s="47"/>
    </row>
    <row r="46" spans="1:6" ht="15.5" thickBot="1" x14ac:dyDescent="0.9">
      <c r="A46" s="48"/>
      <c r="B46" s="49"/>
      <c r="C46" s="50"/>
      <c r="D46" s="51"/>
      <c r="E46" s="52"/>
      <c r="F46" s="53"/>
    </row>
    <row r="47" spans="1:6" ht="15.5" thickTop="1" x14ac:dyDescent="0.75">
      <c r="A47" s="30"/>
      <c r="B47" s="31"/>
      <c r="C47" s="36"/>
      <c r="D47" s="32"/>
      <c r="E47" s="37"/>
      <c r="F47" s="38"/>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scale="95" orientation="portrait" r:id="rId1"/>
  <headerFooter>
    <oddFooter>&amp;R&amp;"-,Bold Italic"&amp;9S/13</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3AE57-65FC-46A4-A5FA-92FE8D809E22}">
  <sheetPr>
    <pageSetUpPr fitToPage="1"/>
  </sheetPr>
  <dimension ref="A1:F239"/>
  <sheetViews>
    <sheetView view="pageBreakPreview" topLeftCell="A219" zoomScaleNormal="100" zoomScaleSheetLayoutView="100" workbookViewId="0">
      <selection activeCell="E173" sqref="E173:E191"/>
    </sheetView>
  </sheetViews>
  <sheetFormatPr defaultColWidth="11.453125" defaultRowHeight="13" x14ac:dyDescent="0.75"/>
  <cols>
    <col min="1" max="1" width="8.453125" style="485" customWidth="1"/>
    <col min="2" max="2" width="50" style="405" customWidth="1"/>
    <col min="3" max="3" width="9.76953125" style="406" bestFit="1" customWidth="1"/>
    <col min="4" max="4" width="14.54296875" style="1435" customWidth="1"/>
    <col min="5" max="5" width="13.54296875" style="407" customWidth="1"/>
    <col min="6" max="6" width="20" style="408" bestFit="1" customWidth="1"/>
    <col min="7" max="16384" width="11.453125" style="1629"/>
  </cols>
  <sheetData>
    <row r="1" spans="1:6" ht="13.75" thickBot="1" x14ac:dyDescent="0.9"/>
    <row r="2" spans="1:6" ht="13.75" thickBot="1" x14ac:dyDescent="0.9">
      <c r="A2" s="380"/>
      <c r="B2" s="2513" t="s">
        <v>1129</v>
      </c>
      <c r="C2" s="2513"/>
      <c r="D2" s="2513"/>
      <c r="E2" s="2513"/>
      <c r="F2" s="2514"/>
    </row>
    <row r="3" spans="1:6" x14ac:dyDescent="0.75">
      <c r="A3" s="381" t="s">
        <v>17</v>
      </c>
      <c r="B3" s="382" t="s">
        <v>18</v>
      </c>
      <c r="C3" s="382" t="s">
        <v>22</v>
      </c>
      <c r="D3" s="383" t="s">
        <v>444</v>
      </c>
      <c r="E3" s="384" t="s">
        <v>23</v>
      </c>
      <c r="F3" s="385" t="s">
        <v>24</v>
      </c>
    </row>
    <row r="4" spans="1:6" x14ac:dyDescent="0.75">
      <c r="A4" s="386" t="s">
        <v>25</v>
      </c>
      <c r="B4" s="387"/>
      <c r="C4" s="388"/>
      <c r="D4" s="389"/>
      <c r="E4" s="390" t="s">
        <v>445</v>
      </c>
      <c r="F4" s="391" t="s">
        <v>445</v>
      </c>
    </row>
    <row r="5" spans="1:6" x14ac:dyDescent="0.75">
      <c r="A5" s="381"/>
      <c r="B5" s="392" t="s">
        <v>446</v>
      </c>
      <c r="C5" s="393"/>
      <c r="D5" s="394"/>
      <c r="E5" s="395"/>
      <c r="F5" s="396"/>
    </row>
    <row r="6" spans="1:6" x14ac:dyDescent="0.75">
      <c r="A6" s="397"/>
      <c r="B6" s="398"/>
      <c r="C6" s="393"/>
      <c r="D6" s="394"/>
      <c r="E6" s="395"/>
      <c r="F6" s="396"/>
    </row>
    <row r="7" spans="1:6" x14ac:dyDescent="0.75">
      <c r="A7" s="381"/>
      <c r="B7" s="399" t="s">
        <v>447</v>
      </c>
      <c r="C7" s="393"/>
      <c r="D7" s="394"/>
      <c r="E7" s="395"/>
      <c r="F7" s="396"/>
    </row>
    <row r="8" spans="1:6" x14ac:dyDescent="0.75">
      <c r="A8" s="397"/>
      <c r="B8" s="398"/>
      <c r="C8" s="393"/>
      <c r="D8" s="394"/>
      <c r="E8" s="395"/>
      <c r="F8" s="396"/>
    </row>
    <row r="9" spans="1:6" ht="78" x14ac:dyDescent="0.75">
      <c r="A9" s="397" t="s">
        <v>0</v>
      </c>
      <c r="B9" s="400" t="s">
        <v>448</v>
      </c>
      <c r="C9" s="393" t="s">
        <v>449</v>
      </c>
      <c r="D9" s="394">
        <v>1</v>
      </c>
      <c r="E9" s="395"/>
      <c r="F9" s="396">
        <f>D9*E9</f>
        <v>0</v>
      </c>
    </row>
    <row r="10" spans="1:6" x14ac:dyDescent="0.75">
      <c r="A10" s="397"/>
      <c r="B10" s="398"/>
      <c r="C10" s="393"/>
      <c r="D10" s="394"/>
      <c r="E10" s="395"/>
      <c r="F10" s="396"/>
    </row>
    <row r="11" spans="1:6" x14ac:dyDescent="0.75">
      <c r="A11" s="381"/>
      <c r="B11" s="399" t="s">
        <v>450</v>
      </c>
      <c r="C11" s="393"/>
      <c r="D11" s="394"/>
      <c r="E11" s="395"/>
      <c r="F11" s="396"/>
    </row>
    <row r="12" spans="1:6" x14ac:dyDescent="0.75">
      <c r="A12" s="397"/>
      <c r="B12" s="398"/>
      <c r="C12" s="393"/>
      <c r="D12" s="394"/>
      <c r="E12" s="395"/>
      <c r="F12" s="396"/>
    </row>
    <row r="13" spans="1:6" ht="52" x14ac:dyDescent="0.75">
      <c r="A13" s="397" t="s">
        <v>4</v>
      </c>
      <c r="B13" s="401" t="s">
        <v>451</v>
      </c>
      <c r="C13" s="393" t="s">
        <v>452</v>
      </c>
      <c r="D13" s="394">
        <v>1</v>
      </c>
      <c r="E13" s="402"/>
      <c r="F13" s="396">
        <f>D13*E13</f>
        <v>0</v>
      </c>
    </row>
    <row r="14" spans="1:6" x14ac:dyDescent="0.75">
      <c r="A14" s="397"/>
      <c r="B14" s="399" t="s">
        <v>450</v>
      </c>
      <c r="C14" s="393"/>
      <c r="D14" s="394"/>
      <c r="E14" s="395"/>
      <c r="F14" s="396"/>
    </row>
    <row r="15" spans="1:6" x14ac:dyDescent="0.75">
      <c r="A15" s="397"/>
      <c r="B15" s="399" t="s">
        <v>453</v>
      </c>
      <c r="C15" s="393"/>
      <c r="D15" s="394"/>
      <c r="E15" s="395"/>
      <c r="F15" s="396"/>
    </row>
    <row r="16" spans="1:6" x14ac:dyDescent="0.75">
      <c r="A16" s="397"/>
      <c r="B16" s="398"/>
      <c r="C16" s="393"/>
      <c r="D16" s="394"/>
      <c r="E16" s="395"/>
      <c r="F16" s="396"/>
    </row>
    <row r="17" spans="1:6" ht="52" x14ac:dyDescent="0.75">
      <c r="A17" s="397" t="s">
        <v>5</v>
      </c>
      <c r="B17" s="401" t="s">
        <v>454</v>
      </c>
      <c r="C17" s="393" t="s">
        <v>33</v>
      </c>
      <c r="D17" s="394">
        <v>5</v>
      </c>
      <c r="E17" s="395"/>
      <c r="F17" s="396">
        <f t="shared" ref="F17:F19" si="0">D17*E17</f>
        <v>0</v>
      </c>
    </row>
    <row r="18" spans="1:6" x14ac:dyDescent="0.75">
      <c r="A18" s="397"/>
      <c r="B18" s="401"/>
      <c r="C18" s="393"/>
      <c r="D18" s="394"/>
      <c r="E18" s="395"/>
      <c r="F18" s="396"/>
    </row>
    <row r="19" spans="1:6" ht="39" x14ac:dyDescent="0.75">
      <c r="A19" s="397" t="s">
        <v>6</v>
      </c>
      <c r="B19" s="401" t="s">
        <v>455</v>
      </c>
      <c r="C19" s="393" t="s">
        <v>33</v>
      </c>
      <c r="D19" s="394">
        <v>2</v>
      </c>
      <c r="E19" s="395"/>
      <c r="F19" s="396">
        <f t="shared" si="0"/>
        <v>0</v>
      </c>
    </row>
    <row r="20" spans="1:6" x14ac:dyDescent="0.75">
      <c r="A20" s="397"/>
      <c r="B20" s="398"/>
      <c r="C20" s="393"/>
      <c r="D20" s="394"/>
      <c r="E20" s="395"/>
      <c r="F20" s="396"/>
    </row>
    <row r="21" spans="1:6" x14ac:dyDescent="0.75">
      <c r="A21" s="397"/>
      <c r="B21" s="399" t="s">
        <v>456</v>
      </c>
      <c r="C21" s="393"/>
      <c r="D21" s="394"/>
      <c r="E21" s="395"/>
      <c r="F21" s="396"/>
    </row>
    <row r="22" spans="1:6" x14ac:dyDescent="0.75">
      <c r="A22" s="397"/>
      <c r="B22" s="399"/>
      <c r="C22" s="393"/>
      <c r="D22" s="394"/>
      <c r="E22" s="395"/>
      <c r="F22" s="396"/>
    </row>
    <row r="23" spans="1:6" ht="39" x14ac:dyDescent="0.75">
      <c r="A23" s="397" t="s">
        <v>2</v>
      </c>
      <c r="B23" s="401" t="s">
        <v>457</v>
      </c>
      <c r="C23" s="393" t="s">
        <v>17</v>
      </c>
      <c r="D23" s="394"/>
      <c r="E23" s="403"/>
      <c r="F23" s="396"/>
    </row>
    <row r="24" spans="1:6" ht="13.75" thickBot="1" x14ac:dyDescent="0.9">
      <c r="A24" s="397"/>
      <c r="B24" s="401"/>
      <c r="C24" s="393"/>
      <c r="D24" s="394"/>
      <c r="E24" s="395"/>
      <c r="F24" s="396"/>
    </row>
    <row r="25" spans="1:6" ht="13.75" thickBot="1" x14ac:dyDescent="0.9">
      <c r="A25" s="2515" t="s">
        <v>459</v>
      </c>
      <c r="B25" s="2516"/>
      <c r="C25" s="2516"/>
      <c r="D25" s="2516"/>
      <c r="E25" s="2516"/>
      <c r="F25" s="404">
        <f>SUM(F5:F24)</f>
        <v>0</v>
      </c>
    </row>
    <row r="27" spans="1:6" ht="13.75" thickBot="1" x14ac:dyDescent="0.9"/>
    <row r="28" spans="1:6" ht="13.75" thickBot="1" x14ac:dyDescent="0.9">
      <c r="A28" s="1631"/>
      <c r="B28" s="2517" t="s">
        <v>460</v>
      </c>
      <c r="C28" s="2517"/>
      <c r="D28" s="2517"/>
      <c r="E28" s="2517"/>
      <c r="F28" s="2518"/>
    </row>
    <row r="29" spans="1:6" ht="26.75" thickBot="1" x14ac:dyDescent="0.9">
      <c r="A29" s="409" t="s">
        <v>461</v>
      </c>
      <c r="B29" s="410" t="s">
        <v>359</v>
      </c>
      <c r="C29" s="411" t="s">
        <v>22</v>
      </c>
      <c r="D29" s="412"/>
      <c r="E29" s="413" t="s">
        <v>23</v>
      </c>
      <c r="F29" s="414" t="s">
        <v>462</v>
      </c>
    </row>
    <row r="30" spans="1:6" ht="78" x14ac:dyDescent="0.75">
      <c r="A30" s="381"/>
      <c r="B30" s="415" t="s">
        <v>463</v>
      </c>
      <c r="C30" s="382"/>
      <c r="D30" s="382"/>
      <c r="E30" s="416"/>
      <c r="F30" s="417"/>
    </row>
    <row r="31" spans="1:6" x14ac:dyDescent="0.75">
      <c r="A31" s="418"/>
      <c r="B31" s="415" t="s">
        <v>464</v>
      </c>
      <c r="C31" s="419"/>
      <c r="D31" s="393"/>
      <c r="E31" s="420"/>
      <c r="F31" s="417"/>
    </row>
    <row r="32" spans="1:6" x14ac:dyDescent="0.75">
      <c r="A32" s="418"/>
      <c r="B32" s="415" t="s">
        <v>465</v>
      </c>
      <c r="C32" s="419"/>
      <c r="D32" s="393"/>
      <c r="E32" s="420"/>
      <c r="F32" s="417"/>
    </row>
    <row r="33" spans="1:6" x14ac:dyDescent="0.75">
      <c r="A33" s="421" t="s">
        <v>0</v>
      </c>
      <c r="B33" s="400" t="s">
        <v>466</v>
      </c>
      <c r="C33" s="422" t="s">
        <v>26</v>
      </c>
      <c r="D33" s="394">
        <v>2500</v>
      </c>
      <c r="E33" s="423"/>
      <c r="F33" s="396">
        <f>D33*E33</f>
        <v>0</v>
      </c>
    </row>
    <row r="34" spans="1:6" x14ac:dyDescent="0.75">
      <c r="A34" s="421"/>
      <c r="B34" s="400"/>
      <c r="C34" s="419"/>
      <c r="D34" s="393"/>
      <c r="E34" s="420"/>
      <c r="F34" s="417"/>
    </row>
    <row r="35" spans="1:6" x14ac:dyDescent="0.75">
      <c r="A35" s="418"/>
      <c r="B35" s="415" t="s">
        <v>467</v>
      </c>
      <c r="C35" s="419"/>
      <c r="D35" s="393"/>
      <c r="E35" s="420"/>
      <c r="F35" s="417"/>
    </row>
    <row r="36" spans="1:6" ht="39" x14ac:dyDescent="0.75">
      <c r="A36" s="421" t="s">
        <v>4</v>
      </c>
      <c r="B36" s="400" t="s">
        <v>468</v>
      </c>
      <c r="C36" s="422" t="s">
        <v>26</v>
      </c>
      <c r="D36" s="394">
        <v>2500</v>
      </c>
      <c r="E36" s="423"/>
      <c r="F36" s="396">
        <f>D36*E36</f>
        <v>0</v>
      </c>
    </row>
    <row r="37" spans="1:6" x14ac:dyDescent="0.75">
      <c r="A37" s="421"/>
      <c r="B37" s="400"/>
      <c r="C37" s="419"/>
      <c r="D37" s="424"/>
      <c r="E37" s="423"/>
      <c r="F37" s="417"/>
    </row>
    <row r="38" spans="1:6" ht="52" x14ac:dyDescent="0.75">
      <c r="A38" s="421" t="s">
        <v>5</v>
      </c>
      <c r="B38" s="400" t="s">
        <v>469</v>
      </c>
      <c r="C38" s="419" t="s">
        <v>449</v>
      </c>
      <c r="D38" s="394">
        <v>1</v>
      </c>
      <c r="E38" s="423"/>
      <c r="F38" s="396">
        <f>D38*E38</f>
        <v>0</v>
      </c>
    </row>
    <row r="39" spans="1:6" x14ac:dyDescent="0.75">
      <c r="A39" s="421"/>
      <c r="B39" s="400"/>
      <c r="C39" s="419"/>
      <c r="D39" s="424"/>
      <c r="E39" s="423"/>
      <c r="F39" s="417"/>
    </row>
    <row r="40" spans="1:6" x14ac:dyDescent="0.75">
      <c r="A40" s="418"/>
      <c r="B40" s="425" t="s">
        <v>470</v>
      </c>
      <c r="C40" s="419"/>
      <c r="D40" s="424"/>
      <c r="E40" s="423"/>
      <c r="F40" s="417"/>
    </row>
    <row r="41" spans="1:6" ht="39" x14ac:dyDescent="0.75">
      <c r="A41" s="421" t="s">
        <v>6</v>
      </c>
      <c r="B41" s="400" t="s">
        <v>471</v>
      </c>
      <c r="C41" s="419" t="s">
        <v>33</v>
      </c>
      <c r="D41" s="394">
        <v>2</v>
      </c>
      <c r="E41" s="423"/>
      <c r="F41" s="396">
        <f>D41*E41</f>
        <v>0</v>
      </c>
    </row>
    <row r="42" spans="1:6" x14ac:dyDescent="0.75">
      <c r="A42" s="421"/>
      <c r="B42" s="400"/>
      <c r="C42" s="419"/>
      <c r="D42" s="424"/>
      <c r="E42" s="423"/>
      <c r="F42" s="417"/>
    </row>
    <row r="43" spans="1:6" ht="39" x14ac:dyDescent="0.75">
      <c r="A43" s="421" t="s">
        <v>2</v>
      </c>
      <c r="B43" s="400" t="s">
        <v>472</v>
      </c>
      <c r="C43" s="419" t="s">
        <v>33</v>
      </c>
      <c r="D43" s="394">
        <v>2</v>
      </c>
      <c r="E43" s="423"/>
      <c r="F43" s="396">
        <f>D43*E43</f>
        <v>0</v>
      </c>
    </row>
    <row r="44" spans="1:6" x14ac:dyDescent="0.75">
      <c r="A44" s="421"/>
      <c r="B44" s="400"/>
      <c r="C44" s="419"/>
      <c r="D44" s="424"/>
      <c r="E44" s="423"/>
      <c r="F44" s="417"/>
    </row>
    <row r="45" spans="1:6" ht="39" x14ac:dyDescent="0.75">
      <c r="A45" s="421" t="s">
        <v>8</v>
      </c>
      <c r="B45" s="400" t="s">
        <v>473</v>
      </c>
      <c r="C45" s="419" t="s">
        <v>33</v>
      </c>
      <c r="D45" s="394">
        <v>2</v>
      </c>
      <c r="E45" s="423"/>
      <c r="F45" s="396">
        <f>D45*E45</f>
        <v>0</v>
      </c>
    </row>
    <row r="46" spans="1:6" x14ac:dyDescent="0.75">
      <c r="A46" s="421"/>
      <c r="B46" s="401"/>
      <c r="C46" s="419"/>
      <c r="D46" s="424"/>
      <c r="E46" s="423"/>
      <c r="F46" s="417"/>
    </row>
    <row r="47" spans="1:6" ht="39" x14ac:dyDescent="0.75">
      <c r="A47" s="421" t="s">
        <v>9</v>
      </c>
      <c r="B47" s="400" t="s">
        <v>474</v>
      </c>
      <c r="C47" s="419" t="s">
        <v>33</v>
      </c>
      <c r="D47" s="394">
        <v>1</v>
      </c>
      <c r="E47" s="423"/>
      <c r="F47" s="396">
        <f>D47*E47</f>
        <v>0</v>
      </c>
    </row>
    <row r="48" spans="1:6" x14ac:dyDescent="0.75">
      <c r="A48" s="421"/>
      <c r="B48" s="400"/>
      <c r="C48" s="419"/>
      <c r="D48" s="424"/>
      <c r="E48" s="423"/>
      <c r="F48" s="417"/>
    </row>
    <row r="49" spans="1:6" x14ac:dyDescent="0.75">
      <c r="A49" s="418"/>
      <c r="B49" s="415" t="s">
        <v>475</v>
      </c>
      <c r="C49" s="419"/>
      <c r="D49" s="424"/>
      <c r="E49" s="423"/>
      <c r="F49" s="417"/>
    </row>
    <row r="50" spans="1:6" ht="65" x14ac:dyDescent="0.75">
      <c r="A50" s="418"/>
      <c r="B50" s="415" t="s">
        <v>476</v>
      </c>
      <c r="C50" s="419"/>
      <c r="D50" s="424"/>
      <c r="E50" s="423"/>
      <c r="F50" s="417"/>
    </row>
    <row r="51" spans="1:6" x14ac:dyDescent="0.75">
      <c r="A51" s="418"/>
      <c r="B51" s="415"/>
      <c r="C51" s="419"/>
      <c r="D51" s="424"/>
      <c r="E51" s="423"/>
      <c r="F51" s="417"/>
    </row>
    <row r="52" spans="1:6" ht="39" x14ac:dyDescent="0.75">
      <c r="A52" s="421" t="s">
        <v>12</v>
      </c>
      <c r="B52" s="400" t="s">
        <v>477</v>
      </c>
      <c r="C52" s="419" t="s">
        <v>375</v>
      </c>
      <c r="D52" s="426">
        <v>0.2</v>
      </c>
      <c r="E52" s="423"/>
      <c r="F52" s="396">
        <f>D52*E52</f>
        <v>0</v>
      </c>
    </row>
    <row r="53" spans="1:6" x14ac:dyDescent="0.75">
      <c r="A53" s="421"/>
      <c r="B53" s="401"/>
      <c r="C53" s="419"/>
      <c r="D53" s="424"/>
      <c r="E53" s="423"/>
      <c r="F53" s="417"/>
    </row>
    <row r="54" spans="1:6" x14ac:dyDescent="0.75">
      <c r="A54" s="421" t="s">
        <v>3</v>
      </c>
      <c r="B54" s="400" t="s">
        <v>478</v>
      </c>
      <c r="C54" s="419" t="s">
        <v>33</v>
      </c>
      <c r="D54" s="394">
        <v>10</v>
      </c>
      <c r="E54" s="423"/>
      <c r="F54" s="396">
        <f>D54*E54</f>
        <v>0</v>
      </c>
    </row>
    <row r="55" spans="1:6" x14ac:dyDescent="0.75">
      <c r="A55" s="421"/>
      <c r="B55" s="400"/>
      <c r="C55" s="419"/>
      <c r="D55" s="424"/>
      <c r="E55" s="423"/>
      <c r="F55" s="417"/>
    </row>
    <row r="56" spans="1:6" x14ac:dyDescent="0.75">
      <c r="A56" s="421" t="s">
        <v>13</v>
      </c>
      <c r="B56" s="400" t="s">
        <v>479</v>
      </c>
      <c r="C56" s="419" t="s">
        <v>33</v>
      </c>
      <c r="D56" s="394">
        <v>10</v>
      </c>
      <c r="E56" s="423"/>
      <c r="F56" s="396">
        <f>D56*E56</f>
        <v>0</v>
      </c>
    </row>
    <row r="57" spans="1:6" ht="13.75" thickBot="1" x14ac:dyDescent="0.9">
      <c r="A57" s="427"/>
      <c r="B57" s="428"/>
      <c r="C57" s="429"/>
      <c r="D57" s="430"/>
      <c r="E57" s="431"/>
      <c r="F57" s="432"/>
    </row>
    <row r="58" spans="1:6" ht="13.75" thickBot="1" x14ac:dyDescent="0.9">
      <c r="A58" s="2507" t="s">
        <v>480</v>
      </c>
      <c r="B58" s="2508"/>
      <c r="C58" s="2508"/>
      <c r="D58" s="2508"/>
      <c r="E58" s="2509"/>
      <c r="F58" s="404">
        <f>SUM(F30:F57)</f>
        <v>0</v>
      </c>
    </row>
    <row r="59" spans="1:6" ht="26.75" thickBot="1" x14ac:dyDescent="0.9">
      <c r="A59" s="409" t="s">
        <v>461</v>
      </c>
      <c r="B59" s="410" t="s">
        <v>359</v>
      </c>
      <c r="C59" s="411" t="s">
        <v>22</v>
      </c>
      <c r="D59" s="412"/>
      <c r="E59" s="413" t="s">
        <v>23</v>
      </c>
      <c r="F59" s="414" t="s">
        <v>462</v>
      </c>
    </row>
    <row r="60" spans="1:6" x14ac:dyDescent="0.75">
      <c r="A60" s="418"/>
      <c r="B60" s="433" t="s">
        <v>481</v>
      </c>
      <c r="C60" s="419"/>
      <c r="D60" s="424"/>
      <c r="E60" s="423"/>
      <c r="F60" s="417"/>
    </row>
    <row r="61" spans="1:6" ht="52" x14ac:dyDescent="0.75">
      <c r="A61" s="418"/>
      <c r="B61" s="433" t="s">
        <v>482</v>
      </c>
      <c r="C61" s="419"/>
      <c r="D61" s="393"/>
      <c r="E61" s="423"/>
      <c r="F61" s="417"/>
    </row>
    <row r="62" spans="1:6" x14ac:dyDescent="0.75">
      <c r="A62" s="418"/>
      <c r="B62" s="433" t="s">
        <v>483</v>
      </c>
      <c r="C62" s="419"/>
      <c r="D62" s="424"/>
      <c r="E62" s="423"/>
      <c r="F62" s="417"/>
    </row>
    <row r="63" spans="1:6" x14ac:dyDescent="0.75">
      <c r="A63" s="421" t="s">
        <v>0</v>
      </c>
      <c r="B63" s="434" t="s">
        <v>484</v>
      </c>
      <c r="C63" s="419" t="s">
        <v>26</v>
      </c>
      <c r="D63" s="394">
        <v>1000</v>
      </c>
      <c r="E63" s="423"/>
      <c r="F63" s="396">
        <f t="shared" ref="F63:F71" si="1">D63*E63</f>
        <v>0</v>
      </c>
    </row>
    <row r="64" spans="1:6" x14ac:dyDescent="0.75">
      <c r="A64" s="421"/>
      <c r="B64" s="434"/>
      <c r="C64" s="419"/>
      <c r="D64" s="394"/>
      <c r="E64" s="423"/>
      <c r="F64" s="396"/>
    </row>
    <row r="65" spans="1:6" x14ac:dyDescent="0.75">
      <c r="A65" s="421" t="s">
        <v>4</v>
      </c>
      <c r="B65" s="434" t="s">
        <v>485</v>
      </c>
      <c r="C65" s="419" t="s">
        <v>26</v>
      </c>
      <c r="D65" s="394">
        <v>750</v>
      </c>
      <c r="E65" s="423"/>
      <c r="F65" s="396">
        <f t="shared" si="1"/>
        <v>0</v>
      </c>
    </row>
    <row r="66" spans="1:6" x14ac:dyDescent="0.75">
      <c r="A66" s="421"/>
      <c r="B66" s="434"/>
      <c r="C66" s="419"/>
      <c r="D66" s="394"/>
      <c r="E66" s="423"/>
      <c r="F66" s="396"/>
    </row>
    <row r="67" spans="1:6" x14ac:dyDescent="0.75">
      <c r="A67" s="421" t="s">
        <v>5</v>
      </c>
      <c r="B67" s="434" t="s">
        <v>486</v>
      </c>
      <c r="C67" s="419" t="s">
        <v>26</v>
      </c>
      <c r="D67" s="394">
        <v>125</v>
      </c>
      <c r="E67" s="423"/>
      <c r="F67" s="396">
        <f>D67*E67</f>
        <v>0</v>
      </c>
    </row>
    <row r="68" spans="1:6" x14ac:dyDescent="0.75">
      <c r="A68" s="421"/>
      <c r="B68" s="434"/>
      <c r="C68" s="419"/>
      <c r="D68" s="394"/>
      <c r="E68" s="423"/>
      <c r="F68" s="396"/>
    </row>
    <row r="69" spans="1:6" x14ac:dyDescent="0.75">
      <c r="A69" s="421" t="s">
        <v>6</v>
      </c>
      <c r="B69" s="434" t="s">
        <v>487</v>
      </c>
      <c r="C69" s="419" t="s">
        <v>26</v>
      </c>
      <c r="D69" s="394">
        <v>375</v>
      </c>
      <c r="E69" s="423"/>
      <c r="F69" s="396">
        <f>D69*E69</f>
        <v>0</v>
      </c>
    </row>
    <row r="70" spans="1:6" x14ac:dyDescent="0.75">
      <c r="A70" s="421"/>
      <c r="B70" s="434"/>
      <c r="C70" s="419"/>
      <c r="D70" s="394"/>
      <c r="E70" s="423"/>
      <c r="F70" s="396"/>
    </row>
    <row r="71" spans="1:6" x14ac:dyDescent="0.75">
      <c r="A71" s="421" t="s">
        <v>2</v>
      </c>
      <c r="B71" s="434" t="s">
        <v>488</v>
      </c>
      <c r="C71" s="419" t="s">
        <v>26</v>
      </c>
      <c r="D71" s="394">
        <v>250</v>
      </c>
      <c r="E71" s="423"/>
      <c r="F71" s="396">
        <f t="shared" si="1"/>
        <v>0</v>
      </c>
    </row>
    <row r="72" spans="1:6" x14ac:dyDescent="0.75">
      <c r="A72" s="421"/>
      <c r="B72" s="434"/>
      <c r="C72" s="419"/>
      <c r="D72" s="424"/>
      <c r="E72" s="423"/>
      <c r="F72" s="417"/>
    </row>
    <row r="73" spans="1:6" ht="26" x14ac:dyDescent="0.75">
      <c r="A73" s="418"/>
      <c r="B73" s="433" t="s">
        <v>489</v>
      </c>
      <c r="C73" s="419"/>
      <c r="D73" s="424"/>
      <c r="E73" s="423"/>
      <c r="F73" s="417"/>
    </row>
    <row r="74" spans="1:6" ht="117" x14ac:dyDescent="0.75">
      <c r="A74" s="418"/>
      <c r="B74" s="433" t="s">
        <v>490</v>
      </c>
      <c r="C74" s="419"/>
      <c r="D74" s="424"/>
      <c r="E74" s="423"/>
      <c r="F74" s="417"/>
    </row>
    <row r="75" spans="1:6" x14ac:dyDescent="0.75">
      <c r="A75" s="418"/>
      <c r="B75" s="433" t="s">
        <v>491</v>
      </c>
      <c r="C75" s="419"/>
      <c r="D75" s="424"/>
      <c r="E75" s="423"/>
      <c r="F75" s="417"/>
    </row>
    <row r="76" spans="1:6" x14ac:dyDescent="0.75">
      <c r="A76" s="418"/>
      <c r="B76" s="433"/>
      <c r="C76" s="419"/>
      <c r="D76" s="424"/>
      <c r="E76" s="423"/>
      <c r="F76" s="417"/>
    </row>
    <row r="77" spans="1:6" x14ac:dyDescent="0.75">
      <c r="A77" s="421" t="s">
        <v>8</v>
      </c>
      <c r="B77" s="434" t="s">
        <v>492</v>
      </c>
      <c r="C77" s="419" t="s">
        <v>26</v>
      </c>
      <c r="D77" s="394">
        <v>1000</v>
      </c>
      <c r="E77" s="423"/>
      <c r="F77" s="396">
        <f>D77*E77</f>
        <v>0</v>
      </c>
    </row>
    <row r="78" spans="1:6" x14ac:dyDescent="0.75">
      <c r="A78" s="418"/>
      <c r="B78" s="433"/>
      <c r="C78" s="419"/>
      <c r="D78" s="424"/>
      <c r="E78" s="423"/>
      <c r="F78" s="417"/>
    </row>
    <row r="79" spans="1:6" x14ac:dyDescent="0.75">
      <c r="A79" s="421"/>
      <c r="B79" s="433" t="s">
        <v>493</v>
      </c>
      <c r="C79" s="419"/>
      <c r="D79" s="419"/>
      <c r="E79" s="423"/>
      <c r="F79" s="417"/>
    </row>
    <row r="80" spans="1:6" x14ac:dyDescent="0.75">
      <c r="A80" s="421" t="s">
        <v>9</v>
      </c>
      <c r="B80" s="434" t="s">
        <v>492</v>
      </c>
      <c r="C80" s="419" t="s">
        <v>26</v>
      </c>
      <c r="D80" s="394">
        <v>450</v>
      </c>
      <c r="E80" s="423"/>
      <c r="F80" s="396">
        <f t="shared" ref="F80:F82" si="2">D80*E80</f>
        <v>0</v>
      </c>
    </row>
    <row r="81" spans="1:6" x14ac:dyDescent="0.75">
      <c r="A81" s="421"/>
      <c r="B81" s="434"/>
      <c r="C81" s="419"/>
      <c r="D81" s="394"/>
      <c r="E81" s="423"/>
      <c r="F81" s="396"/>
    </row>
    <row r="82" spans="1:6" x14ac:dyDescent="0.75">
      <c r="A82" s="421" t="s">
        <v>12</v>
      </c>
      <c r="B82" s="434" t="s">
        <v>494</v>
      </c>
      <c r="C82" s="419" t="s">
        <v>26</v>
      </c>
      <c r="D82" s="394">
        <v>300</v>
      </c>
      <c r="E82" s="423"/>
      <c r="F82" s="396">
        <f t="shared" si="2"/>
        <v>0</v>
      </c>
    </row>
    <row r="83" spans="1:6" x14ac:dyDescent="0.75">
      <c r="A83" s="418"/>
      <c r="B83" s="433"/>
      <c r="C83" s="419"/>
      <c r="D83" s="424"/>
      <c r="E83" s="423"/>
      <c r="F83" s="417"/>
    </row>
    <row r="84" spans="1:6" x14ac:dyDescent="0.75">
      <c r="A84" s="421"/>
      <c r="B84" s="433" t="s">
        <v>498</v>
      </c>
      <c r="C84" s="419"/>
      <c r="D84" s="419"/>
      <c r="E84" s="423"/>
      <c r="F84" s="417"/>
    </row>
    <row r="85" spans="1:6" x14ac:dyDescent="0.75">
      <c r="A85" s="421" t="s">
        <v>3</v>
      </c>
      <c r="B85" s="434" t="s">
        <v>492</v>
      </c>
      <c r="C85" s="419" t="s">
        <v>26</v>
      </c>
      <c r="D85" s="394">
        <v>75</v>
      </c>
      <c r="E85" s="423"/>
      <c r="F85" s="396">
        <f t="shared" ref="F85:F89" si="3">D85*E85</f>
        <v>0</v>
      </c>
    </row>
    <row r="86" spans="1:6" x14ac:dyDescent="0.75">
      <c r="A86" s="421"/>
      <c r="B86" s="434"/>
      <c r="C86" s="419"/>
      <c r="D86" s="394"/>
      <c r="E86" s="423"/>
      <c r="F86" s="396"/>
    </row>
    <row r="87" spans="1:6" x14ac:dyDescent="0.75">
      <c r="A87" s="421" t="s">
        <v>13</v>
      </c>
      <c r="B87" s="434" t="s">
        <v>494</v>
      </c>
      <c r="C87" s="419" t="s">
        <v>26</v>
      </c>
      <c r="D87" s="394">
        <v>50</v>
      </c>
      <c r="E87" s="423"/>
      <c r="F87" s="396">
        <f t="shared" si="3"/>
        <v>0</v>
      </c>
    </row>
    <row r="88" spans="1:6" x14ac:dyDescent="0.75">
      <c r="A88" s="421"/>
      <c r="B88" s="434"/>
      <c r="C88" s="419"/>
      <c r="D88" s="394"/>
      <c r="E88" s="423"/>
      <c r="F88" s="396"/>
    </row>
    <row r="89" spans="1:6" x14ac:dyDescent="0.75">
      <c r="A89" s="421" t="s">
        <v>15</v>
      </c>
      <c r="B89" s="434" t="s">
        <v>496</v>
      </c>
      <c r="C89" s="419" t="s">
        <v>26</v>
      </c>
      <c r="D89" s="394">
        <v>250</v>
      </c>
      <c r="E89" s="423"/>
      <c r="F89" s="396">
        <f t="shared" si="3"/>
        <v>0</v>
      </c>
    </row>
    <row r="90" spans="1:6" x14ac:dyDescent="0.75">
      <c r="A90" s="418"/>
      <c r="B90" s="433"/>
      <c r="C90" s="419"/>
      <c r="D90" s="424"/>
      <c r="E90" s="423"/>
      <c r="F90" s="417"/>
    </row>
    <row r="91" spans="1:6" x14ac:dyDescent="0.75">
      <c r="A91" s="421"/>
      <c r="B91" s="433" t="s">
        <v>499</v>
      </c>
      <c r="C91" s="419"/>
      <c r="D91" s="419"/>
      <c r="E91" s="423"/>
      <c r="F91" s="417"/>
    </row>
    <row r="92" spans="1:6" x14ac:dyDescent="0.75">
      <c r="A92" s="421" t="s">
        <v>29</v>
      </c>
      <c r="B92" s="434" t="s">
        <v>492</v>
      </c>
      <c r="C92" s="419" t="s">
        <v>26</v>
      </c>
      <c r="D92" s="394">
        <v>94</v>
      </c>
      <c r="E92" s="423"/>
      <c r="F92" s="396">
        <f t="shared" ref="F92:F98" si="4">D92*E92</f>
        <v>0</v>
      </c>
    </row>
    <row r="93" spans="1:6" x14ac:dyDescent="0.75">
      <c r="A93" s="421"/>
      <c r="B93" s="434"/>
      <c r="C93" s="419"/>
      <c r="D93" s="394"/>
      <c r="E93" s="423"/>
      <c r="F93" s="396"/>
    </row>
    <row r="94" spans="1:6" x14ac:dyDescent="0.75">
      <c r="A94" s="421" t="s">
        <v>27</v>
      </c>
      <c r="B94" s="434" t="s">
        <v>494</v>
      </c>
      <c r="C94" s="419" t="s">
        <v>26</v>
      </c>
      <c r="D94" s="394">
        <v>113</v>
      </c>
      <c r="E94" s="423"/>
      <c r="F94" s="396">
        <f t="shared" si="4"/>
        <v>0</v>
      </c>
    </row>
    <row r="95" spans="1:6" x14ac:dyDescent="0.75">
      <c r="A95" s="421"/>
      <c r="B95" s="434"/>
      <c r="C95" s="419"/>
      <c r="D95" s="394"/>
      <c r="E95" s="423"/>
      <c r="F95" s="396"/>
    </row>
    <row r="96" spans="1:6" x14ac:dyDescent="0.75">
      <c r="A96" s="421" t="s">
        <v>32</v>
      </c>
      <c r="B96" s="434" t="s">
        <v>495</v>
      </c>
      <c r="C96" s="419" t="s">
        <v>26</v>
      </c>
      <c r="D96" s="394">
        <v>68</v>
      </c>
      <c r="E96" s="423"/>
      <c r="F96" s="396">
        <f t="shared" si="4"/>
        <v>0</v>
      </c>
    </row>
    <row r="97" spans="1:6" x14ac:dyDescent="0.75">
      <c r="A97" s="421"/>
      <c r="B97" s="434"/>
      <c r="C97" s="419"/>
      <c r="D97" s="394"/>
      <c r="E97" s="423"/>
      <c r="F97" s="396"/>
    </row>
    <row r="98" spans="1:6" x14ac:dyDescent="0.75">
      <c r="A98" s="421" t="s">
        <v>121</v>
      </c>
      <c r="B98" s="434" t="s">
        <v>496</v>
      </c>
      <c r="C98" s="419" t="s">
        <v>26</v>
      </c>
      <c r="D98" s="394">
        <v>101</v>
      </c>
      <c r="E98" s="423"/>
      <c r="F98" s="396">
        <f t="shared" si="4"/>
        <v>0</v>
      </c>
    </row>
    <row r="99" spans="1:6" ht="13.75" thickBot="1" x14ac:dyDescent="0.9">
      <c r="A99" s="427"/>
      <c r="B99" s="435"/>
      <c r="C99" s="429"/>
      <c r="D99" s="430"/>
      <c r="E99" s="431"/>
      <c r="F99" s="432"/>
    </row>
    <row r="100" spans="1:6" ht="13.75" thickBot="1" x14ac:dyDescent="0.9">
      <c r="A100" s="2507" t="s">
        <v>500</v>
      </c>
      <c r="B100" s="2508"/>
      <c r="C100" s="2508"/>
      <c r="D100" s="2508"/>
      <c r="E100" s="2509"/>
      <c r="F100" s="436">
        <f>SUM(F60:F99)</f>
        <v>0</v>
      </c>
    </row>
    <row r="101" spans="1:6" ht="26.75" thickBot="1" x14ac:dyDescent="0.9">
      <c r="A101" s="409" t="s">
        <v>461</v>
      </c>
      <c r="B101" s="410" t="s">
        <v>359</v>
      </c>
      <c r="C101" s="411" t="s">
        <v>22</v>
      </c>
      <c r="D101" s="412"/>
      <c r="E101" s="413" t="s">
        <v>23</v>
      </c>
      <c r="F101" s="414" t="s">
        <v>462</v>
      </c>
    </row>
    <row r="102" spans="1:6" ht="26" x14ac:dyDescent="0.75">
      <c r="A102" s="422"/>
      <c r="B102" s="437" t="s">
        <v>501</v>
      </c>
      <c r="C102" s="419"/>
      <c r="D102" s="438"/>
      <c r="E102" s="439"/>
      <c r="F102" s="440"/>
    </row>
    <row r="103" spans="1:6" x14ac:dyDescent="0.75">
      <c r="A103" s="422"/>
      <c r="B103" s="437"/>
      <c r="C103" s="419"/>
      <c r="D103" s="438"/>
      <c r="E103" s="439"/>
      <c r="F103" s="440"/>
    </row>
    <row r="104" spans="1:6" ht="91" x14ac:dyDescent="0.75">
      <c r="A104" s="422"/>
      <c r="B104" s="437" t="s">
        <v>502</v>
      </c>
      <c r="C104" s="419"/>
      <c r="D104" s="438"/>
      <c r="E104" s="439"/>
      <c r="F104" s="440"/>
    </row>
    <row r="105" spans="1:6" x14ac:dyDescent="0.75">
      <c r="A105" s="422"/>
      <c r="B105" s="437"/>
      <c r="C105" s="419"/>
      <c r="D105" s="438"/>
      <c r="E105" s="439"/>
      <c r="F105" s="440"/>
    </row>
    <row r="106" spans="1:6" ht="26" x14ac:dyDescent="0.75">
      <c r="A106" s="419"/>
      <c r="B106" s="437" t="s">
        <v>503</v>
      </c>
      <c r="C106" s="419"/>
      <c r="D106" s="441"/>
      <c r="E106" s="439"/>
      <c r="F106" s="440"/>
    </row>
    <row r="107" spans="1:6" x14ac:dyDescent="0.75">
      <c r="A107" s="419" t="s">
        <v>0</v>
      </c>
      <c r="B107" s="442" t="s">
        <v>504</v>
      </c>
      <c r="C107" s="419" t="s">
        <v>33</v>
      </c>
      <c r="D107" s="394">
        <v>120</v>
      </c>
      <c r="E107" s="439"/>
      <c r="F107" s="443">
        <f>D107*E107</f>
        <v>0</v>
      </c>
    </row>
    <row r="108" spans="1:6" x14ac:dyDescent="0.75">
      <c r="A108" s="419"/>
      <c r="B108" s="442"/>
      <c r="C108" s="419"/>
      <c r="D108" s="441"/>
      <c r="E108" s="439"/>
      <c r="F108" s="440"/>
    </row>
    <row r="109" spans="1:6" x14ac:dyDescent="0.75">
      <c r="A109" s="419" t="s">
        <v>4</v>
      </c>
      <c r="B109" s="442" t="s">
        <v>505</v>
      </c>
      <c r="C109" s="419" t="s">
        <v>33</v>
      </c>
      <c r="D109" s="394">
        <v>120</v>
      </c>
      <c r="E109" s="439"/>
      <c r="F109" s="443">
        <f>D109*E109</f>
        <v>0</v>
      </c>
    </row>
    <row r="110" spans="1:6" x14ac:dyDescent="0.75">
      <c r="A110" s="419"/>
      <c r="B110" s="442"/>
      <c r="C110" s="419"/>
      <c r="D110" s="444"/>
      <c r="E110" s="439"/>
      <c r="F110" s="440"/>
    </row>
    <row r="111" spans="1:6" x14ac:dyDescent="0.75">
      <c r="A111" s="419" t="s">
        <v>5</v>
      </c>
      <c r="B111" s="442" t="s">
        <v>506</v>
      </c>
      <c r="C111" s="419" t="s">
        <v>33</v>
      </c>
      <c r="D111" s="394">
        <v>30</v>
      </c>
      <c r="E111" s="439"/>
      <c r="F111" s="443">
        <f>D111*E111</f>
        <v>0</v>
      </c>
    </row>
    <row r="112" spans="1:6" x14ac:dyDescent="0.75">
      <c r="A112" s="419"/>
      <c r="B112" s="442"/>
      <c r="C112" s="419"/>
      <c r="D112" s="444"/>
      <c r="E112" s="439"/>
      <c r="F112" s="440"/>
    </row>
    <row r="113" spans="1:6" x14ac:dyDescent="0.75">
      <c r="A113" s="445"/>
      <c r="B113" s="437" t="s">
        <v>507</v>
      </c>
      <c r="C113" s="419"/>
      <c r="D113" s="438"/>
      <c r="E113" s="439"/>
      <c r="F113" s="440"/>
    </row>
    <row r="114" spans="1:6" ht="26" x14ac:dyDescent="0.75">
      <c r="A114" s="445"/>
      <c r="B114" s="437" t="s">
        <v>508</v>
      </c>
      <c r="C114" s="419"/>
      <c r="D114" s="438"/>
      <c r="E114" s="439"/>
      <c r="F114" s="440"/>
    </row>
    <row r="115" spans="1:6" x14ac:dyDescent="0.75">
      <c r="A115" s="445"/>
      <c r="B115" s="437"/>
      <c r="C115" s="419"/>
      <c r="D115" s="438"/>
      <c r="E115" s="439"/>
      <c r="F115" s="440"/>
    </row>
    <row r="116" spans="1:6" x14ac:dyDescent="0.75">
      <c r="A116" s="422" t="s">
        <v>6</v>
      </c>
      <c r="B116" s="442" t="s">
        <v>492</v>
      </c>
      <c r="C116" s="419" t="s">
        <v>33</v>
      </c>
      <c r="D116" s="394">
        <v>30</v>
      </c>
      <c r="E116" s="439"/>
      <c r="F116" s="443">
        <f t="shared" ref="F116:F120" si="5">D116*E116</f>
        <v>0</v>
      </c>
    </row>
    <row r="117" spans="1:6" x14ac:dyDescent="0.75">
      <c r="A117" s="422"/>
      <c r="B117" s="442"/>
      <c r="C117" s="419"/>
      <c r="D117" s="394"/>
      <c r="E117" s="439"/>
      <c r="F117" s="443"/>
    </row>
    <row r="118" spans="1:6" x14ac:dyDescent="0.75">
      <c r="A118" s="422" t="s">
        <v>2</v>
      </c>
      <c r="B118" s="442" t="s">
        <v>494</v>
      </c>
      <c r="C118" s="419" t="s">
        <v>33</v>
      </c>
      <c r="D118" s="394">
        <v>30</v>
      </c>
      <c r="E118" s="439"/>
      <c r="F118" s="443">
        <f t="shared" si="5"/>
        <v>0</v>
      </c>
    </row>
    <row r="119" spans="1:6" x14ac:dyDescent="0.75">
      <c r="A119" s="422"/>
      <c r="B119" s="442"/>
      <c r="C119" s="419"/>
      <c r="D119" s="394"/>
      <c r="E119" s="439"/>
      <c r="F119" s="443"/>
    </row>
    <row r="120" spans="1:6" x14ac:dyDescent="0.75">
      <c r="A120" s="422" t="s">
        <v>8</v>
      </c>
      <c r="B120" s="442" t="s">
        <v>495</v>
      </c>
      <c r="C120" s="419" t="s">
        <v>33</v>
      </c>
      <c r="D120" s="394">
        <v>30</v>
      </c>
      <c r="E120" s="439"/>
      <c r="F120" s="443">
        <f t="shared" si="5"/>
        <v>0</v>
      </c>
    </row>
    <row r="121" spans="1:6" x14ac:dyDescent="0.75">
      <c r="A121" s="422"/>
      <c r="B121" s="442"/>
      <c r="C121" s="419"/>
      <c r="D121" s="1635"/>
      <c r="E121" s="439"/>
      <c r="F121" s="1636"/>
    </row>
    <row r="122" spans="1:6" ht="26" x14ac:dyDescent="0.75">
      <c r="A122" s="422"/>
      <c r="B122" s="442" t="s">
        <v>510</v>
      </c>
      <c r="C122" s="419"/>
      <c r="D122" s="444"/>
      <c r="E122" s="439"/>
      <c r="F122" s="440"/>
    </row>
    <row r="123" spans="1:6" x14ac:dyDescent="0.75">
      <c r="A123" s="422"/>
      <c r="B123" s="442"/>
      <c r="C123" s="419"/>
      <c r="D123" s="444"/>
      <c r="E123" s="439"/>
      <c r="F123" s="1634"/>
    </row>
    <row r="124" spans="1:6" x14ac:dyDescent="0.75">
      <c r="A124" s="422" t="s">
        <v>9</v>
      </c>
      <c r="B124" s="442" t="s">
        <v>497</v>
      </c>
      <c r="C124" s="419" t="s">
        <v>33</v>
      </c>
      <c r="D124" s="394">
        <v>30</v>
      </c>
      <c r="E124" s="439"/>
      <c r="F124" s="443">
        <f t="shared" ref="F124" si="6">D124*E124</f>
        <v>0</v>
      </c>
    </row>
    <row r="125" spans="1:6" x14ac:dyDescent="0.75">
      <c r="A125" s="422"/>
      <c r="B125" s="442"/>
      <c r="C125" s="419"/>
      <c r="D125" s="394"/>
      <c r="E125" s="439"/>
      <c r="F125" s="443"/>
    </row>
    <row r="126" spans="1:6" x14ac:dyDescent="0.75">
      <c r="A126" s="422"/>
      <c r="B126" s="442"/>
      <c r="C126" s="419"/>
      <c r="D126" s="444"/>
      <c r="E126" s="439"/>
      <c r="F126" s="440"/>
    </row>
    <row r="127" spans="1:6" x14ac:dyDescent="0.75">
      <c r="A127" s="422"/>
      <c r="B127" s="437" t="s">
        <v>507</v>
      </c>
      <c r="C127" s="419"/>
      <c r="D127" s="438"/>
      <c r="E127" s="439"/>
      <c r="F127" s="440"/>
    </row>
    <row r="128" spans="1:6" ht="26" x14ac:dyDescent="0.75">
      <c r="A128" s="422"/>
      <c r="B128" s="437" t="s">
        <v>511</v>
      </c>
      <c r="C128" s="419"/>
      <c r="D128" s="438"/>
      <c r="E128" s="439"/>
      <c r="F128" s="440"/>
    </row>
    <row r="129" spans="1:6" x14ac:dyDescent="0.75">
      <c r="A129" s="422" t="s">
        <v>12</v>
      </c>
      <c r="B129" s="442" t="s">
        <v>492</v>
      </c>
      <c r="C129" s="419" t="s">
        <v>33</v>
      </c>
      <c r="D129" s="394">
        <v>9</v>
      </c>
      <c r="E129" s="439"/>
      <c r="F129" s="443">
        <f t="shared" ref="F129:F131" si="7">D129*E129</f>
        <v>0</v>
      </c>
    </row>
    <row r="130" spans="1:6" x14ac:dyDescent="0.75">
      <c r="A130" s="422"/>
      <c r="B130" s="442"/>
      <c r="C130" s="419"/>
      <c r="D130" s="394"/>
      <c r="E130" s="439"/>
      <c r="F130" s="443"/>
    </row>
    <row r="131" spans="1:6" x14ac:dyDescent="0.75">
      <c r="A131" s="422" t="s">
        <v>1130</v>
      </c>
      <c r="B131" s="442" t="s">
        <v>494</v>
      </c>
      <c r="C131" s="419" t="s">
        <v>33</v>
      </c>
      <c r="D131" s="394">
        <v>1</v>
      </c>
      <c r="E131" s="439"/>
      <c r="F131" s="443">
        <f t="shared" si="7"/>
        <v>0</v>
      </c>
    </row>
    <row r="132" spans="1:6" x14ac:dyDescent="0.75">
      <c r="A132" s="422"/>
      <c r="B132" s="442"/>
      <c r="C132" s="419"/>
      <c r="D132" s="394"/>
      <c r="E132" s="439"/>
      <c r="F132" s="443"/>
    </row>
    <row r="133" spans="1:6" x14ac:dyDescent="0.75">
      <c r="A133" s="422"/>
      <c r="B133" s="442"/>
      <c r="C133" s="419"/>
      <c r="D133" s="394"/>
      <c r="E133" s="439"/>
      <c r="F133" s="443"/>
    </row>
    <row r="134" spans="1:6" ht="13.75" thickBot="1" x14ac:dyDescent="0.9">
      <c r="A134" s="422"/>
      <c r="B134" s="442"/>
      <c r="C134" s="419"/>
      <c r="D134" s="394"/>
      <c r="E134" s="439"/>
      <c r="F134" s="443"/>
    </row>
    <row r="135" spans="1:6" ht="13.75" thickBot="1" x14ac:dyDescent="0.9">
      <c r="A135" s="2507" t="s">
        <v>512</v>
      </c>
      <c r="B135" s="2508"/>
      <c r="C135" s="2508"/>
      <c r="D135" s="2508"/>
      <c r="E135" s="2509"/>
      <c r="F135" s="436">
        <f>SUM(F102:F134)</f>
        <v>0</v>
      </c>
    </row>
    <row r="136" spans="1:6" ht="26.75" thickBot="1" x14ac:dyDescent="0.9">
      <c r="A136" s="409" t="s">
        <v>461</v>
      </c>
      <c r="B136" s="410" t="s">
        <v>359</v>
      </c>
      <c r="C136" s="411" t="s">
        <v>22</v>
      </c>
      <c r="D136" s="412"/>
      <c r="E136" s="413" t="s">
        <v>23</v>
      </c>
      <c r="F136" s="414" t="s">
        <v>462</v>
      </c>
    </row>
    <row r="137" spans="1:6" x14ac:dyDescent="0.75">
      <c r="A137" s="1637"/>
      <c r="B137" s="1638"/>
      <c r="C137" s="471"/>
      <c r="D137" s="1639"/>
      <c r="E137" s="1640"/>
      <c r="F137" s="1641"/>
    </row>
    <row r="138" spans="1:6" ht="26" x14ac:dyDescent="0.75">
      <c r="A138" s="422"/>
      <c r="B138" s="442" t="s">
        <v>513</v>
      </c>
      <c r="C138" s="419"/>
      <c r="D138" s="438"/>
      <c r="E138" s="439"/>
      <c r="F138" s="446"/>
    </row>
    <row r="139" spans="1:6" x14ac:dyDescent="0.75">
      <c r="A139" s="422" t="s">
        <v>0</v>
      </c>
      <c r="B139" s="442" t="s">
        <v>509</v>
      </c>
      <c r="C139" s="419" t="s">
        <v>33</v>
      </c>
      <c r="D139" s="394">
        <v>1</v>
      </c>
      <c r="E139" s="439"/>
      <c r="F139" s="443">
        <f t="shared" ref="F139" si="8">D139*E139</f>
        <v>0</v>
      </c>
    </row>
    <row r="140" spans="1:6" x14ac:dyDescent="0.75">
      <c r="A140" s="422"/>
      <c r="B140" s="442"/>
      <c r="C140" s="419"/>
      <c r="D140" s="394"/>
      <c r="E140" s="439"/>
      <c r="F140" s="443"/>
    </row>
    <row r="141" spans="1:6" ht="26" x14ac:dyDescent="0.75">
      <c r="A141" s="422"/>
      <c r="B141" s="447" t="s">
        <v>514</v>
      </c>
      <c r="C141" s="422"/>
      <c r="D141" s="438"/>
      <c r="E141" s="439"/>
      <c r="F141" s="446"/>
    </row>
    <row r="142" spans="1:6" ht="39" x14ac:dyDescent="0.75">
      <c r="A142" s="422"/>
      <c r="B142" s="447" t="s">
        <v>515</v>
      </c>
      <c r="C142" s="422"/>
      <c r="D142" s="438"/>
      <c r="E142" s="439"/>
      <c r="F142" s="446"/>
    </row>
    <row r="143" spans="1:6" x14ac:dyDescent="0.75">
      <c r="A143" s="422"/>
      <c r="B143" s="448" t="s">
        <v>516</v>
      </c>
      <c r="C143" s="422"/>
      <c r="D143" s="438"/>
      <c r="E143" s="439"/>
      <c r="F143" s="446"/>
    </row>
    <row r="144" spans="1:6" x14ac:dyDescent="0.75">
      <c r="A144" s="422" t="s">
        <v>4</v>
      </c>
      <c r="B144" s="449" t="s">
        <v>517</v>
      </c>
      <c r="C144" s="422" t="s">
        <v>31</v>
      </c>
      <c r="D144" s="394">
        <v>25</v>
      </c>
      <c r="E144" s="439"/>
      <c r="F144" s="443">
        <f t="shared" ref="F144:F146" si="9">D144*E144</f>
        <v>0</v>
      </c>
    </row>
    <row r="145" spans="1:6" x14ac:dyDescent="0.75">
      <c r="A145" s="422"/>
      <c r="B145" s="449"/>
      <c r="C145" s="422"/>
      <c r="D145" s="394"/>
      <c r="E145" s="439"/>
      <c r="F145" s="443"/>
    </row>
    <row r="146" spans="1:6" ht="52" x14ac:dyDescent="0.75">
      <c r="A146" s="422" t="s">
        <v>5</v>
      </c>
      <c r="B146" s="449" t="s">
        <v>518</v>
      </c>
      <c r="C146" s="422" t="s">
        <v>31</v>
      </c>
      <c r="D146" s="394">
        <v>25</v>
      </c>
      <c r="E146" s="439"/>
      <c r="F146" s="443">
        <f t="shared" si="9"/>
        <v>0</v>
      </c>
    </row>
    <row r="147" spans="1:6" x14ac:dyDescent="0.75">
      <c r="A147" s="422"/>
      <c r="B147" s="442"/>
      <c r="C147" s="419"/>
      <c r="D147" s="444"/>
      <c r="E147" s="439"/>
      <c r="F147" s="446"/>
    </row>
    <row r="148" spans="1:6" x14ac:dyDescent="0.75">
      <c r="A148" s="422"/>
      <c r="B148" s="448" t="s">
        <v>519</v>
      </c>
      <c r="C148" s="422"/>
      <c r="D148" s="438"/>
      <c r="E148" s="439"/>
      <c r="F148" s="446"/>
    </row>
    <row r="149" spans="1:6" x14ac:dyDescent="0.75">
      <c r="A149" s="422" t="s">
        <v>6</v>
      </c>
      <c r="B149" s="449" t="s">
        <v>517</v>
      </c>
      <c r="C149" s="422" t="s">
        <v>31</v>
      </c>
      <c r="D149" s="394">
        <v>10</v>
      </c>
      <c r="E149" s="439"/>
      <c r="F149" s="443">
        <f t="shared" ref="F149:F151" si="10">D149*E149</f>
        <v>0</v>
      </c>
    </row>
    <row r="150" spans="1:6" x14ac:dyDescent="0.75">
      <c r="A150" s="422"/>
      <c r="B150" s="449"/>
      <c r="C150" s="422"/>
      <c r="D150" s="394"/>
      <c r="E150" s="439"/>
      <c r="F150" s="443"/>
    </row>
    <row r="151" spans="1:6" ht="52" x14ac:dyDescent="0.75">
      <c r="A151" s="422" t="s">
        <v>2</v>
      </c>
      <c r="B151" s="449" t="s">
        <v>518</v>
      </c>
      <c r="C151" s="422" t="s">
        <v>31</v>
      </c>
      <c r="D151" s="394">
        <v>10</v>
      </c>
      <c r="E151" s="439"/>
      <c r="F151" s="443">
        <f t="shared" si="10"/>
        <v>0</v>
      </c>
    </row>
    <row r="152" spans="1:6" x14ac:dyDescent="0.75">
      <c r="A152" s="422"/>
      <c r="B152" s="447"/>
      <c r="C152" s="422"/>
      <c r="D152" s="438"/>
      <c r="E152" s="439"/>
      <c r="F152" s="446"/>
    </row>
    <row r="153" spans="1:6" x14ac:dyDescent="0.75">
      <c r="A153" s="422"/>
      <c r="B153" s="448" t="s">
        <v>520</v>
      </c>
      <c r="C153" s="422"/>
      <c r="D153" s="438"/>
      <c r="E153" s="439"/>
      <c r="F153" s="446"/>
    </row>
    <row r="154" spans="1:6" x14ac:dyDescent="0.75">
      <c r="A154" s="422"/>
      <c r="B154" s="448"/>
      <c r="C154" s="422"/>
      <c r="D154" s="438"/>
      <c r="E154" s="439"/>
      <c r="F154" s="1634"/>
    </row>
    <row r="155" spans="1:6" x14ac:dyDescent="0.75">
      <c r="A155" s="422" t="s">
        <v>8</v>
      </c>
      <c r="B155" s="449" t="s">
        <v>517</v>
      </c>
      <c r="C155" s="422" t="s">
        <v>31</v>
      </c>
      <c r="D155" s="394">
        <v>25</v>
      </c>
      <c r="E155" s="439"/>
      <c r="F155" s="443">
        <f>D155*E155</f>
        <v>0</v>
      </c>
    </row>
    <row r="156" spans="1:6" x14ac:dyDescent="0.75">
      <c r="A156" s="445"/>
      <c r="B156" s="1436"/>
      <c r="C156" s="445"/>
      <c r="D156" s="450"/>
      <c r="E156" s="439"/>
      <c r="F156" s="451"/>
    </row>
    <row r="157" spans="1:6" ht="52" x14ac:dyDescent="0.75">
      <c r="A157" s="422" t="s">
        <v>9</v>
      </c>
      <c r="B157" s="449" t="s">
        <v>518</v>
      </c>
      <c r="C157" s="422" t="s">
        <v>31</v>
      </c>
      <c r="D157" s="394">
        <v>15</v>
      </c>
      <c r="E157" s="439"/>
      <c r="F157" s="443">
        <f>D157*E157</f>
        <v>0</v>
      </c>
    </row>
    <row r="158" spans="1:6" x14ac:dyDescent="0.75">
      <c r="A158" s="422"/>
      <c r="B158" s="448"/>
      <c r="C158" s="422"/>
      <c r="D158" s="438"/>
      <c r="E158" s="439"/>
      <c r="F158" s="446"/>
    </row>
    <row r="159" spans="1:6" x14ac:dyDescent="0.75">
      <c r="A159" s="422"/>
      <c r="B159" s="452" t="s">
        <v>521</v>
      </c>
      <c r="C159" s="422"/>
      <c r="D159" s="444"/>
      <c r="E159" s="439"/>
      <c r="F159" s="446"/>
    </row>
    <row r="160" spans="1:6" x14ac:dyDescent="0.75">
      <c r="A160" s="422"/>
      <c r="B160" s="453" t="s">
        <v>522</v>
      </c>
      <c r="C160" s="422"/>
      <c r="D160" s="444"/>
      <c r="E160" s="454"/>
      <c r="F160" s="451"/>
    </row>
    <row r="161" spans="1:6" x14ac:dyDescent="0.75">
      <c r="A161" s="422" t="s">
        <v>12</v>
      </c>
      <c r="B161" s="455" t="s">
        <v>517</v>
      </c>
      <c r="C161" s="422" t="s">
        <v>31</v>
      </c>
      <c r="D161" s="394">
        <v>20</v>
      </c>
      <c r="E161" s="439"/>
      <c r="F161" s="443">
        <f>D161*E161</f>
        <v>0</v>
      </c>
    </row>
    <row r="162" spans="1:6" x14ac:dyDescent="0.75">
      <c r="A162" s="422"/>
      <c r="B162" s="455"/>
      <c r="C162" s="422"/>
      <c r="D162" s="444"/>
      <c r="E162" s="439"/>
      <c r="F162" s="446"/>
    </row>
    <row r="163" spans="1:6" ht="52" x14ac:dyDescent="0.75">
      <c r="A163" s="422" t="s">
        <v>3</v>
      </c>
      <c r="B163" s="455" t="s">
        <v>523</v>
      </c>
      <c r="C163" s="422" t="s">
        <v>31</v>
      </c>
      <c r="D163" s="394">
        <v>20</v>
      </c>
      <c r="E163" s="439"/>
      <c r="F163" s="443">
        <f>D163*E163</f>
        <v>0</v>
      </c>
    </row>
    <row r="164" spans="1:6" x14ac:dyDescent="0.75">
      <c r="A164" s="422"/>
      <c r="B164" s="455"/>
      <c r="C164" s="422"/>
      <c r="D164" s="1635"/>
      <c r="E164" s="439"/>
      <c r="F164" s="1636"/>
    </row>
    <row r="165" spans="1:6" x14ac:dyDescent="0.75">
      <c r="A165" s="445"/>
      <c r="B165" s="415" t="s">
        <v>524</v>
      </c>
      <c r="C165" s="422"/>
      <c r="D165" s="444"/>
      <c r="E165" s="439"/>
      <c r="F165" s="456"/>
    </row>
    <row r="166" spans="1:6" x14ac:dyDescent="0.75">
      <c r="A166" s="445"/>
      <c r="B166" s="415"/>
      <c r="C166" s="422"/>
      <c r="D166" s="444"/>
      <c r="E166" s="439"/>
      <c r="F166" s="1642"/>
    </row>
    <row r="167" spans="1:6" ht="104" x14ac:dyDescent="0.75">
      <c r="A167" s="422" t="s">
        <v>13</v>
      </c>
      <c r="B167" s="400" t="s">
        <v>525</v>
      </c>
      <c r="C167" s="422" t="s">
        <v>449</v>
      </c>
      <c r="D167" s="394">
        <v>1</v>
      </c>
      <c r="E167" s="439"/>
      <c r="F167" s="443">
        <f>D167*E167</f>
        <v>0</v>
      </c>
    </row>
    <row r="168" spans="1:6" ht="13.75" thickBot="1" x14ac:dyDescent="0.9">
      <c r="A168" s="422"/>
      <c r="B168" s="452"/>
      <c r="C168" s="422"/>
      <c r="D168" s="438"/>
      <c r="E168" s="439"/>
      <c r="F168" s="446"/>
    </row>
    <row r="169" spans="1:6" ht="13.75" thickBot="1" x14ac:dyDescent="0.9">
      <c r="A169" s="2507" t="s">
        <v>526</v>
      </c>
      <c r="B169" s="2508"/>
      <c r="C169" s="2508"/>
      <c r="D169" s="2508"/>
      <c r="E169" s="2509"/>
      <c r="F169" s="404">
        <f>SUM(F138:F168)</f>
        <v>0</v>
      </c>
    </row>
    <row r="170" spans="1:6" ht="26.75" thickBot="1" x14ac:dyDescent="0.9">
      <c r="A170" s="409" t="s">
        <v>461</v>
      </c>
      <c r="B170" s="457" t="s">
        <v>359</v>
      </c>
      <c r="C170" s="411" t="s">
        <v>22</v>
      </c>
      <c r="D170" s="458"/>
      <c r="E170" s="459" t="s">
        <v>23</v>
      </c>
      <c r="F170" s="414" t="s">
        <v>462</v>
      </c>
    </row>
    <row r="171" spans="1:6" x14ac:dyDescent="0.75">
      <c r="A171" s="422"/>
      <c r="B171" s="460" t="s">
        <v>527</v>
      </c>
      <c r="C171" s="422"/>
      <c r="D171" s="438"/>
      <c r="E171" s="439"/>
      <c r="F171" s="446"/>
    </row>
    <row r="172" spans="1:6" x14ac:dyDescent="0.75">
      <c r="A172" s="422"/>
      <c r="B172" s="455"/>
      <c r="C172" s="422"/>
      <c r="D172" s="438"/>
      <c r="E172" s="439"/>
      <c r="F172" s="446"/>
    </row>
    <row r="173" spans="1:6" ht="39" x14ac:dyDescent="0.75">
      <c r="A173" s="422"/>
      <c r="B173" s="452" t="s">
        <v>528</v>
      </c>
      <c r="C173" s="422"/>
      <c r="D173" s="438"/>
      <c r="E173" s="454"/>
      <c r="F173" s="451"/>
    </row>
    <row r="174" spans="1:6" ht="26" x14ac:dyDescent="0.75">
      <c r="A174" s="422" t="s">
        <v>0</v>
      </c>
      <c r="B174" s="455" t="s">
        <v>529</v>
      </c>
      <c r="C174" s="422" t="s">
        <v>26</v>
      </c>
      <c r="D174" s="394">
        <v>5</v>
      </c>
      <c r="E174" s="439"/>
      <c r="F174" s="443">
        <f>D174*E174</f>
        <v>0</v>
      </c>
    </row>
    <row r="175" spans="1:6" x14ac:dyDescent="0.75">
      <c r="A175" s="422"/>
      <c r="B175" s="455"/>
      <c r="C175" s="422"/>
      <c r="D175" s="444"/>
      <c r="E175" s="439"/>
      <c r="F175" s="446"/>
    </row>
    <row r="176" spans="1:6" ht="26" x14ac:dyDescent="0.75">
      <c r="A176" s="422" t="s">
        <v>4</v>
      </c>
      <c r="B176" s="455" t="s">
        <v>530</v>
      </c>
      <c r="C176" s="422" t="s">
        <v>26</v>
      </c>
      <c r="D176" s="394">
        <v>10</v>
      </c>
      <c r="E176" s="439"/>
      <c r="F176" s="443">
        <f>D176*E176</f>
        <v>0</v>
      </c>
    </row>
    <row r="177" spans="1:6" x14ac:dyDescent="0.75">
      <c r="A177" s="422"/>
      <c r="B177" s="455"/>
      <c r="C177" s="422"/>
      <c r="D177" s="444"/>
      <c r="E177" s="439"/>
      <c r="F177" s="446"/>
    </row>
    <row r="178" spans="1:6" ht="26" x14ac:dyDescent="0.75">
      <c r="A178" s="422" t="s">
        <v>5</v>
      </c>
      <c r="B178" s="455" t="s">
        <v>531</v>
      </c>
      <c r="C178" s="422" t="s">
        <v>26</v>
      </c>
      <c r="D178" s="394">
        <v>10</v>
      </c>
      <c r="E178" s="439"/>
      <c r="F178" s="443">
        <f>D178*E178</f>
        <v>0</v>
      </c>
    </row>
    <row r="179" spans="1:6" x14ac:dyDescent="0.75">
      <c r="A179" s="422"/>
      <c r="B179" s="455"/>
      <c r="C179" s="422"/>
      <c r="D179" s="444"/>
      <c r="E179" s="439"/>
      <c r="F179" s="446"/>
    </row>
    <row r="180" spans="1:6" ht="26" x14ac:dyDescent="0.75">
      <c r="A180" s="422" t="s">
        <v>6</v>
      </c>
      <c r="B180" s="455" t="s">
        <v>532</v>
      </c>
      <c r="C180" s="422" t="s">
        <v>26</v>
      </c>
      <c r="D180" s="394">
        <v>2</v>
      </c>
      <c r="E180" s="439"/>
      <c r="F180" s="443">
        <f>D180*E180</f>
        <v>0</v>
      </c>
    </row>
    <row r="181" spans="1:6" x14ac:dyDescent="0.75">
      <c r="A181" s="422"/>
      <c r="B181" s="455"/>
      <c r="C181" s="422"/>
      <c r="D181" s="444"/>
      <c r="E181" s="439"/>
      <c r="F181" s="446"/>
    </row>
    <row r="182" spans="1:6" ht="26" x14ac:dyDescent="0.75">
      <c r="A182" s="422" t="s">
        <v>2</v>
      </c>
      <c r="B182" s="455" t="s">
        <v>533</v>
      </c>
      <c r="C182" s="422" t="s">
        <v>26</v>
      </c>
      <c r="D182" s="394">
        <v>10</v>
      </c>
      <c r="E182" s="439"/>
      <c r="F182" s="443">
        <f>D182*E182</f>
        <v>0</v>
      </c>
    </row>
    <row r="183" spans="1:6" x14ac:dyDescent="0.75">
      <c r="A183" s="422"/>
      <c r="B183" s="455"/>
      <c r="C183" s="422"/>
      <c r="D183" s="444"/>
      <c r="E183" s="439"/>
      <c r="F183" s="446"/>
    </row>
    <row r="184" spans="1:6" ht="26" x14ac:dyDescent="0.75">
      <c r="A184" s="422" t="s">
        <v>8</v>
      </c>
      <c r="B184" s="455" t="s">
        <v>534</v>
      </c>
      <c r="C184" s="422" t="s">
        <v>26</v>
      </c>
      <c r="D184" s="394">
        <v>10</v>
      </c>
      <c r="E184" s="439"/>
      <c r="F184" s="443">
        <f>D184*E184</f>
        <v>0</v>
      </c>
    </row>
    <row r="185" spans="1:6" x14ac:dyDescent="0.75">
      <c r="A185" s="422"/>
      <c r="B185" s="455"/>
      <c r="C185" s="422"/>
      <c r="D185" s="444"/>
      <c r="E185" s="439"/>
      <c r="F185" s="446"/>
    </row>
    <row r="186" spans="1:6" ht="26" x14ac:dyDescent="0.75">
      <c r="A186" s="422" t="s">
        <v>9</v>
      </c>
      <c r="B186" s="455" t="s">
        <v>535</v>
      </c>
      <c r="C186" s="422" t="s">
        <v>26</v>
      </c>
      <c r="D186" s="394">
        <v>5</v>
      </c>
      <c r="E186" s="439"/>
      <c r="F186" s="443">
        <f>D186*E186</f>
        <v>0</v>
      </c>
    </row>
    <row r="187" spans="1:6" x14ac:dyDescent="0.75">
      <c r="A187" s="422"/>
      <c r="B187" s="455"/>
      <c r="C187" s="422"/>
      <c r="D187" s="444"/>
      <c r="E187" s="439"/>
      <c r="F187" s="446"/>
    </row>
    <row r="188" spans="1:6" ht="26" x14ac:dyDescent="0.75">
      <c r="A188" s="422" t="s">
        <v>12</v>
      </c>
      <c r="B188" s="455" t="s">
        <v>536</v>
      </c>
      <c r="C188" s="422" t="s">
        <v>26</v>
      </c>
      <c r="D188" s="394">
        <v>20</v>
      </c>
      <c r="E188" s="439"/>
      <c r="F188" s="443">
        <f>D188*E188</f>
        <v>0</v>
      </c>
    </row>
    <row r="189" spans="1:6" x14ac:dyDescent="0.75">
      <c r="A189" s="422"/>
      <c r="B189" s="455"/>
      <c r="C189" s="422"/>
      <c r="D189" s="444"/>
      <c r="E189" s="439"/>
      <c r="F189" s="446"/>
    </row>
    <row r="190" spans="1:6" x14ac:dyDescent="0.75">
      <c r="A190" s="422"/>
      <c r="B190" s="455"/>
      <c r="C190" s="422"/>
      <c r="D190" s="444"/>
      <c r="E190" s="439"/>
      <c r="F190" s="446"/>
    </row>
    <row r="191" spans="1:6" x14ac:dyDescent="0.75">
      <c r="A191" s="422"/>
      <c r="B191" s="455"/>
      <c r="C191" s="422"/>
      <c r="D191" s="444"/>
      <c r="E191" s="439"/>
      <c r="F191" s="446"/>
    </row>
    <row r="192" spans="1:6" x14ac:dyDescent="0.75">
      <c r="A192" s="422"/>
      <c r="B192" s="455"/>
      <c r="C192" s="422"/>
      <c r="D192" s="444"/>
      <c r="E192" s="439"/>
      <c r="F192" s="446"/>
    </row>
    <row r="193" spans="1:6" x14ac:dyDescent="0.75">
      <c r="A193" s="422"/>
      <c r="B193" s="455"/>
      <c r="C193" s="422"/>
      <c r="D193" s="444"/>
      <c r="E193" s="439"/>
      <c r="F193" s="446"/>
    </row>
    <row r="194" spans="1:6" x14ac:dyDescent="0.75">
      <c r="A194" s="422"/>
      <c r="B194" s="455"/>
      <c r="C194" s="422"/>
      <c r="D194" s="444"/>
      <c r="E194" s="439"/>
      <c r="F194" s="446"/>
    </row>
    <row r="195" spans="1:6" x14ac:dyDescent="0.75">
      <c r="A195" s="422"/>
      <c r="B195" s="455"/>
      <c r="C195" s="422"/>
      <c r="D195" s="444"/>
      <c r="E195" s="439"/>
      <c r="F195" s="446"/>
    </row>
    <row r="196" spans="1:6" x14ac:dyDescent="0.75">
      <c r="A196" s="422"/>
      <c r="B196" s="455"/>
      <c r="C196" s="422"/>
      <c r="D196" s="444"/>
      <c r="E196" s="439"/>
      <c r="F196" s="446"/>
    </row>
    <row r="197" spans="1:6" ht="13.75" thickBot="1" x14ac:dyDescent="0.9">
      <c r="A197" s="422"/>
      <c r="B197" s="455"/>
      <c r="C197" s="422"/>
      <c r="D197" s="444"/>
      <c r="E197" s="439"/>
      <c r="F197" s="446"/>
    </row>
    <row r="198" spans="1:6" ht="13.75" thickBot="1" x14ac:dyDescent="0.9">
      <c r="A198" s="2507" t="s">
        <v>537</v>
      </c>
      <c r="B198" s="2508"/>
      <c r="C198" s="2508"/>
      <c r="D198" s="2508"/>
      <c r="E198" s="2509"/>
      <c r="F198" s="404">
        <f>SUM(F171:F197)</f>
        <v>0</v>
      </c>
    </row>
    <row r="199" spans="1:6" x14ac:dyDescent="0.75">
      <c r="A199" s="461"/>
      <c r="B199" s="461"/>
      <c r="C199" s="461"/>
      <c r="D199" s="461"/>
      <c r="E199" s="462"/>
      <c r="F199" s="463"/>
    </row>
    <row r="200" spans="1:6" ht="13.75" thickBot="1" x14ac:dyDescent="0.9">
      <c r="A200" s="464"/>
      <c r="B200" s="465" t="s">
        <v>538</v>
      </c>
      <c r="C200" s="465"/>
      <c r="D200" s="465"/>
      <c r="E200" s="466"/>
      <c r="F200" s="467"/>
    </row>
    <row r="201" spans="1:6" ht="26.75" thickBot="1" x14ac:dyDescent="0.9">
      <c r="A201" s="409" t="s">
        <v>461</v>
      </c>
      <c r="B201" s="468" t="s">
        <v>359</v>
      </c>
      <c r="C201" s="411" t="s">
        <v>22</v>
      </c>
      <c r="D201" s="458"/>
      <c r="E201" s="459"/>
      <c r="F201" s="469" t="s">
        <v>462</v>
      </c>
    </row>
    <row r="202" spans="1:6" x14ac:dyDescent="0.75">
      <c r="A202" s="1632"/>
      <c r="B202" s="470"/>
      <c r="C202" s="471"/>
      <c r="D202" s="472"/>
      <c r="E202" s="416"/>
      <c r="F202" s="473"/>
    </row>
    <row r="203" spans="1:6" x14ac:dyDescent="0.75">
      <c r="A203" s="422"/>
      <c r="B203" s="474" t="s">
        <v>538</v>
      </c>
      <c r="C203" s="422"/>
      <c r="D203" s="475"/>
      <c r="E203" s="420"/>
      <c r="F203" s="476"/>
    </row>
    <row r="204" spans="1:6" x14ac:dyDescent="0.75">
      <c r="A204" s="422"/>
      <c r="B204" s="401"/>
      <c r="C204" s="422"/>
      <c r="D204" s="475"/>
      <c r="E204" s="420"/>
      <c r="F204" s="476"/>
    </row>
    <row r="205" spans="1:6" x14ac:dyDescent="0.75">
      <c r="A205" s="422">
        <v>1</v>
      </c>
      <c r="B205" s="415" t="s">
        <v>539</v>
      </c>
      <c r="C205" s="422"/>
      <c r="D205" s="477"/>
      <c r="E205" s="416"/>
      <c r="F205" s="473">
        <f>F58</f>
        <v>0</v>
      </c>
    </row>
    <row r="206" spans="1:6" x14ac:dyDescent="0.75">
      <c r="A206" s="422"/>
      <c r="B206" s="415"/>
      <c r="C206" s="422"/>
      <c r="D206" s="478"/>
      <c r="E206" s="416"/>
      <c r="F206" s="473"/>
    </row>
    <row r="207" spans="1:6" x14ac:dyDescent="0.75">
      <c r="A207" s="422">
        <v>2</v>
      </c>
      <c r="B207" s="415" t="s">
        <v>540</v>
      </c>
      <c r="C207" s="422"/>
      <c r="D207" s="477"/>
      <c r="E207" s="416"/>
      <c r="F207" s="473">
        <f>F100</f>
        <v>0</v>
      </c>
    </row>
    <row r="208" spans="1:6" x14ac:dyDescent="0.75">
      <c r="A208" s="422"/>
      <c r="B208" s="415"/>
      <c r="C208" s="422"/>
      <c r="D208" s="478"/>
      <c r="E208" s="416"/>
      <c r="F208" s="473"/>
    </row>
    <row r="209" spans="1:6" x14ac:dyDescent="0.75">
      <c r="A209" s="422">
        <v>3</v>
      </c>
      <c r="B209" s="415" t="s">
        <v>541</v>
      </c>
      <c r="C209" s="422"/>
      <c r="D209" s="477"/>
      <c r="E209" s="416"/>
      <c r="F209" s="473">
        <f>F135</f>
        <v>0</v>
      </c>
    </row>
    <row r="210" spans="1:6" x14ac:dyDescent="0.75">
      <c r="A210" s="422"/>
      <c r="B210" s="415"/>
      <c r="C210" s="422"/>
      <c r="D210" s="477"/>
      <c r="E210" s="416"/>
      <c r="F210" s="473"/>
    </row>
    <row r="211" spans="1:6" x14ac:dyDescent="0.75">
      <c r="A211" s="422">
        <v>3</v>
      </c>
      <c r="B211" s="415" t="s">
        <v>542</v>
      </c>
      <c r="C211" s="422"/>
      <c r="D211" s="477"/>
      <c r="E211" s="416"/>
      <c r="F211" s="473">
        <f>F169</f>
        <v>0</v>
      </c>
    </row>
    <row r="212" spans="1:6" x14ac:dyDescent="0.75">
      <c r="A212" s="422"/>
      <c r="B212" s="415"/>
      <c r="C212" s="422"/>
      <c r="D212" s="478"/>
      <c r="E212" s="416"/>
      <c r="F212" s="473"/>
    </row>
    <row r="213" spans="1:6" x14ac:dyDescent="0.75">
      <c r="A213" s="422">
        <v>4</v>
      </c>
      <c r="B213" s="415" t="s">
        <v>543</v>
      </c>
      <c r="C213" s="422"/>
      <c r="D213" s="478"/>
      <c r="E213" s="416"/>
      <c r="F213" s="473">
        <f>F198</f>
        <v>0</v>
      </c>
    </row>
    <row r="214" spans="1:6" s="1630" customFormat="1" x14ac:dyDescent="0.75">
      <c r="A214" s="422"/>
      <c r="B214" s="415"/>
      <c r="C214" s="422"/>
      <c r="D214" s="478"/>
      <c r="E214" s="416"/>
      <c r="F214" s="473"/>
    </row>
    <row r="215" spans="1:6" x14ac:dyDescent="0.75">
      <c r="A215" s="422"/>
      <c r="B215" s="415"/>
      <c r="C215" s="422"/>
      <c r="D215" s="478"/>
      <c r="E215" s="416"/>
      <c r="F215" s="473"/>
    </row>
    <row r="216" spans="1:6" x14ac:dyDescent="0.75">
      <c r="A216" s="422"/>
      <c r="B216" s="415" t="s">
        <v>544</v>
      </c>
      <c r="C216" s="422"/>
      <c r="D216" s="478"/>
      <c r="E216" s="416"/>
      <c r="F216" s="473">
        <f>F205+F207+F209+F211+F213</f>
        <v>0</v>
      </c>
    </row>
    <row r="217" spans="1:6" ht="13.75" thickBot="1" x14ac:dyDescent="0.9">
      <c r="A217" s="479"/>
      <c r="B217" s="425"/>
      <c r="C217" s="479"/>
      <c r="D217" s="480"/>
      <c r="E217" s="481"/>
      <c r="F217" s="482"/>
    </row>
    <row r="218" spans="1:6" ht="13.75" thickBot="1" x14ac:dyDescent="0.9">
      <c r="A218" s="2507" t="s">
        <v>545</v>
      </c>
      <c r="B218" s="2508"/>
      <c r="C218" s="2508"/>
      <c r="D218" s="2508"/>
      <c r="E218" s="2509"/>
      <c r="F218" s="436">
        <f>SUM(F216:F217)</f>
        <v>0</v>
      </c>
    </row>
    <row r="219" spans="1:6" x14ac:dyDescent="0.75">
      <c r="A219" s="1436"/>
      <c r="B219" s="1436"/>
      <c r="C219" s="1436"/>
      <c r="D219" s="1436"/>
      <c r="E219" s="483"/>
      <c r="F219" s="484"/>
    </row>
    <row r="220" spans="1:6" ht="13.75" thickBot="1" x14ac:dyDescent="0.9">
      <c r="A220" s="1633"/>
      <c r="B220" s="2510"/>
      <c r="C220" s="2510"/>
      <c r="D220" s="2510"/>
      <c r="E220" s="2510"/>
      <c r="F220" s="2510"/>
    </row>
    <row r="221" spans="1:6" ht="13.75" thickBot="1" x14ac:dyDescent="0.9">
      <c r="C221" s="485"/>
      <c r="D221" s="2511"/>
      <c r="E221" s="2511"/>
      <c r="F221" s="2511"/>
    </row>
    <row r="222" spans="1:6" s="486" customFormat="1" x14ac:dyDescent="0.6">
      <c r="A222" s="1643"/>
      <c r="B222" s="1644" t="s">
        <v>546</v>
      </c>
      <c r="C222" s="1645"/>
      <c r="D222" s="1646"/>
      <c r="E222" s="1647"/>
      <c r="F222" s="1648"/>
    </row>
    <row r="223" spans="1:6" s="486" customFormat="1" x14ac:dyDescent="0.6">
      <c r="A223" s="1649" t="s">
        <v>547</v>
      </c>
      <c r="B223" s="1650" t="s">
        <v>18</v>
      </c>
      <c r="C223" s="1651"/>
      <c r="D223" s="1652"/>
      <c r="E223" s="487"/>
      <c r="F223" s="1653" t="s">
        <v>24</v>
      </c>
    </row>
    <row r="224" spans="1:6" s="486" customFormat="1" x14ac:dyDescent="0.6">
      <c r="A224" s="1649" t="s">
        <v>21</v>
      </c>
      <c r="B224" s="1654"/>
      <c r="C224" s="1651"/>
      <c r="D224" s="1652"/>
      <c r="E224" s="487"/>
      <c r="F224" s="1655"/>
    </row>
    <row r="225" spans="1:6" s="486" customFormat="1" x14ac:dyDescent="0.6">
      <c r="A225" s="1656"/>
      <c r="B225" s="1657"/>
      <c r="C225" s="1651"/>
      <c r="D225" s="1652"/>
      <c r="E225" s="487"/>
      <c r="F225" s="1655"/>
    </row>
    <row r="226" spans="1:6" s="486" customFormat="1" ht="26" x14ac:dyDescent="0.6">
      <c r="A226" s="1658" t="s">
        <v>548</v>
      </c>
      <c r="B226" s="1659" t="s">
        <v>549</v>
      </c>
      <c r="C226" s="1660"/>
      <c r="D226" s="1661"/>
      <c r="E226" s="487"/>
      <c r="F226" s="1662">
        <f>F25</f>
        <v>0</v>
      </c>
    </row>
    <row r="227" spans="1:6" s="486" customFormat="1" ht="26" x14ac:dyDescent="0.6">
      <c r="A227" s="1663" t="s">
        <v>550</v>
      </c>
      <c r="B227" s="1659" t="s">
        <v>551</v>
      </c>
      <c r="C227" s="1664"/>
      <c r="D227" s="1661"/>
      <c r="E227" s="487"/>
      <c r="F227" s="1662">
        <f>F218</f>
        <v>0</v>
      </c>
    </row>
    <row r="228" spans="1:6" s="486" customFormat="1" x14ac:dyDescent="0.6">
      <c r="A228" s="1663"/>
      <c r="B228" s="1659"/>
      <c r="C228" s="1664"/>
      <c r="D228" s="1661"/>
      <c r="E228" s="487"/>
      <c r="F228" s="1655"/>
    </row>
    <row r="229" spans="1:6" s="486" customFormat="1" ht="13.75" thickBot="1" x14ac:dyDescent="0.75">
      <c r="A229" s="1665"/>
      <c r="B229" s="1666" t="s">
        <v>552</v>
      </c>
      <c r="C229" s="1667"/>
      <c r="D229" s="1668"/>
      <c r="E229" s="1669"/>
      <c r="F229" s="1670">
        <f>SUM(F226:F227)</f>
        <v>0</v>
      </c>
    </row>
    <row r="230" spans="1:6" x14ac:dyDescent="0.75">
      <c r="C230" s="485"/>
      <c r="D230" s="2512"/>
      <c r="E230" s="2512"/>
      <c r="F230" s="2512"/>
    </row>
    <row r="231" spans="1:6" x14ac:dyDescent="0.75">
      <c r="C231" s="485"/>
      <c r="D231" s="2504"/>
      <c r="E231" s="2504"/>
      <c r="F231" s="2504"/>
    </row>
    <row r="232" spans="1:6" x14ac:dyDescent="0.75">
      <c r="C232" s="485"/>
      <c r="D232" s="2504"/>
      <c r="E232" s="2504"/>
      <c r="F232" s="2504"/>
    </row>
    <row r="233" spans="1:6" x14ac:dyDescent="0.75">
      <c r="C233" s="485"/>
      <c r="D233" s="2504"/>
      <c r="E233" s="2504"/>
      <c r="F233" s="2504"/>
    </row>
    <row r="234" spans="1:6" x14ac:dyDescent="0.75">
      <c r="C234" s="485"/>
      <c r="D234" s="2504"/>
      <c r="E234" s="2504"/>
      <c r="F234" s="2504"/>
    </row>
    <row r="235" spans="1:6" x14ac:dyDescent="0.75">
      <c r="C235" s="485"/>
      <c r="D235" s="2504"/>
      <c r="E235" s="2504"/>
      <c r="F235" s="2504"/>
    </row>
    <row r="236" spans="1:6" x14ac:dyDescent="0.75">
      <c r="C236" s="485"/>
      <c r="D236" s="2504"/>
      <c r="E236" s="2504"/>
      <c r="F236" s="2504"/>
    </row>
    <row r="237" spans="1:6" x14ac:dyDescent="0.75">
      <c r="C237" s="485"/>
      <c r="D237" s="2504"/>
      <c r="E237" s="2504"/>
      <c r="F237" s="2504"/>
    </row>
    <row r="238" spans="1:6" x14ac:dyDescent="0.75">
      <c r="C238" s="485"/>
      <c r="D238" s="2504"/>
      <c r="E238" s="2504"/>
      <c r="F238" s="2504"/>
    </row>
    <row r="239" spans="1:6" x14ac:dyDescent="0.75">
      <c r="A239" s="2505"/>
      <c r="B239" s="2505"/>
      <c r="C239" s="2505"/>
      <c r="D239" s="2506"/>
      <c r="E239" s="2506"/>
      <c r="F239" s="2506"/>
    </row>
  </sheetData>
  <mergeCells count="22">
    <mergeCell ref="A100:E100"/>
    <mergeCell ref="B2:F2"/>
    <mergeCell ref="A25:E25"/>
    <mergeCell ref="B28:F28"/>
    <mergeCell ref="A58:E58"/>
    <mergeCell ref="D235:F235"/>
    <mergeCell ref="A135:E135"/>
    <mergeCell ref="A169:E169"/>
    <mergeCell ref="A198:E198"/>
    <mergeCell ref="A218:E218"/>
    <mergeCell ref="B220:F220"/>
    <mergeCell ref="D221:F221"/>
    <mergeCell ref="D230:F230"/>
    <mergeCell ref="D231:F231"/>
    <mergeCell ref="D232:F232"/>
    <mergeCell ref="D233:F233"/>
    <mergeCell ref="D234:F234"/>
    <mergeCell ref="D236:F236"/>
    <mergeCell ref="D237:F237"/>
    <mergeCell ref="D238:F238"/>
    <mergeCell ref="A239:C239"/>
    <mergeCell ref="D239:F239"/>
  </mergeCells>
  <pageMargins left="0.23622047244094491" right="0.23622047244094491" top="0.74803149606299213" bottom="0.74803149606299213" header="0.31496062992125984" footer="0.31496062992125984"/>
  <pageSetup paperSize="9" scale="85" fitToHeight="0" orientation="portrait" r:id="rId1"/>
  <headerFooter>
    <oddFooter>&amp;RSW/&amp;P</oddFooter>
  </headerFooter>
  <rowBreaks count="8" manualBreakCount="8">
    <brk id="26" max="6" man="1"/>
    <brk id="58" max="6" man="1"/>
    <brk id="100" max="6" man="1"/>
    <brk id="135" max="6" man="1"/>
    <brk id="171" max="6" man="1"/>
    <brk id="198" max="6" man="1"/>
    <brk id="219" max="6" man="1"/>
    <brk id="220" max="6" man="1"/>
  </rowBreak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18636-1E3F-4712-999D-C5447A371CDC}">
  <sheetPr>
    <tabColor theme="1"/>
  </sheetPr>
  <dimension ref="A1:F41"/>
  <sheetViews>
    <sheetView topLeftCell="A25" workbookViewId="0">
      <selection activeCell="G47" sqref="G47"/>
    </sheetView>
  </sheetViews>
  <sheetFormatPr defaultRowHeight="14.75" x14ac:dyDescent="0.75"/>
  <cols>
    <col min="1" max="1" width="6.08984375" customWidth="1"/>
    <col min="2" max="2" width="37.54296875" customWidth="1"/>
    <col min="3" max="4" width="7.86328125" customWidth="1"/>
    <col min="5" max="5" width="11.08984375" customWidth="1"/>
    <col min="6" max="6" width="15.8632812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482" t="s">
        <v>2445</v>
      </c>
      <c r="B16" s="2483"/>
      <c r="C16" s="2483"/>
      <c r="D16" s="2483"/>
      <c r="E16" s="2483"/>
      <c r="F16" s="2484"/>
    </row>
    <row r="17" spans="1:6" x14ac:dyDescent="0.75">
      <c r="A17" s="2485"/>
      <c r="B17" s="2483"/>
      <c r="C17" s="2483"/>
      <c r="D17" s="2483"/>
      <c r="E17" s="2483"/>
      <c r="F17" s="2484"/>
    </row>
    <row r="18" spans="1:6" ht="30" customHeight="1" x14ac:dyDescent="0.75">
      <c r="A18" s="2485"/>
      <c r="B18" s="2483"/>
      <c r="C18" s="2483"/>
      <c r="D18" s="2483"/>
      <c r="E18" s="2483"/>
      <c r="F18" s="2484"/>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9"/>
      <c r="C22" s="40"/>
      <c r="D22" s="41"/>
      <c r="E22" s="42"/>
      <c r="F22" s="38"/>
    </row>
    <row r="23" spans="1:6" x14ac:dyDescent="0.75">
      <c r="A23" s="30"/>
      <c r="B23" s="31"/>
      <c r="C23" s="36"/>
      <c r="D23" s="32"/>
      <c r="E23" s="37"/>
      <c r="F23" s="38"/>
    </row>
    <row r="24" spans="1:6" x14ac:dyDescent="0.75">
      <c r="A24" s="30"/>
      <c r="B24" s="31"/>
      <c r="C24" s="36"/>
      <c r="D24" s="32"/>
      <c r="E24" s="37"/>
      <c r="F24" s="38"/>
    </row>
    <row r="25" spans="1:6" x14ac:dyDescent="0.75">
      <c r="A25" s="30"/>
      <c r="B25" s="31"/>
      <c r="C25" s="36"/>
      <c r="D25" s="32"/>
      <c r="E25" s="37"/>
      <c r="F25" s="38"/>
    </row>
    <row r="26" spans="1:6" x14ac:dyDescent="0.75">
      <c r="A26" s="30"/>
      <c r="B26" s="43"/>
      <c r="C26" s="36"/>
      <c r="D26" s="32"/>
      <c r="E26" s="37"/>
      <c r="F26" s="38"/>
    </row>
    <row r="27" spans="1:6" x14ac:dyDescent="0.75">
      <c r="A27" s="30"/>
      <c r="B27" s="31"/>
      <c r="C27" s="36"/>
      <c r="D27" s="44"/>
      <c r="E27" s="45"/>
      <c r="F27" s="38"/>
    </row>
    <row r="28" spans="1:6" x14ac:dyDescent="0.75">
      <c r="A28" s="30"/>
      <c r="B28" s="31"/>
      <c r="C28" s="36"/>
      <c r="D28" s="32"/>
      <c r="E28" s="37"/>
      <c r="F28" s="38"/>
    </row>
    <row r="29" spans="1:6" x14ac:dyDescent="0.75">
      <c r="A29" s="30"/>
      <c r="B29" s="31"/>
      <c r="C29" s="36"/>
      <c r="D29" s="32"/>
      <c r="E29" s="37"/>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2"/>
      <c r="D39" s="46"/>
      <c r="E39" s="33"/>
      <c r="F39" s="47"/>
    </row>
    <row r="40" spans="1:6" ht="15.5" thickBot="1" x14ac:dyDescent="0.9">
      <c r="A40" s="48"/>
      <c r="B40" s="49"/>
      <c r="C40" s="50"/>
      <c r="D40" s="51"/>
      <c r="E40" s="52"/>
      <c r="F40" s="53"/>
    </row>
    <row r="41" spans="1:6" ht="15.5" thickTop="1" x14ac:dyDescent="0.75">
      <c r="A41" s="30"/>
      <c r="B41" s="31"/>
      <c r="C41" s="36"/>
      <c r="D41" s="32"/>
      <c r="E41" s="37"/>
      <c r="F41" s="38"/>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16</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D9A79C-DE58-4C82-BE00-998D1A05138D}">
  <dimension ref="A1:F280"/>
  <sheetViews>
    <sheetView view="pageBreakPreview" zoomScale="70" zoomScaleNormal="100" zoomScaleSheetLayoutView="70" workbookViewId="0">
      <selection activeCell="E17" sqref="E17"/>
    </sheetView>
  </sheetViews>
  <sheetFormatPr defaultColWidth="9.08984375" defaultRowHeight="14.75" x14ac:dyDescent="0.75"/>
  <cols>
    <col min="1" max="1" width="7.54296875" style="2164" bestFit="1" customWidth="1"/>
    <col min="2" max="2" width="54.86328125" style="161" customWidth="1"/>
    <col min="3" max="3" width="7.54296875" style="161" bestFit="1" customWidth="1"/>
    <col min="4" max="4" width="7.453125" style="161" customWidth="1"/>
    <col min="5" max="5" width="16.54296875" style="161" customWidth="1"/>
    <col min="6" max="6" width="17.08984375" style="161" customWidth="1"/>
    <col min="7" max="16384" width="9.08984375" style="161"/>
  </cols>
  <sheetData>
    <row r="1" spans="1:6" x14ac:dyDescent="0.75">
      <c r="A1" s="1429" t="s">
        <v>336</v>
      </c>
      <c r="B1" s="1430" t="s">
        <v>359</v>
      </c>
      <c r="C1" s="1431" t="s">
        <v>338</v>
      </c>
      <c r="D1" s="1429" t="s">
        <v>20</v>
      </c>
      <c r="E1" s="1432" t="s">
        <v>339</v>
      </c>
      <c r="F1" s="1432" t="s">
        <v>340</v>
      </c>
    </row>
    <row r="2" spans="1:6" x14ac:dyDescent="0.75">
      <c r="A2" s="1433"/>
      <c r="B2" s="488"/>
      <c r="C2" s="489"/>
      <c r="D2" s="1433"/>
      <c r="E2" s="490"/>
      <c r="F2" s="490"/>
    </row>
    <row r="3" spans="1:6" s="56" customFormat="1" ht="14.25" x14ac:dyDescent="0.65">
      <c r="A3" s="130"/>
      <c r="B3" s="62"/>
      <c r="C3" s="129"/>
      <c r="D3" s="235"/>
      <c r="E3" s="130"/>
      <c r="F3" s="178"/>
    </row>
    <row r="4" spans="1:6" s="56" customFormat="1" ht="14.25" x14ac:dyDescent="0.65">
      <c r="A4" s="130"/>
      <c r="B4" s="241" t="s">
        <v>2446</v>
      </c>
      <c r="C4" s="129"/>
      <c r="D4" s="235"/>
      <c r="E4" s="130"/>
      <c r="F4" s="178"/>
    </row>
    <row r="5" spans="1:6" x14ac:dyDescent="0.75">
      <c r="A5" s="611"/>
      <c r="B5" s="586"/>
      <c r="C5" s="589"/>
      <c r="D5" s="493"/>
      <c r="E5" s="494"/>
      <c r="F5" s="494"/>
    </row>
    <row r="6" spans="1:6" ht="42.75" x14ac:dyDescent="0.75">
      <c r="A6" s="498" t="s">
        <v>0</v>
      </c>
      <c r="B6" s="499" t="s">
        <v>2447</v>
      </c>
      <c r="C6" s="498" t="s">
        <v>555</v>
      </c>
      <c r="D6" s="498">
        <v>1</v>
      </c>
      <c r="E6" s="500"/>
      <c r="F6" s="500">
        <f>D6*E6</f>
        <v>0</v>
      </c>
    </row>
    <row r="7" spans="1:6" x14ac:dyDescent="0.75">
      <c r="A7" s="498"/>
      <c r="B7" s="499"/>
      <c r="C7" s="498"/>
      <c r="D7" s="498"/>
      <c r="E7" s="494"/>
      <c r="F7" s="494"/>
    </row>
    <row r="8" spans="1:6" x14ac:dyDescent="0.75">
      <c r="A8" s="505"/>
      <c r="B8" s="506"/>
      <c r="C8" s="505"/>
      <c r="D8" s="507"/>
      <c r="E8" s="508"/>
      <c r="F8" s="509"/>
    </row>
    <row r="9" spans="1:6" ht="39.75" x14ac:dyDescent="0.75">
      <c r="A9" s="505"/>
      <c r="B9" s="2167" t="s">
        <v>2448</v>
      </c>
      <c r="C9" s="498"/>
      <c r="D9" s="498"/>
      <c r="E9" s="500"/>
      <c r="F9" s="500"/>
    </row>
    <row r="10" spans="1:6" x14ac:dyDescent="0.75">
      <c r="A10" s="2168"/>
      <c r="B10" s="510"/>
      <c r="C10" s="2169"/>
      <c r="D10" s="2170"/>
      <c r="E10" s="514"/>
      <c r="F10" s="509"/>
    </row>
    <row r="11" spans="1:6" x14ac:dyDescent="0.75">
      <c r="A11" s="505"/>
      <c r="B11" s="510"/>
      <c r="C11" s="505"/>
      <c r="D11" s="507"/>
      <c r="E11" s="508"/>
      <c r="F11" s="509"/>
    </row>
    <row r="12" spans="1:6" x14ac:dyDescent="0.75">
      <c r="A12" s="505"/>
      <c r="B12" s="510"/>
      <c r="C12" s="505"/>
      <c r="D12" s="507"/>
      <c r="E12" s="508"/>
      <c r="F12" s="509"/>
    </row>
    <row r="13" spans="1:6" x14ac:dyDescent="0.75">
      <c r="A13" s="505"/>
      <c r="B13" s="510"/>
      <c r="C13" s="498"/>
      <c r="D13" s="498"/>
      <c r="E13" s="500"/>
      <c r="F13" s="500"/>
    </row>
    <row r="14" spans="1:6" x14ac:dyDescent="0.75">
      <c r="A14" s="2168"/>
      <c r="B14" s="510"/>
      <c r="C14" s="2169"/>
      <c r="D14" s="2170"/>
      <c r="E14" s="514"/>
      <c r="F14" s="509"/>
    </row>
    <row r="15" spans="1:6" x14ac:dyDescent="0.75">
      <c r="A15" s="505"/>
      <c r="B15" s="510"/>
      <c r="C15" s="505"/>
      <c r="D15" s="507"/>
      <c r="E15" s="508"/>
      <c r="F15" s="509"/>
    </row>
    <row r="16" spans="1:6" x14ac:dyDescent="0.75">
      <c r="A16" s="611"/>
      <c r="B16" s="598"/>
      <c r="C16" s="589"/>
      <c r="D16" s="493"/>
      <c r="E16" s="494"/>
      <c r="F16" s="494"/>
    </row>
    <row r="17" spans="1:6" ht="62.25" customHeight="1" x14ac:dyDescent="0.75">
      <c r="A17" s="498"/>
      <c r="B17" s="499"/>
      <c r="C17" s="498"/>
      <c r="D17" s="498"/>
      <c r="E17" s="500"/>
      <c r="F17" s="500"/>
    </row>
    <row r="18" spans="1:6" x14ac:dyDescent="0.75">
      <c r="A18" s="2168"/>
      <c r="B18" s="510"/>
      <c r="C18" s="2169"/>
      <c r="D18" s="2170"/>
      <c r="E18" s="514"/>
      <c r="F18" s="509"/>
    </row>
    <row r="19" spans="1:6" x14ac:dyDescent="0.75">
      <c r="A19" s="505"/>
      <c r="B19" s="510"/>
      <c r="C19" s="505"/>
      <c r="D19" s="507"/>
      <c r="E19" s="508"/>
      <c r="F19" s="509"/>
    </row>
    <row r="20" spans="1:6" x14ac:dyDescent="0.75">
      <c r="A20" s="505"/>
      <c r="B20" s="510"/>
      <c r="C20" s="505"/>
      <c r="D20" s="516"/>
      <c r="E20" s="508"/>
      <c r="F20" s="509"/>
    </row>
    <row r="21" spans="1:6" x14ac:dyDescent="0.75">
      <c r="A21" s="505"/>
      <c r="B21" s="510"/>
      <c r="C21" s="498"/>
      <c r="D21" s="498"/>
      <c r="E21" s="500"/>
      <c r="F21" s="500"/>
    </row>
    <row r="22" spans="1:6" x14ac:dyDescent="0.75">
      <c r="A22" s="2168"/>
      <c r="B22" s="510"/>
      <c r="C22" s="2169"/>
      <c r="D22" s="2170"/>
      <c r="E22" s="514"/>
      <c r="F22" s="509"/>
    </row>
    <row r="23" spans="1:6" x14ac:dyDescent="0.75">
      <c r="A23" s="505"/>
      <c r="B23" s="510"/>
      <c r="C23" s="505"/>
      <c r="D23" s="507"/>
      <c r="E23" s="508"/>
      <c r="F23" s="509"/>
    </row>
    <row r="24" spans="1:6" x14ac:dyDescent="0.75">
      <c r="A24" s="505"/>
      <c r="B24" s="510"/>
      <c r="C24" s="505"/>
      <c r="D24" s="516"/>
      <c r="E24" s="508"/>
      <c r="F24" s="509"/>
    </row>
    <row r="25" spans="1:6" x14ac:dyDescent="0.75">
      <c r="A25" s="505"/>
      <c r="B25" s="510"/>
      <c r="C25" s="505"/>
      <c r="D25" s="516"/>
      <c r="E25" s="508"/>
      <c r="F25" s="509"/>
    </row>
    <row r="26" spans="1:6" x14ac:dyDescent="0.75">
      <c r="A26" s="505"/>
      <c r="B26" s="510"/>
      <c r="C26" s="505"/>
      <c r="D26" s="516"/>
      <c r="E26" s="508"/>
      <c r="F26" s="509"/>
    </row>
    <row r="27" spans="1:6" x14ac:dyDescent="0.75">
      <c r="A27" s="505"/>
      <c r="B27" s="510"/>
      <c r="C27" s="505"/>
      <c r="D27" s="516"/>
      <c r="E27" s="508"/>
      <c r="F27" s="509"/>
    </row>
    <row r="28" spans="1:6" x14ac:dyDescent="0.75">
      <c r="A28" s="505"/>
      <c r="B28" s="510"/>
      <c r="C28" s="505"/>
      <c r="D28" s="516"/>
      <c r="E28" s="508"/>
      <c r="F28" s="509"/>
    </row>
    <row r="29" spans="1:6" x14ac:dyDescent="0.75">
      <c r="A29" s="505"/>
      <c r="B29" s="510"/>
      <c r="C29" s="505"/>
      <c r="D29" s="516"/>
      <c r="E29" s="508"/>
      <c r="F29" s="509"/>
    </row>
    <row r="30" spans="1:6" x14ac:dyDescent="0.75">
      <c r="A30" s="505"/>
      <c r="B30" s="510"/>
      <c r="C30" s="505"/>
      <c r="D30" s="516"/>
      <c r="E30" s="508"/>
      <c r="F30" s="509"/>
    </row>
    <row r="31" spans="1:6" x14ac:dyDescent="0.75">
      <c r="A31" s="505"/>
      <c r="B31" s="510"/>
      <c r="C31" s="505"/>
      <c r="D31" s="516"/>
      <c r="E31" s="508"/>
      <c r="F31" s="509"/>
    </row>
    <row r="32" spans="1:6" x14ac:dyDescent="0.75">
      <c r="A32" s="505"/>
      <c r="B32" s="510"/>
      <c r="C32" s="505"/>
      <c r="D32" s="516"/>
      <c r="E32" s="508"/>
      <c r="F32" s="509"/>
    </row>
    <row r="33" spans="1:6" x14ac:dyDescent="0.75">
      <c r="A33" s="505"/>
      <c r="B33" s="510"/>
      <c r="C33" s="505"/>
      <c r="D33" s="516"/>
      <c r="E33" s="508"/>
      <c r="F33" s="509"/>
    </row>
    <row r="34" spans="1:6" x14ac:dyDescent="0.75">
      <c r="A34" s="505"/>
      <c r="B34" s="510"/>
      <c r="C34" s="505"/>
      <c r="D34" s="516"/>
      <c r="E34" s="508"/>
      <c r="F34" s="509"/>
    </row>
    <row r="35" spans="1:6" x14ac:dyDescent="0.75">
      <c r="A35" s="505"/>
      <c r="B35" s="510"/>
      <c r="C35" s="505"/>
      <c r="D35" s="516"/>
      <c r="E35" s="508"/>
      <c r="F35" s="509"/>
    </row>
    <row r="36" spans="1:6" x14ac:dyDescent="0.75">
      <c r="A36" s="505"/>
      <c r="B36" s="510"/>
      <c r="C36" s="505"/>
      <c r="D36" s="516"/>
      <c r="E36" s="508"/>
      <c r="F36" s="509"/>
    </row>
    <row r="37" spans="1:6" x14ac:dyDescent="0.75">
      <c r="A37" s="505"/>
      <c r="B37" s="510"/>
      <c r="C37" s="505"/>
      <c r="D37" s="516"/>
      <c r="E37" s="508"/>
      <c r="F37" s="509"/>
    </row>
    <row r="38" spans="1:6" x14ac:dyDescent="0.75">
      <c r="A38" s="611"/>
      <c r="B38" s="598"/>
      <c r="C38" s="589"/>
      <c r="D38" s="1197"/>
      <c r="E38" s="494"/>
      <c r="F38" s="494"/>
    </row>
    <row r="39" spans="1:6" x14ac:dyDescent="0.75">
      <c r="A39" s="2171"/>
      <c r="B39" s="2172"/>
      <c r="C39" s="2171"/>
      <c r="D39" s="1421"/>
      <c r="E39" s="1422"/>
      <c r="F39" s="1422"/>
    </row>
    <row r="40" spans="1:6" ht="29.25" thickBot="1" x14ac:dyDescent="0.9">
      <c r="A40" s="2173"/>
      <c r="B40" s="2174" t="s">
        <v>2449</v>
      </c>
      <c r="C40" s="2175"/>
      <c r="D40" s="1426"/>
      <c r="E40" s="1427"/>
      <c r="F40" s="1428">
        <f>SUM(F6:F25)</f>
        <v>0</v>
      </c>
    </row>
    <row r="41" spans="1:6" ht="15.5" thickTop="1" x14ac:dyDescent="0.75"/>
    <row r="280" spans="2:2" x14ac:dyDescent="0.75">
      <c r="B280" s="54"/>
    </row>
  </sheetData>
  <pageMargins left="0.7" right="0.7" top="0.75" bottom="0.75" header="0.3" footer="0.3"/>
  <pageSetup scale="80"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CB9B38-FE58-4C92-8AD6-1FB8A078FB28}">
  <sheetPr>
    <tabColor theme="1"/>
  </sheetPr>
  <dimension ref="A1:F41"/>
  <sheetViews>
    <sheetView workbookViewId="0">
      <selection activeCell="E45" sqref="E45"/>
    </sheetView>
  </sheetViews>
  <sheetFormatPr defaultRowHeight="14.75" x14ac:dyDescent="0.75"/>
  <cols>
    <col min="1" max="1" width="6.08984375" customWidth="1"/>
    <col min="2" max="2" width="37.54296875" customWidth="1"/>
    <col min="3" max="4" width="7.86328125" customWidth="1"/>
    <col min="5" max="5" width="11.08984375" customWidth="1"/>
    <col min="6" max="6" width="15.8632812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ht="15" customHeight="1" x14ac:dyDescent="0.75">
      <c r="A16" s="2482" t="s">
        <v>2450</v>
      </c>
      <c r="B16" s="2483"/>
      <c r="C16" s="2483"/>
      <c r="D16" s="2483"/>
      <c r="E16" s="2483"/>
      <c r="F16" s="2484"/>
    </row>
    <row r="17" spans="1:6" ht="15" customHeight="1" x14ac:dyDescent="0.75">
      <c r="A17" s="2485"/>
      <c r="B17" s="2483"/>
      <c r="C17" s="2483"/>
      <c r="D17" s="2483"/>
      <c r="E17" s="2483"/>
      <c r="F17" s="2484"/>
    </row>
    <row r="18" spans="1:6" ht="30" customHeight="1" x14ac:dyDescent="0.75">
      <c r="A18" s="2485"/>
      <c r="B18" s="2483"/>
      <c r="C18" s="2483"/>
      <c r="D18" s="2483"/>
      <c r="E18" s="2483"/>
      <c r="F18" s="2484"/>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9"/>
      <c r="C22" s="40"/>
      <c r="D22" s="41"/>
      <c r="E22" s="42"/>
      <c r="F22" s="38"/>
    </row>
    <row r="23" spans="1:6" x14ac:dyDescent="0.75">
      <c r="A23" s="30"/>
      <c r="B23" s="31"/>
      <c r="C23" s="36"/>
      <c r="D23" s="32"/>
      <c r="E23" s="37"/>
      <c r="F23" s="38"/>
    </row>
    <row r="24" spans="1:6" x14ac:dyDescent="0.75">
      <c r="A24" s="30"/>
      <c r="B24" s="31"/>
      <c r="C24" s="36"/>
      <c r="D24" s="32"/>
      <c r="E24" s="37"/>
      <c r="F24" s="38"/>
    </row>
    <row r="25" spans="1:6" x14ac:dyDescent="0.75">
      <c r="A25" s="30"/>
      <c r="B25" s="31"/>
      <c r="C25" s="36"/>
      <c r="D25" s="32"/>
      <c r="E25" s="37"/>
      <c r="F25" s="38"/>
    </row>
    <row r="26" spans="1:6" x14ac:dyDescent="0.75">
      <c r="A26" s="30"/>
      <c r="B26" s="43"/>
      <c r="C26" s="36"/>
      <c r="D26" s="32"/>
      <c r="E26" s="37"/>
      <c r="F26" s="38"/>
    </row>
    <row r="27" spans="1:6" x14ac:dyDescent="0.75">
      <c r="A27" s="30"/>
      <c r="B27" s="31"/>
      <c r="C27" s="36"/>
      <c r="D27" s="44"/>
      <c r="E27" s="45"/>
      <c r="F27" s="38"/>
    </row>
    <row r="28" spans="1:6" x14ac:dyDescent="0.75">
      <c r="A28" s="30"/>
      <c r="B28" s="31"/>
      <c r="C28" s="36"/>
      <c r="D28" s="32"/>
      <c r="E28" s="37"/>
      <c r="F28" s="38"/>
    </row>
    <row r="29" spans="1:6" x14ac:dyDescent="0.75">
      <c r="A29" s="30"/>
      <c r="B29" s="31"/>
      <c r="C29" s="36"/>
      <c r="D29" s="32"/>
      <c r="E29" s="37"/>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2"/>
      <c r="D39" s="46"/>
      <c r="E39" s="33"/>
      <c r="F39" s="47"/>
    </row>
    <row r="40" spans="1:6" ht="15.5" thickBot="1" x14ac:dyDescent="0.9">
      <c r="A40" s="48"/>
      <c r="B40" s="49"/>
      <c r="C40" s="50"/>
      <c r="D40" s="51"/>
      <c r="E40" s="52"/>
      <c r="F40" s="53"/>
    </row>
    <row r="41" spans="1:6" ht="15.5" thickTop="1" x14ac:dyDescent="0.75">
      <c r="A41" s="30"/>
      <c r="B41" s="31"/>
      <c r="C41" s="36"/>
      <c r="D41" s="32"/>
      <c r="E41" s="37"/>
      <c r="F41" s="38"/>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16</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784570-B977-4D0A-9F15-B909AEA97D06}">
  <dimension ref="A1:L280"/>
  <sheetViews>
    <sheetView view="pageBreakPreview" zoomScale="70" zoomScaleNormal="100" zoomScaleSheetLayoutView="70" workbookViewId="0">
      <selection activeCell="E6" sqref="E6"/>
    </sheetView>
  </sheetViews>
  <sheetFormatPr defaultColWidth="9.08984375" defaultRowHeight="14.75" x14ac:dyDescent="0.75"/>
  <cols>
    <col min="1" max="1" width="7.54296875" style="2164" bestFit="1" customWidth="1"/>
    <col min="2" max="2" width="53.54296875" style="161" customWidth="1"/>
    <col min="3" max="3" width="7.54296875" style="161" bestFit="1" customWidth="1"/>
    <col min="4" max="4" width="7.453125" style="161" customWidth="1"/>
    <col min="5" max="5" width="16.54296875" style="161" customWidth="1"/>
    <col min="6" max="6" width="17.08984375" style="161" customWidth="1"/>
    <col min="7" max="7" width="13.31640625" style="161" bestFit="1" customWidth="1"/>
    <col min="8" max="9" width="9.08984375" style="161"/>
    <col min="10" max="10" width="11.08984375" style="161" bestFit="1" customWidth="1"/>
    <col min="11" max="16384" width="9.08984375" style="161"/>
  </cols>
  <sheetData>
    <row r="1" spans="1:12" x14ac:dyDescent="0.75">
      <c r="A1" s="1429" t="s">
        <v>336</v>
      </c>
      <c r="B1" s="1430" t="s">
        <v>359</v>
      </c>
      <c r="C1" s="1431" t="s">
        <v>338</v>
      </c>
      <c r="D1" s="1429" t="s">
        <v>20</v>
      </c>
      <c r="E1" s="1432" t="s">
        <v>339</v>
      </c>
      <c r="F1" s="1432" t="s">
        <v>340</v>
      </c>
    </row>
    <row r="2" spans="1:12" x14ac:dyDescent="0.75">
      <c r="A2" s="1433"/>
      <c r="B2" s="488"/>
      <c r="C2" s="489"/>
      <c r="D2" s="1433"/>
      <c r="E2" s="490"/>
      <c r="F2" s="490"/>
    </row>
    <row r="3" spans="1:12" s="56" customFormat="1" ht="14.25" x14ac:dyDescent="0.65">
      <c r="A3" s="130"/>
      <c r="B3" s="62"/>
      <c r="C3" s="129"/>
      <c r="D3" s="235"/>
      <c r="E3" s="130"/>
      <c r="F3" s="178"/>
      <c r="G3" s="218"/>
      <c r="J3" s="57"/>
      <c r="K3" s="57"/>
      <c r="L3" s="57"/>
    </row>
    <row r="4" spans="1:12" s="56" customFormat="1" ht="14.25" x14ac:dyDescent="0.65">
      <c r="A4" s="130"/>
      <c r="B4" s="241" t="s">
        <v>2451</v>
      </c>
      <c r="C4" s="129"/>
      <c r="D4" s="235"/>
      <c r="E4" s="130"/>
      <c r="F4" s="178"/>
      <c r="G4" s="218"/>
      <c r="J4" s="57"/>
      <c r="K4" s="57"/>
      <c r="L4" s="57"/>
    </row>
    <row r="5" spans="1:12" x14ac:dyDescent="0.75">
      <c r="A5" s="611"/>
      <c r="B5" s="586"/>
      <c r="C5" s="589"/>
      <c r="D5" s="493"/>
      <c r="E5" s="494"/>
      <c r="F5" s="494"/>
    </row>
    <row r="6" spans="1:12" ht="42.75" x14ac:dyDescent="0.75">
      <c r="A6" s="498" t="s">
        <v>0</v>
      </c>
      <c r="B6" s="499" t="s">
        <v>2452</v>
      </c>
      <c r="C6" s="498" t="s">
        <v>555</v>
      </c>
      <c r="D6" s="498">
        <v>1</v>
      </c>
      <c r="E6" s="500"/>
      <c r="F6" s="500">
        <f>D6*E6</f>
        <v>0</v>
      </c>
      <c r="G6" s="161" t="e">
        <f>274368138.06-'[129]PROVISIONAL SUM'!#REF!</f>
        <v>#REF!</v>
      </c>
    </row>
    <row r="7" spans="1:12" x14ac:dyDescent="0.75">
      <c r="A7" s="498"/>
      <c r="B7" s="499"/>
      <c r="C7" s="498"/>
      <c r="D7" s="498"/>
      <c r="E7" s="494"/>
      <c r="F7" s="494"/>
    </row>
    <row r="8" spans="1:12" x14ac:dyDescent="0.75">
      <c r="A8" s="505"/>
      <c r="B8" s="506"/>
      <c r="C8" s="505"/>
      <c r="D8" s="507"/>
      <c r="E8" s="508"/>
      <c r="F8" s="509"/>
    </row>
    <row r="9" spans="1:12" ht="39.75" x14ac:dyDescent="0.75">
      <c r="A9" s="505"/>
      <c r="B9" s="2167" t="s">
        <v>2448</v>
      </c>
      <c r="C9" s="498"/>
      <c r="D9" s="498"/>
      <c r="E9" s="500"/>
      <c r="F9" s="500"/>
      <c r="G9" s="161" t="s">
        <v>2453</v>
      </c>
      <c r="H9" s="161">
        <v>360</v>
      </c>
    </row>
    <row r="10" spans="1:12" x14ac:dyDescent="0.75">
      <c r="A10" s="2168"/>
      <c r="B10" s="510"/>
      <c r="C10" s="2169"/>
      <c r="D10" s="2170"/>
      <c r="E10" s="514"/>
      <c r="F10" s="509"/>
      <c r="H10" s="161">
        <v>318</v>
      </c>
    </row>
    <row r="11" spans="1:12" x14ac:dyDescent="0.75">
      <c r="A11" s="505"/>
      <c r="B11" s="510"/>
      <c r="C11" s="505"/>
      <c r="D11" s="507"/>
      <c r="E11" s="508"/>
      <c r="F11" s="509"/>
      <c r="H11" s="161">
        <v>255</v>
      </c>
    </row>
    <row r="12" spans="1:12" x14ac:dyDescent="0.75">
      <c r="A12" s="505"/>
      <c r="B12" s="510"/>
      <c r="C12" s="505"/>
      <c r="D12" s="507"/>
      <c r="E12" s="508"/>
      <c r="F12" s="509"/>
    </row>
    <row r="13" spans="1:12" x14ac:dyDescent="0.75">
      <c r="A13" s="505"/>
      <c r="B13" s="510"/>
      <c r="C13" s="498"/>
      <c r="D13" s="498"/>
      <c r="E13" s="500"/>
      <c r="F13" s="500"/>
      <c r="H13" s="161">
        <f>SUM(H9:H12)</f>
        <v>933</v>
      </c>
      <c r="I13" s="161">
        <v>29000</v>
      </c>
      <c r="J13" s="161">
        <f>H13*I13</f>
        <v>27057000</v>
      </c>
    </row>
    <row r="14" spans="1:12" x14ac:dyDescent="0.75">
      <c r="A14" s="2168"/>
      <c r="B14" s="510"/>
      <c r="C14" s="2169"/>
      <c r="D14" s="2170"/>
      <c r="E14" s="514"/>
      <c r="F14" s="509"/>
    </row>
    <row r="15" spans="1:12" x14ac:dyDescent="0.75">
      <c r="A15" s="505"/>
      <c r="B15" s="510"/>
      <c r="C15" s="505"/>
      <c r="D15" s="507"/>
      <c r="E15" s="508"/>
      <c r="F15" s="509"/>
    </row>
    <row r="16" spans="1:12" x14ac:dyDescent="0.75">
      <c r="A16" s="611"/>
      <c r="B16" s="598"/>
      <c r="C16" s="589"/>
      <c r="D16" s="493"/>
      <c r="E16" s="494"/>
      <c r="F16" s="494"/>
    </row>
    <row r="17" spans="1:6" x14ac:dyDescent="0.75">
      <c r="A17" s="498"/>
      <c r="B17" s="499"/>
      <c r="C17" s="498"/>
      <c r="D17" s="498"/>
      <c r="E17" s="500"/>
      <c r="F17" s="500"/>
    </row>
    <row r="18" spans="1:6" x14ac:dyDescent="0.75">
      <c r="A18" s="2168"/>
      <c r="B18" s="510"/>
      <c r="C18" s="2169"/>
      <c r="D18" s="2170"/>
      <c r="E18" s="514"/>
      <c r="F18" s="509"/>
    </row>
    <row r="19" spans="1:6" x14ac:dyDescent="0.75">
      <c r="A19" s="505"/>
      <c r="B19" s="510"/>
      <c r="C19" s="505"/>
      <c r="D19" s="507"/>
      <c r="E19" s="508"/>
      <c r="F19" s="509"/>
    </row>
    <row r="20" spans="1:6" x14ac:dyDescent="0.75">
      <c r="A20" s="505"/>
      <c r="B20" s="510"/>
      <c r="C20" s="505"/>
      <c r="D20" s="516"/>
      <c r="E20" s="508"/>
      <c r="F20" s="509"/>
    </row>
    <row r="21" spans="1:6" x14ac:dyDescent="0.75">
      <c r="A21" s="505"/>
      <c r="B21" s="510"/>
      <c r="C21" s="498"/>
      <c r="D21" s="498"/>
      <c r="E21" s="500"/>
      <c r="F21" s="500"/>
    </row>
    <row r="22" spans="1:6" x14ac:dyDescent="0.75">
      <c r="A22" s="2168"/>
      <c r="B22" s="510"/>
      <c r="C22" s="2169"/>
      <c r="D22" s="2170"/>
      <c r="E22" s="514"/>
      <c r="F22" s="509"/>
    </row>
    <row r="23" spans="1:6" x14ac:dyDescent="0.75">
      <c r="A23" s="505"/>
      <c r="B23" s="510"/>
      <c r="C23" s="505"/>
      <c r="D23" s="507"/>
      <c r="E23" s="508"/>
      <c r="F23" s="509"/>
    </row>
    <row r="24" spans="1:6" x14ac:dyDescent="0.75">
      <c r="A24" s="505"/>
      <c r="B24" s="510"/>
      <c r="C24" s="505"/>
      <c r="D24" s="516"/>
      <c r="E24" s="508"/>
      <c r="F24" s="509"/>
    </row>
    <row r="25" spans="1:6" x14ac:dyDescent="0.75">
      <c r="A25" s="505"/>
      <c r="B25" s="510"/>
      <c r="C25" s="505"/>
      <c r="D25" s="516"/>
      <c r="E25" s="508"/>
      <c r="F25" s="509"/>
    </row>
    <row r="26" spans="1:6" x14ac:dyDescent="0.75">
      <c r="A26" s="505"/>
      <c r="B26" s="510"/>
      <c r="C26" s="505"/>
      <c r="D26" s="516"/>
      <c r="E26" s="508"/>
      <c r="F26" s="509"/>
    </row>
    <row r="27" spans="1:6" x14ac:dyDescent="0.75">
      <c r="A27" s="505"/>
      <c r="B27" s="510"/>
      <c r="C27" s="505"/>
      <c r="D27" s="516"/>
      <c r="E27" s="508"/>
      <c r="F27" s="509"/>
    </row>
    <row r="28" spans="1:6" x14ac:dyDescent="0.75">
      <c r="A28" s="505"/>
      <c r="B28" s="510"/>
      <c r="C28" s="505"/>
      <c r="D28" s="516"/>
      <c r="E28" s="508"/>
      <c r="F28" s="509"/>
    </row>
    <row r="29" spans="1:6" x14ac:dyDescent="0.75">
      <c r="A29" s="505"/>
      <c r="B29" s="510"/>
      <c r="C29" s="505"/>
      <c r="D29" s="516"/>
      <c r="E29" s="508"/>
      <c r="F29" s="509"/>
    </row>
    <row r="30" spans="1:6" x14ac:dyDescent="0.75">
      <c r="A30" s="505"/>
      <c r="B30" s="510"/>
      <c r="C30" s="505"/>
      <c r="D30" s="516"/>
      <c r="E30" s="508"/>
      <c r="F30" s="509"/>
    </row>
    <row r="31" spans="1:6" x14ac:dyDescent="0.75">
      <c r="A31" s="505"/>
      <c r="B31" s="510"/>
      <c r="C31" s="505"/>
      <c r="D31" s="516"/>
      <c r="E31" s="508"/>
      <c r="F31" s="509"/>
    </row>
    <row r="32" spans="1:6" x14ac:dyDescent="0.75">
      <c r="A32" s="505"/>
      <c r="B32" s="510"/>
      <c r="C32" s="505"/>
      <c r="D32" s="516"/>
      <c r="E32" s="508"/>
      <c r="F32" s="509"/>
    </row>
    <row r="33" spans="1:6" x14ac:dyDescent="0.75">
      <c r="A33" s="505"/>
      <c r="B33" s="510"/>
      <c r="C33" s="505"/>
      <c r="D33" s="516"/>
      <c r="E33" s="508"/>
      <c r="F33" s="509"/>
    </row>
    <row r="34" spans="1:6" x14ac:dyDescent="0.75">
      <c r="A34" s="505"/>
      <c r="B34" s="510"/>
      <c r="C34" s="505"/>
      <c r="D34" s="516"/>
      <c r="E34" s="508"/>
      <c r="F34" s="509"/>
    </row>
    <row r="35" spans="1:6" x14ac:dyDescent="0.75">
      <c r="A35" s="505"/>
      <c r="B35" s="510"/>
      <c r="C35" s="505"/>
      <c r="D35" s="516"/>
      <c r="E35" s="508"/>
      <c r="F35" s="509"/>
    </row>
    <row r="36" spans="1:6" x14ac:dyDescent="0.75">
      <c r="A36" s="505"/>
      <c r="B36" s="510"/>
      <c r="C36" s="505"/>
      <c r="D36" s="516"/>
      <c r="E36" s="508"/>
      <c r="F36" s="509"/>
    </row>
    <row r="37" spans="1:6" x14ac:dyDescent="0.75">
      <c r="A37" s="505"/>
      <c r="B37" s="510"/>
      <c r="C37" s="505"/>
      <c r="D37" s="516"/>
      <c r="E37" s="508"/>
      <c r="F37" s="509"/>
    </row>
    <row r="38" spans="1:6" x14ac:dyDescent="0.75">
      <c r="A38" s="611"/>
      <c r="B38" s="598"/>
      <c r="C38" s="589"/>
      <c r="D38" s="1197"/>
      <c r="E38" s="494"/>
      <c r="F38" s="494"/>
    </row>
    <row r="39" spans="1:6" x14ac:dyDescent="0.75">
      <c r="A39" s="2171"/>
      <c r="B39" s="2172"/>
      <c r="C39" s="2171"/>
      <c r="D39" s="1421"/>
      <c r="E39" s="1422"/>
      <c r="F39" s="1422"/>
    </row>
    <row r="40" spans="1:6" ht="29.25" thickBot="1" x14ac:dyDescent="0.9">
      <c r="A40" s="2173"/>
      <c r="B40" s="2174" t="s">
        <v>2454</v>
      </c>
      <c r="C40" s="2175"/>
      <c r="D40" s="1426"/>
      <c r="E40" s="1427"/>
      <c r="F40" s="1428">
        <f>SUM(F6:F25)</f>
        <v>0</v>
      </c>
    </row>
    <row r="41" spans="1:6" ht="15.5" thickTop="1" x14ac:dyDescent="0.75"/>
    <row r="280" spans="2:2" x14ac:dyDescent="0.75">
      <c r="B280" s="54"/>
    </row>
  </sheetData>
  <pageMargins left="0.7" right="0.7" top="0.75" bottom="0.75" header="0.3" footer="0.3"/>
  <pageSetup scale="80"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70347F-27A3-4B46-961C-B53CC94B7E0C}">
  <dimension ref="A1:F41"/>
  <sheetViews>
    <sheetView view="pageBreakPreview" zoomScale="60" zoomScaleNormal="100" workbookViewId="0">
      <selection activeCell="O24" sqref="O24"/>
    </sheetView>
  </sheetViews>
  <sheetFormatPr defaultRowHeight="14.75" x14ac:dyDescent="0.75"/>
  <cols>
    <col min="1" max="1" width="6.08984375" customWidth="1"/>
    <col min="2" max="2" width="37.54296875" customWidth="1"/>
    <col min="3" max="4" width="7.86328125" customWidth="1"/>
    <col min="5" max="5" width="11.08984375" customWidth="1"/>
    <col min="6" max="6" width="15.8632812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482" t="s">
        <v>553</v>
      </c>
      <c r="B16" s="2483"/>
      <c r="C16" s="2483"/>
      <c r="D16" s="2483"/>
      <c r="E16" s="2483"/>
      <c r="F16" s="2484"/>
    </row>
    <row r="17" spans="1:6" x14ac:dyDescent="0.75">
      <c r="A17" s="2485"/>
      <c r="B17" s="2483"/>
      <c r="C17" s="2483"/>
      <c r="D17" s="2483"/>
      <c r="E17" s="2483"/>
      <c r="F17" s="2484"/>
    </row>
    <row r="18" spans="1:6" ht="30" customHeight="1" x14ac:dyDescent="0.75">
      <c r="A18" s="2485"/>
      <c r="B18" s="2483"/>
      <c r="C18" s="2483"/>
      <c r="D18" s="2483"/>
      <c r="E18" s="2483"/>
      <c r="F18" s="2484"/>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9"/>
      <c r="C22" s="40"/>
      <c r="D22" s="41"/>
      <c r="E22" s="42"/>
      <c r="F22" s="38"/>
    </row>
    <row r="23" spans="1:6" x14ac:dyDescent="0.75">
      <c r="A23" s="30"/>
      <c r="B23" s="31"/>
      <c r="C23" s="36"/>
      <c r="D23" s="32"/>
      <c r="E23" s="37"/>
      <c r="F23" s="38"/>
    </row>
    <row r="24" spans="1:6" x14ac:dyDescent="0.75">
      <c r="A24" s="30"/>
      <c r="B24" s="31"/>
      <c r="C24" s="36"/>
      <c r="D24" s="32"/>
      <c r="E24" s="37"/>
      <c r="F24" s="38"/>
    </row>
    <row r="25" spans="1:6" x14ac:dyDescent="0.75">
      <c r="A25" s="30"/>
      <c r="B25" s="31"/>
      <c r="C25" s="36"/>
      <c r="D25" s="32"/>
      <c r="E25" s="37"/>
      <c r="F25" s="38"/>
    </row>
    <row r="26" spans="1:6" x14ac:dyDescent="0.75">
      <c r="A26" s="30"/>
      <c r="B26" s="43"/>
      <c r="C26" s="36"/>
      <c r="D26" s="32"/>
      <c r="E26" s="37"/>
      <c r="F26" s="38"/>
    </row>
    <row r="27" spans="1:6" x14ac:dyDescent="0.75">
      <c r="A27" s="30"/>
      <c r="B27" s="31"/>
      <c r="C27" s="36"/>
      <c r="D27" s="44"/>
      <c r="E27" s="45"/>
      <c r="F27" s="38"/>
    </row>
    <row r="28" spans="1:6" x14ac:dyDescent="0.75">
      <c r="A28" s="30"/>
      <c r="B28" s="31"/>
      <c r="C28" s="36"/>
      <c r="D28" s="32"/>
      <c r="E28" s="37"/>
      <c r="F28" s="38"/>
    </row>
    <row r="29" spans="1:6" x14ac:dyDescent="0.75">
      <c r="A29" s="30"/>
      <c r="B29" s="31"/>
      <c r="C29" s="36"/>
      <c r="D29" s="32"/>
      <c r="E29" s="37"/>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2"/>
      <c r="D39" s="46"/>
      <c r="E39" s="33"/>
      <c r="F39" s="47"/>
    </row>
    <row r="40" spans="1:6" ht="15.5" thickBot="1" x14ac:dyDescent="0.9">
      <c r="A40" s="48"/>
      <c r="B40" s="49"/>
      <c r="C40" s="50"/>
      <c r="D40" s="51"/>
      <c r="E40" s="52"/>
      <c r="F40" s="53"/>
    </row>
    <row r="41" spans="1:6" ht="15.5" thickTop="1" x14ac:dyDescent="0.75">
      <c r="A41" s="30"/>
      <c r="B41" s="31"/>
      <c r="C41" s="36"/>
      <c r="D41" s="32"/>
      <c r="E41" s="37"/>
      <c r="F41" s="38"/>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16</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114120-0122-4B24-A82B-0EF63BC83A61}">
  <sheetPr>
    <tabColor theme="1"/>
  </sheetPr>
  <dimension ref="A1:F46"/>
  <sheetViews>
    <sheetView view="pageBreakPreview" topLeftCell="A19" zoomScale="60" zoomScaleNormal="70" workbookViewId="0">
      <selection activeCell="H52" sqref="H52"/>
    </sheetView>
  </sheetViews>
  <sheetFormatPr defaultRowHeight="14.75" x14ac:dyDescent="0.75"/>
  <cols>
    <col min="1" max="1" width="6.08984375" customWidth="1"/>
    <col min="2" max="2" width="39" customWidth="1"/>
    <col min="3" max="3" width="7.86328125" customWidth="1"/>
    <col min="4" max="4" width="10.08984375" customWidth="1"/>
    <col min="5" max="5" width="11.08984375" customWidth="1"/>
    <col min="6" max="6" width="15.8632812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x14ac:dyDescent="0.75">
      <c r="A14" s="6"/>
      <c r="B14" s="7"/>
      <c r="C14" s="3"/>
      <c r="D14" s="8"/>
      <c r="E14" s="9"/>
      <c r="F14" s="10"/>
    </row>
    <row r="15" spans="1:6" x14ac:dyDescent="0.75">
      <c r="A15" s="6"/>
      <c r="B15" s="7"/>
      <c r="C15" s="3"/>
      <c r="D15" s="8"/>
      <c r="E15" s="9"/>
      <c r="F15" s="10"/>
    </row>
    <row r="16" spans="1:6" ht="15.5" thickBot="1" x14ac:dyDescent="0.9">
      <c r="A16" s="6"/>
      <c r="B16" s="7"/>
      <c r="C16" s="3"/>
      <c r="D16" s="8"/>
      <c r="E16" s="9"/>
      <c r="F16" s="10"/>
    </row>
    <row r="17" spans="1:6" ht="15.5" thickTop="1" x14ac:dyDescent="0.75">
      <c r="A17" s="11"/>
      <c r="B17" s="12"/>
      <c r="C17" s="13"/>
      <c r="D17" s="14"/>
      <c r="E17" s="15"/>
      <c r="F17" s="16"/>
    </row>
    <row r="18" spans="1:6" x14ac:dyDescent="0.75">
      <c r="A18" s="2463" t="s">
        <v>2137</v>
      </c>
      <c r="B18" s="2464"/>
      <c r="C18" s="2464"/>
      <c r="D18" s="2464"/>
      <c r="E18" s="2464"/>
      <c r="F18" s="2465"/>
    </row>
    <row r="19" spans="1:6" x14ac:dyDescent="0.75">
      <c r="A19" s="2466"/>
      <c r="B19" s="2464"/>
      <c r="C19" s="2464"/>
      <c r="D19" s="2464"/>
      <c r="E19" s="2464"/>
      <c r="F19" s="2465"/>
    </row>
    <row r="20" spans="1:6" x14ac:dyDescent="0.75">
      <c r="A20" s="2466"/>
      <c r="B20" s="2464"/>
      <c r="C20" s="2464"/>
      <c r="D20" s="2464"/>
      <c r="E20" s="2464"/>
      <c r="F20" s="2465"/>
    </row>
    <row r="21" spans="1:6" x14ac:dyDescent="0.75">
      <c r="A21" s="17"/>
      <c r="B21" s="18"/>
      <c r="C21" s="18"/>
      <c r="D21" s="18"/>
      <c r="E21" s="18"/>
      <c r="F21" s="19"/>
    </row>
    <row r="22" spans="1:6" ht="15.5" thickBot="1" x14ac:dyDescent="0.9">
      <c r="A22" s="20"/>
      <c r="B22" s="21"/>
      <c r="C22" s="22"/>
      <c r="D22" s="23"/>
      <c r="E22" s="24"/>
      <c r="F22" s="25"/>
    </row>
    <row r="23" spans="1:6" ht="15.5" thickTop="1" x14ac:dyDescent="0.75">
      <c r="A23" s="26"/>
      <c r="B23" s="27"/>
      <c r="C23" s="28"/>
      <c r="D23" s="28"/>
      <c r="E23" s="29"/>
      <c r="F23" s="10"/>
    </row>
    <row r="24" spans="1:6" x14ac:dyDescent="0.75">
      <c r="A24" s="30"/>
      <c r="B24" s="31"/>
      <c r="C24" s="32"/>
      <c r="D24" s="31"/>
      <c r="E24" s="33"/>
      <c r="F24" s="34"/>
    </row>
    <row r="25" spans="1:6" x14ac:dyDescent="0.75">
      <c r="A25" s="30"/>
      <c r="B25" s="35"/>
      <c r="C25" s="36"/>
      <c r="D25" s="32"/>
      <c r="E25" s="37"/>
      <c r="F25" s="38"/>
    </row>
    <row r="26" spans="1:6" x14ac:dyDescent="0.75">
      <c r="A26" s="30"/>
      <c r="B26" s="35"/>
      <c r="C26" s="36"/>
      <c r="D26" s="32"/>
      <c r="E26" s="37"/>
      <c r="F26" s="38"/>
    </row>
    <row r="27" spans="1:6" x14ac:dyDescent="0.75">
      <c r="A27" s="30"/>
      <c r="B27" s="35"/>
      <c r="C27" s="36"/>
      <c r="D27" s="32"/>
      <c r="E27" s="37"/>
      <c r="F27" s="38"/>
    </row>
    <row r="28" spans="1:6" x14ac:dyDescent="0.75">
      <c r="A28" s="30"/>
      <c r="B28" s="35"/>
      <c r="C28" s="36"/>
      <c r="D28" s="32"/>
      <c r="E28" s="37"/>
      <c r="F28" s="38"/>
    </row>
    <row r="29" spans="1:6" x14ac:dyDescent="0.75">
      <c r="A29" s="30"/>
      <c r="B29" s="39"/>
      <c r="C29" s="40"/>
      <c r="D29" s="41"/>
      <c r="E29" s="42"/>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43"/>
      <c r="C33" s="36"/>
      <c r="D33" s="32"/>
      <c r="E33" s="37"/>
      <c r="F33" s="38"/>
    </row>
    <row r="34" spans="1:6" x14ac:dyDescent="0.75">
      <c r="A34" s="30"/>
      <c r="B34" s="31"/>
      <c r="C34" s="36"/>
      <c r="D34" s="44"/>
      <c r="E34" s="45"/>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2"/>
      <c r="C41" s="36"/>
      <c r="D41" s="32"/>
      <c r="E41" s="37"/>
      <c r="F41" s="38"/>
    </row>
    <row r="42" spans="1:6" x14ac:dyDescent="0.75">
      <c r="A42" s="30"/>
      <c r="B42" s="31"/>
      <c r="C42" s="36"/>
      <c r="D42" s="32"/>
      <c r="E42" s="37"/>
      <c r="F42" s="38"/>
    </row>
    <row r="43" spans="1:6" x14ac:dyDescent="0.75">
      <c r="A43" s="30"/>
      <c r="B43" s="31"/>
      <c r="C43" s="36"/>
      <c r="D43" s="32"/>
      <c r="E43" s="37"/>
      <c r="F43" s="38"/>
    </row>
    <row r="44" spans="1:6" x14ac:dyDescent="0.75">
      <c r="A44" s="30"/>
      <c r="B44" s="31"/>
      <c r="C44" s="32"/>
      <c r="D44" s="46"/>
      <c r="E44" s="33"/>
      <c r="F44" s="47"/>
    </row>
    <row r="45" spans="1:6" ht="15.5" thickBot="1" x14ac:dyDescent="0.9">
      <c r="A45" s="48"/>
      <c r="B45" s="49"/>
      <c r="C45" s="50"/>
      <c r="D45" s="51"/>
      <c r="E45" s="52"/>
      <c r="F45" s="53"/>
    </row>
    <row r="46" spans="1:6" ht="15.5" thickTop="1" x14ac:dyDescent="0.75">
      <c r="A46" s="30"/>
      <c r="B46" s="31"/>
      <c r="C46" s="36"/>
      <c r="D46" s="32"/>
      <c r="E46" s="37"/>
      <c r="F46" s="38"/>
    </row>
  </sheetData>
  <mergeCells count="4">
    <mergeCell ref="A1:F2"/>
    <mergeCell ref="A3:F4"/>
    <mergeCell ref="A5:F6"/>
    <mergeCell ref="A18:F20"/>
  </mergeCells>
  <pageMargins left="0.70866141732283472" right="0.70866141732283472" top="0.74803149606299213" bottom="0.74803149606299213" header="0.31496062992125984" footer="0.31496062992125984"/>
  <pageSetup orientation="portrait" r:id="rId1"/>
  <headerFooter>
    <oddFooter>&amp;R&amp;"-,Bold Italic"&amp;9S/1</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1ECE0B-DFA6-4045-BEA4-BAA28F6D58EC}">
  <dimension ref="A1:F509"/>
  <sheetViews>
    <sheetView view="pageBreakPreview" topLeftCell="A251" zoomScale="80" zoomScaleNormal="80" zoomScaleSheetLayoutView="80" workbookViewId="0">
      <selection activeCell="E135" sqref="E135:E252"/>
    </sheetView>
  </sheetViews>
  <sheetFormatPr defaultRowHeight="14.75" x14ac:dyDescent="0.75"/>
  <cols>
    <col min="1" max="1" width="7.54296875" style="171" bestFit="1" customWidth="1"/>
    <col min="2" max="2" width="54.86328125" customWidth="1"/>
    <col min="3" max="3" width="7.54296875" bestFit="1" customWidth="1"/>
    <col min="4" max="4" width="7.453125" customWidth="1"/>
    <col min="5" max="5" width="16.54296875" style="161" bestFit="1" customWidth="1"/>
    <col min="6" max="6" width="16.6796875" style="161" bestFit="1" customWidth="1"/>
  </cols>
  <sheetData>
    <row r="1" spans="1:6" x14ac:dyDescent="0.75">
      <c r="A1" s="1429" t="s">
        <v>336</v>
      </c>
      <c r="B1" s="1430" t="s">
        <v>359</v>
      </c>
      <c r="C1" s="1431" t="s">
        <v>338</v>
      </c>
      <c r="D1" s="1429" t="s">
        <v>20</v>
      </c>
      <c r="E1" s="1432" t="s">
        <v>339</v>
      </c>
      <c r="F1" s="1432" t="s">
        <v>340</v>
      </c>
    </row>
    <row r="2" spans="1:6" x14ac:dyDescent="0.75">
      <c r="A2" s="1433"/>
      <c r="B2" s="488"/>
      <c r="C2" s="489"/>
      <c r="D2" s="1433"/>
      <c r="E2" s="490"/>
      <c r="F2" s="490"/>
    </row>
    <row r="3" spans="1:6" x14ac:dyDescent="0.75">
      <c r="A3" s="491"/>
      <c r="B3" s="1671" t="s">
        <v>1131</v>
      </c>
      <c r="C3" s="492"/>
      <c r="D3" s="493"/>
      <c r="E3" s="494"/>
      <c r="F3" s="494"/>
    </row>
    <row r="4" spans="1:6" x14ac:dyDescent="0.75">
      <c r="A4" s="491"/>
      <c r="B4" s="1434"/>
      <c r="C4" s="492"/>
      <c r="D4" s="493"/>
      <c r="E4" s="494"/>
      <c r="F4" s="494"/>
    </row>
    <row r="5" spans="1:6" s="161" customFormat="1" x14ac:dyDescent="0.75">
      <c r="A5" s="498"/>
      <c r="B5" s="496" t="s">
        <v>557</v>
      </c>
      <c r="C5" s="498"/>
      <c r="D5" s="498"/>
      <c r="E5" s="494"/>
      <c r="F5" s="494"/>
    </row>
    <row r="6" spans="1:6" s="161" customFormat="1" x14ac:dyDescent="0.75">
      <c r="A6" s="498"/>
      <c r="B6" s="499"/>
      <c r="C6" s="498"/>
      <c r="D6" s="498"/>
      <c r="E6" s="494"/>
      <c r="F6" s="494"/>
    </row>
    <row r="7" spans="1:6" ht="57" x14ac:dyDescent="0.75">
      <c r="A7" s="498" t="s">
        <v>0</v>
      </c>
      <c r="B7" s="499" t="s">
        <v>2480</v>
      </c>
      <c r="C7" s="498" t="s">
        <v>555</v>
      </c>
      <c r="D7" s="498">
        <v>1</v>
      </c>
      <c r="E7" s="500"/>
      <c r="F7" s="500">
        <f>D7*E7</f>
        <v>0</v>
      </c>
    </row>
    <row r="8" spans="1:6" s="504" customFormat="1" x14ac:dyDescent="0.75">
      <c r="A8" s="498"/>
      <c r="B8" s="502"/>
      <c r="C8" s="501"/>
      <c r="D8" s="501"/>
      <c r="E8" s="503"/>
      <c r="F8" s="503"/>
    </row>
    <row r="9" spans="1:6" x14ac:dyDescent="0.75">
      <c r="A9" s="498"/>
      <c r="B9" s="496" t="s">
        <v>558</v>
      </c>
      <c r="C9" s="498"/>
      <c r="D9" s="498"/>
      <c r="E9" s="494"/>
      <c r="F9" s="494"/>
    </row>
    <row r="10" spans="1:6" x14ac:dyDescent="0.75">
      <c r="A10" s="498"/>
      <c r="B10" s="496"/>
      <c r="C10" s="498"/>
      <c r="D10" s="498"/>
      <c r="E10" s="494"/>
      <c r="F10" s="494"/>
    </row>
    <row r="11" spans="1:6" s="161" customFormat="1" ht="42.75" x14ac:dyDescent="0.75">
      <c r="A11" s="498" t="s">
        <v>4</v>
      </c>
      <c r="B11" s="499" t="s">
        <v>1078</v>
      </c>
      <c r="C11" s="498" t="s">
        <v>555</v>
      </c>
      <c r="D11" s="498">
        <v>1</v>
      </c>
      <c r="E11" s="500"/>
      <c r="F11" s="500">
        <f>D11*E11</f>
        <v>0</v>
      </c>
    </row>
    <row r="12" spans="1:6" x14ac:dyDescent="0.75">
      <c r="A12" s="501"/>
      <c r="B12" s="499"/>
      <c r="C12" s="498"/>
      <c r="D12" s="498"/>
      <c r="E12" s="494"/>
      <c r="F12" s="494"/>
    </row>
    <row r="13" spans="1:6" x14ac:dyDescent="0.75">
      <c r="A13" s="498"/>
      <c r="B13" s="496" t="s">
        <v>1062</v>
      </c>
      <c r="C13" s="498"/>
      <c r="D13" s="498"/>
      <c r="E13" s="494"/>
      <c r="F13" s="494"/>
    </row>
    <row r="14" spans="1:6" x14ac:dyDescent="0.75">
      <c r="A14" s="498"/>
      <c r="B14" s="496"/>
      <c r="C14" s="498"/>
      <c r="D14" s="498"/>
      <c r="E14" s="494"/>
      <c r="F14" s="494"/>
    </row>
    <row r="15" spans="1:6" s="161" customFormat="1" ht="42.75" x14ac:dyDescent="0.75">
      <c r="A15" s="498" t="s">
        <v>5</v>
      </c>
      <c r="B15" s="499" t="s">
        <v>2481</v>
      </c>
      <c r="C15" s="498" t="s">
        <v>555</v>
      </c>
      <c r="D15" s="498">
        <v>1</v>
      </c>
      <c r="E15" s="500"/>
      <c r="F15" s="500">
        <f>D15*E15</f>
        <v>0</v>
      </c>
    </row>
    <row r="16" spans="1:6" s="161" customFormat="1" x14ac:dyDescent="0.75">
      <c r="A16" s="498"/>
      <c r="B16" s="499"/>
      <c r="C16" s="498"/>
      <c r="D16" s="498"/>
      <c r="E16" s="500"/>
      <c r="F16" s="500"/>
    </row>
    <row r="17" spans="1:6" x14ac:dyDescent="0.75">
      <c r="A17" s="498"/>
      <c r="B17" s="496" t="s">
        <v>868</v>
      </c>
      <c r="C17" s="498"/>
      <c r="D17" s="498"/>
      <c r="E17" s="494"/>
      <c r="F17" s="494"/>
    </row>
    <row r="18" spans="1:6" x14ac:dyDescent="0.75">
      <c r="A18" s="498"/>
      <c r="B18" s="496"/>
      <c r="C18" s="498"/>
      <c r="D18" s="498"/>
      <c r="E18" s="494"/>
      <c r="F18" s="494"/>
    </row>
    <row r="19" spans="1:6" ht="42.75" x14ac:dyDescent="0.75">
      <c r="A19" s="498" t="s">
        <v>6</v>
      </c>
      <c r="B19" s="499" t="s">
        <v>1079</v>
      </c>
      <c r="C19" s="498" t="s">
        <v>555</v>
      </c>
      <c r="D19" s="498">
        <v>1</v>
      </c>
      <c r="E19" s="500"/>
      <c r="F19" s="500">
        <f>D19*E19</f>
        <v>0</v>
      </c>
    </row>
    <row r="20" spans="1:6" x14ac:dyDescent="0.75">
      <c r="A20" s="498"/>
      <c r="B20" s="499"/>
      <c r="C20" s="498"/>
      <c r="D20" s="498"/>
      <c r="E20" s="494"/>
      <c r="F20" s="494"/>
    </row>
    <row r="21" spans="1:6" x14ac:dyDescent="0.75">
      <c r="A21" s="498"/>
      <c r="B21" s="496" t="s">
        <v>1132</v>
      </c>
      <c r="C21" s="498"/>
      <c r="D21" s="498"/>
      <c r="E21" s="494"/>
      <c r="F21" s="494"/>
    </row>
    <row r="22" spans="1:6" x14ac:dyDescent="0.75">
      <c r="A22" s="498"/>
      <c r="B22" s="496"/>
      <c r="C22" s="498"/>
      <c r="D22" s="498"/>
      <c r="E22" s="494"/>
      <c r="F22" s="494"/>
    </row>
    <row r="23" spans="1:6" ht="42.75" x14ac:dyDescent="0.75">
      <c r="A23" s="498" t="s">
        <v>2</v>
      </c>
      <c r="B23" s="499" t="s">
        <v>1133</v>
      </c>
      <c r="C23" s="498" t="s">
        <v>555</v>
      </c>
      <c r="D23" s="498">
        <v>1</v>
      </c>
      <c r="E23" s="500"/>
      <c r="F23" s="500">
        <f>D23*E23</f>
        <v>0</v>
      </c>
    </row>
    <row r="24" spans="1:6" x14ac:dyDescent="0.75">
      <c r="A24" s="498"/>
      <c r="B24" s="499"/>
      <c r="C24" s="498"/>
      <c r="D24" s="2178"/>
      <c r="E24" s="500"/>
      <c r="F24" s="500"/>
    </row>
    <row r="25" spans="1:6" x14ac:dyDescent="0.75">
      <c r="A25" s="498"/>
      <c r="B25" s="496" t="s">
        <v>2483</v>
      </c>
      <c r="C25" s="498"/>
      <c r="D25" s="2177"/>
      <c r="E25" s="494"/>
      <c r="F25" s="494"/>
    </row>
    <row r="26" spans="1:6" x14ac:dyDescent="0.75">
      <c r="A26" s="498"/>
      <c r="B26" s="499"/>
      <c r="C26" s="498"/>
      <c r="D26" s="2177"/>
      <c r="E26" s="494"/>
      <c r="F26" s="494"/>
    </row>
    <row r="27" spans="1:6" ht="57" x14ac:dyDescent="0.75">
      <c r="A27" s="498" t="s">
        <v>8</v>
      </c>
      <c r="B27" s="499" t="s">
        <v>2484</v>
      </c>
      <c r="C27" s="498" t="s">
        <v>555</v>
      </c>
      <c r="D27" s="498">
        <v>1</v>
      </c>
      <c r="E27" s="500"/>
      <c r="F27" s="500">
        <f>D27*E27</f>
        <v>0</v>
      </c>
    </row>
    <row r="28" spans="1:6" x14ac:dyDescent="0.75">
      <c r="A28" s="498"/>
      <c r="B28" s="499"/>
      <c r="C28" s="498"/>
      <c r="D28" s="2178"/>
      <c r="E28" s="500"/>
      <c r="F28" s="500"/>
    </row>
    <row r="29" spans="1:6" x14ac:dyDescent="0.75">
      <c r="A29" s="498"/>
      <c r="B29" s="496" t="s">
        <v>2676</v>
      </c>
      <c r="C29" s="498"/>
      <c r="D29" s="2178"/>
      <c r="E29" s="500"/>
      <c r="F29" s="500"/>
    </row>
    <row r="30" spans="1:6" x14ac:dyDescent="0.75">
      <c r="A30" s="498"/>
      <c r="B30" s="499"/>
      <c r="C30" s="498"/>
      <c r="D30" s="2178"/>
      <c r="E30" s="500"/>
      <c r="F30" s="500"/>
    </row>
    <row r="31" spans="1:6" ht="71.25" x14ac:dyDescent="0.75">
      <c r="A31" s="498" t="s">
        <v>9</v>
      </c>
      <c r="B31" s="2328" t="s">
        <v>2774</v>
      </c>
      <c r="C31" s="498" t="s">
        <v>555</v>
      </c>
      <c r="D31" s="2178"/>
      <c r="E31" s="500"/>
      <c r="F31" s="500"/>
    </row>
    <row r="32" spans="1:6" x14ac:dyDescent="0.75">
      <c r="A32" s="498"/>
      <c r="B32" s="499"/>
      <c r="C32" s="498"/>
      <c r="D32" s="2178"/>
      <c r="E32" s="500"/>
      <c r="F32" s="500"/>
    </row>
    <row r="33" spans="1:6" x14ac:dyDescent="0.75">
      <c r="A33" s="498"/>
      <c r="B33" s="499"/>
      <c r="C33" s="498"/>
      <c r="D33" s="2178"/>
      <c r="E33" s="500"/>
      <c r="F33" s="500"/>
    </row>
    <row r="34" spans="1:6" x14ac:dyDescent="0.75">
      <c r="A34" s="498"/>
      <c r="B34" s="499"/>
      <c r="C34" s="498"/>
      <c r="D34" s="2178"/>
      <c r="E34" s="500"/>
      <c r="F34" s="500"/>
    </row>
    <row r="35" spans="1:6" x14ac:dyDescent="0.75">
      <c r="A35" s="498"/>
      <c r="B35" s="499"/>
      <c r="C35" s="498"/>
      <c r="D35" s="2178"/>
      <c r="E35" s="500"/>
      <c r="F35" s="500"/>
    </row>
    <row r="36" spans="1:6" x14ac:dyDescent="0.75">
      <c r="A36" s="498"/>
      <c r="B36" s="499"/>
      <c r="C36" s="498"/>
      <c r="D36" s="2178"/>
      <c r="E36" s="500"/>
      <c r="F36" s="500"/>
    </row>
    <row r="37" spans="1:6" x14ac:dyDescent="0.75">
      <c r="A37" s="498"/>
      <c r="B37" s="499"/>
      <c r="C37" s="498"/>
      <c r="D37" s="2178"/>
      <c r="E37" s="500"/>
      <c r="F37" s="500"/>
    </row>
    <row r="38" spans="1:6" x14ac:dyDescent="0.75">
      <c r="A38" s="498"/>
      <c r="B38" s="499"/>
      <c r="C38" s="498"/>
      <c r="D38" s="2178"/>
      <c r="E38" s="500"/>
      <c r="F38" s="500"/>
    </row>
    <row r="39" spans="1:6" x14ac:dyDescent="0.75">
      <c r="A39" s="498"/>
      <c r="B39" s="515"/>
      <c r="C39" s="492"/>
      <c r="D39" s="1672"/>
      <c r="E39" s="494"/>
      <c r="F39" s="494"/>
    </row>
    <row r="40" spans="1:6" s="161" customFormat="1" x14ac:dyDescent="0.75">
      <c r="A40" s="498"/>
      <c r="B40" s="510"/>
      <c r="C40" s="505"/>
      <c r="D40" s="516"/>
      <c r="E40" s="508"/>
      <c r="F40" s="509"/>
    </row>
    <row r="41" spans="1:6" s="161" customFormat="1" x14ac:dyDescent="0.75">
      <c r="A41" s="491"/>
      <c r="B41" s="510"/>
      <c r="C41" s="505"/>
      <c r="D41" s="516"/>
      <c r="E41" s="508"/>
      <c r="F41" s="509"/>
    </row>
    <row r="42" spans="1:6" s="161" customFormat="1" x14ac:dyDescent="0.75">
      <c r="A42" s="525"/>
      <c r="B42" s="525"/>
      <c r="C42" s="524"/>
      <c r="D42" s="526"/>
      <c r="E42" s="527"/>
      <c r="F42" s="528"/>
    </row>
    <row r="43" spans="1:6" s="161" customFormat="1" x14ac:dyDescent="0.75">
      <c r="A43" s="529"/>
      <c r="B43" s="530" t="s">
        <v>74</v>
      </c>
      <c r="C43" s="529"/>
      <c r="D43" s="531"/>
      <c r="E43" s="532"/>
      <c r="F43" s="1673">
        <f>SUM(F5:F42)</f>
        <v>0</v>
      </c>
    </row>
    <row r="44" spans="1:6" s="161" customFormat="1" x14ac:dyDescent="0.75">
      <c r="A44" s="505"/>
      <c r="B44" s="1674"/>
      <c r="C44" s="505"/>
      <c r="D44" s="516"/>
      <c r="E44" s="508"/>
      <c r="F44" s="509"/>
    </row>
    <row r="45" spans="1:6" x14ac:dyDescent="0.75">
      <c r="A45" s="505"/>
      <c r="B45" s="506" t="s">
        <v>559</v>
      </c>
      <c r="C45" s="505"/>
      <c r="D45" s="507"/>
      <c r="E45" s="508"/>
      <c r="F45" s="509"/>
    </row>
    <row r="46" spans="1:6" ht="43.25" x14ac:dyDescent="0.75">
      <c r="A46" s="505" t="s">
        <v>0</v>
      </c>
      <c r="B46" s="510" t="s">
        <v>560</v>
      </c>
      <c r="C46" s="498" t="s">
        <v>555</v>
      </c>
      <c r="D46" s="498">
        <v>1</v>
      </c>
      <c r="E46" s="500"/>
      <c r="F46" s="500">
        <f>D46*E46</f>
        <v>0</v>
      </c>
    </row>
    <row r="47" spans="1:6" x14ac:dyDescent="0.75">
      <c r="A47" s="511" t="s">
        <v>4</v>
      </c>
      <c r="B47" s="510" t="s">
        <v>561</v>
      </c>
      <c r="C47" s="512" t="s">
        <v>370</v>
      </c>
      <c r="D47" s="513"/>
      <c r="E47" s="2440"/>
      <c r="F47" s="509">
        <f>F46*E47</f>
        <v>0</v>
      </c>
    </row>
    <row r="48" spans="1:6" x14ac:dyDescent="0.75">
      <c r="A48" s="505" t="s">
        <v>5</v>
      </c>
      <c r="B48" s="510" t="s">
        <v>562</v>
      </c>
      <c r="C48" s="505" t="s">
        <v>458</v>
      </c>
      <c r="D48" s="507"/>
      <c r="E48" s="508"/>
      <c r="F48" s="509">
        <f>F47</f>
        <v>0</v>
      </c>
    </row>
    <row r="49" spans="1:6" x14ac:dyDescent="0.75">
      <c r="A49" s="505"/>
      <c r="B49" s="510"/>
      <c r="C49" s="505"/>
      <c r="D49" s="507"/>
      <c r="E49" s="508"/>
      <c r="F49" s="509"/>
    </row>
    <row r="50" spans="1:6" ht="31.2" customHeight="1" x14ac:dyDescent="0.75">
      <c r="A50" s="505" t="s">
        <v>6</v>
      </c>
      <c r="B50" s="510" t="s">
        <v>563</v>
      </c>
      <c r="C50" s="498" t="s">
        <v>555</v>
      </c>
      <c r="D50" s="498">
        <v>1</v>
      </c>
      <c r="E50" s="500"/>
      <c r="F50" s="500">
        <f>D50*E50</f>
        <v>0</v>
      </c>
    </row>
    <row r="51" spans="1:6" ht="16.850000000000001" customHeight="1" x14ac:dyDescent="0.75">
      <c r="A51" s="511" t="s">
        <v>2</v>
      </c>
      <c r="B51" s="510" t="s">
        <v>561</v>
      </c>
      <c r="C51" s="512" t="s">
        <v>370</v>
      </c>
      <c r="D51" s="513"/>
      <c r="E51" s="2440"/>
      <c r="F51" s="509">
        <f>F50*E51</f>
        <v>0</v>
      </c>
    </row>
    <row r="52" spans="1:6" x14ac:dyDescent="0.75">
      <c r="A52" s="505" t="s">
        <v>8</v>
      </c>
      <c r="B52" s="510" t="s">
        <v>562</v>
      </c>
      <c r="C52" s="505" t="s">
        <v>458</v>
      </c>
      <c r="D52" s="507"/>
      <c r="E52" s="508"/>
      <c r="F52" s="509">
        <f>F51</f>
        <v>0</v>
      </c>
    </row>
    <row r="53" spans="1:6" x14ac:dyDescent="0.75">
      <c r="A53" s="505"/>
      <c r="B53" s="510"/>
      <c r="C53" s="505"/>
      <c r="D53" s="507"/>
      <c r="E53" s="508"/>
      <c r="F53" s="509"/>
    </row>
    <row r="54" spans="1:6" ht="29" x14ac:dyDescent="0.75">
      <c r="A54" s="505" t="s">
        <v>9</v>
      </c>
      <c r="B54" s="510" t="s">
        <v>564</v>
      </c>
      <c r="C54" s="498" t="s">
        <v>555</v>
      </c>
      <c r="D54" s="498">
        <v>1</v>
      </c>
      <c r="E54" s="500"/>
      <c r="F54" s="500">
        <f>D54*E54</f>
        <v>0</v>
      </c>
    </row>
    <row r="55" spans="1:6" x14ac:dyDescent="0.75">
      <c r="A55" s="511" t="s">
        <v>12</v>
      </c>
      <c r="B55" s="510" t="s">
        <v>561</v>
      </c>
      <c r="C55" s="512" t="s">
        <v>370</v>
      </c>
      <c r="D55" s="513"/>
      <c r="E55" s="2440"/>
      <c r="F55" s="509">
        <f>F54*E55</f>
        <v>0</v>
      </c>
    </row>
    <row r="56" spans="1:6" x14ac:dyDescent="0.75">
      <c r="A56" s="505" t="s">
        <v>3</v>
      </c>
      <c r="B56" s="510" t="s">
        <v>562</v>
      </c>
      <c r="C56" s="505" t="s">
        <v>458</v>
      </c>
      <c r="D56" s="507"/>
      <c r="E56" s="508"/>
      <c r="F56" s="509">
        <f>F55</f>
        <v>0</v>
      </c>
    </row>
    <row r="57" spans="1:6" s="161" customFormat="1" x14ac:dyDescent="0.75">
      <c r="A57" s="505"/>
      <c r="B57" s="510"/>
      <c r="C57" s="505"/>
      <c r="D57" s="516"/>
      <c r="E57" s="508"/>
      <c r="F57" s="509"/>
    </row>
    <row r="58" spans="1:6" s="161" customFormat="1" x14ac:dyDescent="0.75">
      <c r="A58" s="505"/>
      <c r="B58" s="518" t="s">
        <v>1134</v>
      </c>
      <c r="C58" s="505"/>
      <c r="D58" s="516"/>
      <c r="E58" s="508"/>
      <c r="F58" s="509"/>
    </row>
    <row r="59" spans="1:6" s="161" customFormat="1" x14ac:dyDescent="0.75">
      <c r="A59" s="505"/>
      <c r="B59" s="510"/>
      <c r="C59" s="505"/>
      <c r="D59" s="516"/>
      <c r="E59" s="508"/>
      <c r="F59" s="509"/>
    </row>
    <row r="60" spans="1:6" s="522" customFormat="1" x14ac:dyDescent="0.75">
      <c r="A60" s="517"/>
      <c r="B60" s="518" t="s">
        <v>565</v>
      </c>
      <c r="C60" s="517"/>
      <c r="D60" s="519"/>
      <c r="E60" s="520"/>
      <c r="F60" s="521"/>
    </row>
    <row r="61" spans="1:6" s="522" customFormat="1" x14ac:dyDescent="0.75">
      <c r="A61" s="517"/>
      <c r="B61" s="523"/>
      <c r="C61" s="517"/>
      <c r="D61" s="519"/>
      <c r="E61" s="520"/>
      <c r="F61" s="521"/>
    </row>
    <row r="62" spans="1:6" s="161" customFormat="1" ht="42.75" x14ac:dyDescent="0.75">
      <c r="A62" s="505" t="s">
        <v>13</v>
      </c>
      <c r="B62" s="499" t="s">
        <v>2485</v>
      </c>
      <c r="C62" s="517" t="s">
        <v>458</v>
      </c>
      <c r="D62" s="519">
        <v>1</v>
      </c>
      <c r="E62" s="500"/>
      <c r="F62" s="500">
        <f>E62*D62</f>
        <v>0</v>
      </c>
    </row>
    <row r="63" spans="1:6" s="161" customFormat="1" x14ac:dyDescent="0.75">
      <c r="A63" s="511" t="s">
        <v>15</v>
      </c>
      <c r="B63" s="510" t="s">
        <v>561</v>
      </c>
      <c r="C63" s="512" t="s">
        <v>370</v>
      </c>
      <c r="D63" s="513"/>
      <c r="E63" s="2440"/>
      <c r="F63" s="509">
        <f>F62*E63</f>
        <v>0</v>
      </c>
    </row>
    <row r="64" spans="1:6" s="161" customFormat="1" x14ac:dyDescent="0.75">
      <c r="A64" s="505" t="s">
        <v>29</v>
      </c>
      <c r="B64" s="510" t="s">
        <v>562</v>
      </c>
      <c r="C64" s="505" t="s">
        <v>458</v>
      </c>
      <c r="D64" s="507"/>
      <c r="E64" s="508"/>
      <c r="F64" s="509">
        <f>F63</f>
        <v>0</v>
      </c>
    </row>
    <row r="65" spans="1:6" s="161" customFormat="1" x14ac:dyDescent="0.75">
      <c r="A65" s="505"/>
      <c r="B65" s="510"/>
      <c r="C65" s="505"/>
      <c r="D65" s="516"/>
      <c r="E65" s="508"/>
      <c r="F65" s="509"/>
    </row>
    <row r="66" spans="1:6" s="161" customFormat="1" x14ac:dyDescent="0.75">
      <c r="A66" s="505"/>
      <c r="B66" s="534" t="s">
        <v>566</v>
      </c>
      <c r="C66" s="505"/>
      <c r="D66" s="516"/>
      <c r="E66" s="508"/>
      <c r="F66" s="509"/>
    </row>
    <row r="67" spans="1:6" s="161" customFormat="1" x14ac:dyDescent="0.75">
      <c r="A67" s="505"/>
      <c r="B67" s="510"/>
      <c r="C67" s="505"/>
      <c r="D67" s="507"/>
      <c r="E67" s="508"/>
      <c r="F67" s="509"/>
    </row>
    <row r="68" spans="1:6" s="161" customFormat="1" ht="57" x14ac:dyDescent="0.75">
      <c r="A68" s="505" t="s">
        <v>27</v>
      </c>
      <c r="B68" s="499" t="s">
        <v>2591</v>
      </c>
      <c r="C68" s="517" t="s">
        <v>458</v>
      </c>
      <c r="D68" s="519">
        <v>1</v>
      </c>
      <c r="E68" s="508"/>
      <c r="F68" s="500">
        <f>E68*D68</f>
        <v>0</v>
      </c>
    </row>
    <row r="69" spans="1:6" s="161" customFormat="1" x14ac:dyDescent="0.75">
      <c r="A69" s="505"/>
      <c r="B69" s="499"/>
      <c r="C69" s="535"/>
      <c r="D69" s="507"/>
      <c r="E69" s="508"/>
      <c r="F69" s="509"/>
    </row>
    <row r="70" spans="1:6" s="161" customFormat="1" x14ac:dyDescent="0.75">
      <c r="A70" s="505" t="s">
        <v>32</v>
      </c>
      <c r="B70" s="499" t="s">
        <v>567</v>
      </c>
      <c r="C70" s="512" t="s">
        <v>370</v>
      </c>
      <c r="D70" s="507"/>
      <c r="E70" s="2440"/>
      <c r="F70" s="509">
        <f>F68*E70</f>
        <v>0</v>
      </c>
    </row>
    <row r="71" spans="1:6" s="161" customFormat="1" x14ac:dyDescent="0.75">
      <c r="A71" s="505"/>
      <c r="B71" s="499"/>
      <c r="C71" s="535"/>
      <c r="D71" s="507"/>
      <c r="E71" s="508"/>
      <c r="F71" s="509"/>
    </row>
    <row r="72" spans="1:6" s="161" customFormat="1" x14ac:dyDescent="0.75">
      <c r="A72" s="505" t="s">
        <v>121</v>
      </c>
      <c r="B72" s="499" t="s">
        <v>568</v>
      </c>
      <c r="C72" s="505" t="s">
        <v>458</v>
      </c>
      <c r="D72" s="507"/>
      <c r="E72" s="508"/>
      <c r="F72" s="509">
        <f>F70</f>
        <v>0</v>
      </c>
    </row>
    <row r="73" spans="1:6" s="161" customFormat="1" x14ac:dyDescent="0.75">
      <c r="A73" s="505"/>
      <c r="B73" s="499"/>
      <c r="C73" s="505"/>
      <c r="D73" s="516"/>
      <c r="E73" s="508"/>
      <c r="F73" s="509"/>
    </row>
    <row r="74" spans="1:6" s="161" customFormat="1" x14ac:dyDescent="0.75">
      <c r="A74" s="505"/>
      <c r="B74" s="534" t="s">
        <v>1135</v>
      </c>
      <c r="C74" s="505"/>
      <c r="D74" s="516"/>
      <c r="E74" s="508"/>
      <c r="F74" s="509"/>
    </row>
    <row r="75" spans="1:6" s="161" customFormat="1" x14ac:dyDescent="0.75">
      <c r="A75" s="505"/>
      <c r="B75" s="510"/>
      <c r="C75" s="505"/>
      <c r="D75" s="507"/>
      <c r="E75" s="508"/>
      <c r="F75" s="509"/>
    </row>
    <row r="76" spans="1:6" s="161" customFormat="1" ht="42.75" x14ac:dyDescent="0.75">
      <c r="A76" s="505" t="s">
        <v>118</v>
      </c>
      <c r="B76" s="499" t="s">
        <v>2462</v>
      </c>
      <c r="C76" s="517" t="s">
        <v>458</v>
      </c>
      <c r="D76" s="519">
        <v>1</v>
      </c>
      <c r="E76" s="508"/>
      <c r="F76" s="500">
        <f>E76*D76</f>
        <v>0</v>
      </c>
    </row>
    <row r="77" spans="1:6" s="161" customFormat="1" x14ac:dyDescent="0.75">
      <c r="A77" s="505"/>
      <c r="B77" s="499"/>
      <c r="C77" s="535"/>
      <c r="D77" s="507"/>
      <c r="E77" s="508"/>
      <c r="F77" s="509"/>
    </row>
    <row r="78" spans="1:6" s="161" customFormat="1" x14ac:dyDescent="0.75">
      <c r="A78" s="505" t="s">
        <v>119</v>
      </c>
      <c r="B78" s="499" t="s">
        <v>567</v>
      </c>
      <c r="C78" s="512" t="s">
        <v>370</v>
      </c>
      <c r="D78" s="507"/>
      <c r="E78" s="2440"/>
      <c r="F78" s="509">
        <f>F76*E78</f>
        <v>0</v>
      </c>
    </row>
    <row r="79" spans="1:6" s="161" customFormat="1" x14ac:dyDescent="0.75">
      <c r="A79" s="505"/>
      <c r="B79" s="499"/>
      <c r="C79" s="535"/>
      <c r="D79" s="507"/>
      <c r="E79" s="508"/>
      <c r="F79" s="509"/>
    </row>
    <row r="80" spans="1:6" s="161" customFormat="1" x14ac:dyDescent="0.75">
      <c r="A80" s="505" t="s">
        <v>120</v>
      </c>
      <c r="B80" s="499" t="s">
        <v>568</v>
      </c>
      <c r="C80" s="505" t="s">
        <v>458</v>
      </c>
      <c r="D80" s="507"/>
      <c r="E80" s="508"/>
      <c r="F80" s="509">
        <f>F78</f>
        <v>0</v>
      </c>
    </row>
    <row r="81" spans="1:6" s="161" customFormat="1" x14ac:dyDescent="0.75">
      <c r="A81" s="505"/>
      <c r="B81" s="499"/>
      <c r="C81" s="505"/>
      <c r="D81" s="516"/>
      <c r="E81" s="508"/>
      <c r="F81" s="509"/>
    </row>
    <row r="82" spans="1:6" s="161" customFormat="1" x14ac:dyDescent="0.75">
      <c r="A82" s="505"/>
      <c r="B82" s="499"/>
      <c r="C82" s="505"/>
      <c r="D82" s="516"/>
      <c r="E82" s="508"/>
      <c r="F82" s="509"/>
    </row>
    <row r="83" spans="1:6" s="161" customFormat="1" x14ac:dyDescent="0.75">
      <c r="A83" s="505"/>
      <c r="B83" s="499"/>
      <c r="C83" s="505"/>
      <c r="D83" s="516"/>
      <c r="E83" s="508"/>
      <c r="F83" s="509"/>
    </row>
    <row r="84" spans="1:6" s="161" customFormat="1" x14ac:dyDescent="0.75">
      <c r="A84" s="524"/>
      <c r="B84" s="525"/>
      <c r="C84" s="524"/>
      <c r="D84" s="526"/>
      <c r="E84" s="527"/>
      <c r="F84" s="528"/>
    </row>
    <row r="85" spans="1:6" s="161" customFormat="1" x14ac:dyDescent="0.75">
      <c r="A85" s="529"/>
      <c r="B85" s="530" t="s">
        <v>74</v>
      </c>
      <c r="C85" s="529"/>
      <c r="D85" s="531"/>
      <c r="E85" s="532"/>
      <c r="F85" s="1673">
        <f>SUM(F46:F84)</f>
        <v>0</v>
      </c>
    </row>
    <row r="86" spans="1:6" s="161" customFormat="1" x14ac:dyDescent="0.75">
      <c r="A86" s="505"/>
      <c r="B86" s="499"/>
      <c r="C86" s="505"/>
      <c r="D86" s="516"/>
      <c r="E86" s="508"/>
      <c r="F86" s="509"/>
    </row>
    <row r="87" spans="1:6" s="161" customFormat="1" x14ac:dyDescent="0.75">
      <c r="A87" s="505"/>
      <c r="B87" s="534" t="s">
        <v>1136</v>
      </c>
      <c r="C87" s="505"/>
      <c r="D87" s="516"/>
      <c r="E87" s="508"/>
      <c r="F87" s="509"/>
    </row>
    <row r="88" spans="1:6" s="161" customFormat="1" x14ac:dyDescent="0.75">
      <c r="A88" s="505"/>
      <c r="B88" s="510"/>
      <c r="C88" s="505"/>
      <c r="D88" s="507"/>
      <c r="E88" s="508"/>
      <c r="F88" s="509"/>
    </row>
    <row r="89" spans="1:6" s="161" customFormat="1" ht="42.75" x14ac:dyDescent="0.75">
      <c r="A89" s="505" t="s">
        <v>0</v>
      </c>
      <c r="B89" s="499" t="s">
        <v>1137</v>
      </c>
      <c r="C89" s="517" t="s">
        <v>458</v>
      </c>
      <c r="D89" s="519">
        <v>1</v>
      </c>
      <c r="E89" s="508"/>
      <c r="F89" s="500">
        <f>E89*D89</f>
        <v>0</v>
      </c>
    </row>
    <row r="90" spans="1:6" s="161" customFormat="1" x14ac:dyDescent="0.75">
      <c r="A90" s="505"/>
      <c r="B90" s="499"/>
      <c r="C90" s="535"/>
      <c r="D90" s="507"/>
      <c r="E90" s="508"/>
      <c r="F90" s="509"/>
    </row>
    <row r="91" spans="1:6" s="161" customFormat="1" x14ac:dyDescent="0.75">
      <c r="A91" s="505" t="s">
        <v>4</v>
      </c>
      <c r="B91" s="499" t="s">
        <v>567</v>
      </c>
      <c r="C91" s="512" t="s">
        <v>370</v>
      </c>
      <c r="D91" s="507"/>
      <c r="E91" s="2440"/>
      <c r="F91" s="509">
        <f>F89*E91</f>
        <v>0</v>
      </c>
    </row>
    <row r="92" spans="1:6" s="161" customFormat="1" x14ac:dyDescent="0.75">
      <c r="A92" s="505"/>
      <c r="B92" s="499"/>
      <c r="C92" s="535"/>
      <c r="D92" s="507"/>
      <c r="E92" s="508"/>
      <c r="F92" s="509"/>
    </row>
    <row r="93" spans="1:6" s="161" customFormat="1" x14ac:dyDescent="0.75">
      <c r="A93" s="505" t="s">
        <v>5</v>
      </c>
      <c r="B93" s="499" t="s">
        <v>568</v>
      </c>
      <c r="C93" s="505" t="s">
        <v>458</v>
      </c>
      <c r="D93" s="507"/>
      <c r="E93" s="508"/>
      <c r="F93" s="509">
        <f>F91</f>
        <v>0</v>
      </c>
    </row>
    <row r="94" spans="1:6" s="161" customFormat="1" x14ac:dyDescent="0.75">
      <c r="A94" s="505"/>
      <c r="B94" s="499"/>
      <c r="C94" s="505"/>
      <c r="D94" s="516"/>
      <c r="E94" s="508"/>
      <c r="F94" s="509"/>
    </row>
    <row r="95" spans="1:6" s="161" customFormat="1" x14ac:dyDescent="0.75">
      <c r="A95" s="505"/>
      <c r="B95" s="534" t="s">
        <v>1138</v>
      </c>
      <c r="C95" s="505"/>
      <c r="D95" s="516"/>
      <c r="E95" s="508"/>
      <c r="F95" s="509"/>
    </row>
    <row r="96" spans="1:6" s="161" customFormat="1" x14ac:dyDescent="0.75">
      <c r="A96" s="505"/>
      <c r="B96" s="510"/>
      <c r="C96" s="505"/>
      <c r="D96" s="507"/>
      <c r="E96" s="508"/>
      <c r="F96" s="509"/>
    </row>
    <row r="97" spans="1:6" s="161" customFormat="1" ht="58.85" customHeight="1" x14ac:dyDescent="0.75">
      <c r="A97" s="505" t="s">
        <v>6</v>
      </c>
      <c r="B97" s="499" t="s">
        <v>2463</v>
      </c>
      <c r="C97" s="517" t="s">
        <v>458</v>
      </c>
      <c r="D97" s="519">
        <v>1</v>
      </c>
      <c r="E97" s="508"/>
      <c r="F97" s="500">
        <f>E97*D97</f>
        <v>0</v>
      </c>
    </row>
    <row r="98" spans="1:6" s="161" customFormat="1" x14ac:dyDescent="0.75">
      <c r="A98" s="505"/>
      <c r="B98" s="499"/>
      <c r="C98" s="535"/>
      <c r="D98" s="507"/>
      <c r="E98" s="508"/>
      <c r="F98" s="509"/>
    </row>
    <row r="99" spans="1:6" s="161" customFormat="1" x14ac:dyDescent="0.75">
      <c r="A99" s="505" t="s">
        <v>2</v>
      </c>
      <c r="B99" s="499" t="s">
        <v>567</v>
      </c>
      <c r="C99" s="512" t="s">
        <v>370</v>
      </c>
      <c r="D99" s="507"/>
      <c r="E99" s="2440"/>
      <c r="F99" s="509">
        <f>F97*E99</f>
        <v>0</v>
      </c>
    </row>
    <row r="100" spans="1:6" s="161" customFormat="1" x14ac:dyDescent="0.75">
      <c r="A100" s="505"/>
      <c r="B100" s="499"/>
      <c r="C100" s="535"/>
      <c r="D100" s="507"/>
      <c r="E100" s="508"/>
      <c r="F100" s="509"/>
    </row>
    <row r="101" spans="1:6" s="161" customFormat="1" x14ac:dyDescent="0.75">
      <c r="A101" s="505" t="s">
        <v>8</v>
      </c>
      <c r="B101" s="499" t="s">
        <v>568</v>
      </c>
      <c r="C101" s="505" t="s">
        <v>458</v>
      </c>
      <c r="D101" s="507"/>
      <c r="E101" s="508"/>
      <c r="F101" s="509">
        <f>F99</f>
        <v>0</v>
      </c>
    </row>
    <row r="102" spans="1:6" s="161" customFormat="1" x14ac:dyDescent="0.75">
      <c r="A102" s="505"/>
      <c r="B102" s="499"/>
      <c r="C102" s="505"/>
      <c r="D102" s="516"/>
      <c r="E102" s="508"/>
      <c r="F102" s="509"/>
    </row>
    <row r="103" spans="1:6" s="161" customFormat="1" x14ac:dyDescent="0.75">
      <c r="A103" s="505"/>
      <c r="B103" s="534" t="s">
        <v>1139</v>
      </c>
      <c r="C103" s="505"/>
      <c r="D103" s="516"/>
      <c r="E103" s="508"/>
      <c r="F103" s="509"/>
    </row>
    <row r="104" spans="1:6" s="161" customFormat="1" x14ac:dyDescent="0.75">
      <c r="A104" s="505"/>
      <c r="B104" s="510"/>
      <c r="C104" s="505"/>
      <c r="D104" s="507"/>
      <c r="E104" s="508"/>
      <c r="F104" s="509"/>
    </row>
    <row r="105" spans="1:6" s="161" customFormat="1" ht="52.85" customHeight="1" x14ac:dyDescent="0.75">
      <c r="A105" s="505" t="s">
        <v>9</v>
      </c>
      <c r="B105" s="499" t="s">
        <v>2464</v>
      </c>
      <c r="C105" s="517" t="s">
        <v>458</v>
      </c>
      <c r="D105" s="519">
        <v>1</v>
      </c>
      <c r="E105" s="508"/>
      <c r="F105" s="500">
        <f>E105*D105</f>
        <v>0</v>
      </c>
    </row>
    <row r="106" spans="1:6" s="161" customFormat="1" x14ac:dyDescent="0.75">
      <c r="A106" s="505"/>
      <c r="B106" s="499"/>
      <c r="C106" s="535"/>
      <c r="D106" s="507"/>
      <c r="E106" s="508"/>
      <c r="F106" s="509"/>
    </row>
    <row r="107" spans="1:6" s="161" customFormat="1" x14ac:dyDescent="0.75">
      <c r="A107" s="505" t="s">
        <v>12</v>
      </c>
      <c r="B107" s="499" t="s">
        <v>567</v>
      </c>
      <c r="C107" s="512" t="s">
        <v>370</v>
      </c>
      <c r="D107" s="507"/>
      <c r="E107" s="2440"/>
      <c r="F107" s="509">
        <f>F105*E107</f>
        <v>0</v>
      </c>
    </row>
    <row r="108" spans="1:6" s="161" customFormat="1" x14ac:dyDescent="0.75">
      <c r="A108" s="505"/>
      <c r="B108" s="499"/>
      <c r="C108" s="535"/>
      <c r="D108" s="507"/>
      <c r="E108" s="508"/>
      <c r="F108" s="509"/>
    </row>
    <row r="109" spans="1:6" s="161" customFormat="1" x14ac:dyDescent="0.75">
      <c r="A109" s="505" t="s">
        <v>3</v>
      </c>
      <c r="B109" s="499" t="s">
        <v>568</v>
      </c>
      <c r="C109" s="505" t="s">
        <v>458</v>
      </c>
      <c r="D109" s="507"/>
      <c r="E109" s="508"/>
      <c r="F109" s="509">
        <f>F107</f>
        <v>0</v>
      </c>
    </row>
    <row r="110" spans="1:6" s="161" customFormat="1" x14ac:dyDescent="0.75">
      <c r="A110" s="505"/>
      <c r="B110" s="499"/>
      <c r="C110" s="505"/>
      <c r="D110" s="516"/>
      <c r="E110" s="508"/>
      <c r="F110" s="509"/>
    </row>
    <row r="111" spans="1:6" s="161" customFormat="1" x14ac:dyDescent="0.75">
      <c r="A111" s="505"/>
      <c r="B111" s="534" t="s">
        <v>2458</v>
      </c>
      <c r="C111" s="505"/>
      <c r="D111" s="516"/>
      <c r="E111" s="508"/>
      <c r="F111" s="509"/>
    </row>
    <row r="112" spans="1:6" s="161" customFormat="1" x14ac:dyDescent="0.75">
      <c r="A112" s="505"/>
      <c r="B112" s="510"/>
      <c r="C112" s="505"/>
      <c r="D112" s="507"/>
      <c r="E112" s="508"/>
      <c r="F112" s="509"/>
    </row>
    <row r="113" spans="1:6" s="161" customFormat="1" ht="57" x14ac:dyDescent="0.75">
      <c r="A113" s="505" t="s">
        <v>13</v>
      </c>
      <c r="B113" s="499" t="s">
        <v>2459</v>
      </c>
      <c r="C113" s="517" t="s">
        <v>458</v>
      </c>
      <c r="D113" s="519">
        <v>1</v>
      </c>
      <c r="E113" s="508"/>
      <c r="F113" s="500">
        <f>E113*D113</f>
        <v>0</v>
      </c>
    </row>
    <row r="114" spans="1:6" s="161" customFormat="1" x14ac:dyDescent="0.75">
      <c r="A114" s="505"/>
      <c r="B114" s="499"/>
      <c r="C114" s="535"/>
      <c r="D114" s="507"/>
      <c r="E114" s="508"/>
      <c r="F114" s="509"/>
    </row>
    <row r="115" spans="1:6" s="161" customFormat="1" x14ac:dyDescent="0.75">
      <c r="A115" s="505" t="s">
        <v>15</v>
      </c>
      <c r="B115" s="499" t="s">
        <v>567</v>
      </c>
      <c r="C115" s="512" t="s">
        <v>370</v>
      </c>
      <c r="D115" s="507"/>
      <c r="E115" s="2440"/>
      <c r="F115" s="509">
        <f>F113*E115</f>
        <v>0</v>
      </c>
    </row>
    <row r="116" spans="1:6" s="161" customFormat="1" x14ac:dyDescent="0.75">
      <c r="A116" s="505"/>
      <c r="B116" s="499"/>
      <c r="C116" s="535"/>
      <c r="D116" s="507"/>
      <c r="E116" s="508"/>
      <c r="F116" s="509"/>
    </row>
    <row r="117" spans="1:6" s="161" customFormat="1" x14ac:dyDescent="0.75">
      <c r="A117" s="505" t="s">
        <v>29</v>
      </c>
      <c r="B117" s="499" t="s">
        <v>568</v>
      </c>
      <c r="C117" s="505" t="s">
        <v>458</v>
      </c>
      <c r="D117" s="507"/>
      <c r="E117" s="508"/>
      <c r="F117" s="509">
        <f>F115</f>
        <v>0</v>
      </c>
    </row>
    <row r="118" spans="1:6" s="161" customFormat="1" x14ac:dyDescent="0.75">
      <c r="A118" s="505"/>
      <c r="B118" s="499"/>
      <c r="C118" s="505"/>
      <c r="D118" s="516"/>
      <c r="E118" s="508"/>
      <c r="F118" s="509"/>
    </row>
    <row r="119" spans="1:6" s="161" customFormat="1" x14ac:dyDescent="0.75">
      <c r="A119" s="505"/>
      <c r="B119" s="534" t="s">
        <v>1140</v>
      </c>
      <c r="C119" s="505"/>
      <c r="D119" s="516"/>
      <c r="E119" s="508"/>
      <c r="F119" s="509"/>
    </row>
    <row r="120" spans="1:6" s="161" customFormat="1" x14ac:dyDescent="0.75">
      <c r="A120" s="505"/>
      <c r="B120" s="499"/>
      <c r="C120" s="505"/>
      <c r="D120" s="516"/>
      <c r="E120" s="508"/>
      <c r="F120" s="509"/>
    </row>
    <row r="121" spans="1:6" s="161" customFormat="1" ht="52.85" customHeight="1" x14ac:dyDescent="0.75">
      <c r="A121" s="505" t="s">
        <v>27</v>
      </c>
      <c r="B121" s="499" t="s">
        <v>2465</v>
      </c>
      <c r="C121" s="517" t="s">
        <v>458</v>
      </c>
      <c r="D121" s="519">
        <v>1</v>
      </c>
      <c r="E121" s="508"/>
      <c r="F121" s="500">
        <f>E121*D121</f>
        <v>0</v>
      </c>
    </row>
    <row r="122" spans="1:6" s="161" customFormat="1" x14ac:dyDescent="0.75">
      <c r="A122" s="505"/>
      <c r="B122" s="499"/>
      <c r="C122" s="535"/>
      <c r="D122" s="507"/>
      <c r="E122" s="508"/>
      <c r="F122" s="509"/>
    </row>
    <row r="123" spans="1:6" s="161" customFormat="1" x14ac:dyDescent="0.75">
      <c r="A123" s="505" t="s">
        <v>32</v>
      </c>
      <c r="B123" s="499" t="s">
        <v>567</v>
      </c>
      <c r="C123" s="512" t="s">
        <v>370</v>
      </c>
      <c r="D123" s="507"/>
      <c r="E123" s="2440"/>
      <c r="F123" s="509">
        <f>F121*E123</f>
        <v>0</v>
      </c>
    </row>
    <row r="124" spans="1:6" s="161" customFormat="1" x14ac:dyDescent="0.75">
      <c r="A124" s="505"/>
      <c r="B124" s="499"/>
      <c r="C124" s="535"/>
      <c r="D124" s="507"/>
      <c r="E124" s="508"/>
      <c r="F124" s="509"/>
    </row>
    <row r="125" spans="1:6" s="161" customFormat="1" x14ac:dyDescent="0.75">
      <c r="A125" s="505" t="s">
        <v>121</v>
      </c>
      <c r="B125" s="499" t="s">
        <v>568</v>
      </c>
      <c r="C125" s="505" t="s">
        <v>458</v>
      </c>
      <c r="D125" s="507"/>
      <c r="E125" s="508"/>
      <c r="F125" s="509">
        <f>F123</f>
        <v>0</v>
      </c>
    </row>
    <row r="126" spans="1:6" s="161" customFormat="1" x14ac:dyDescent="0.75">
      <c r="A126" s="505"/>
      <c r="B126" s="499"/>
      <c r="C126" s="505"/>
      <c r="D126" s="2176"/>
      <c r="E126" s="508"/>
      <c r="F126" s="509"/>
    </row>
    <row r="127" spans="1:6" s="161" customFormat="1" x14ac:dyDescent="0.75">
      <c r="A127" s="505"/>
      <c r="B127" s="499"/>
      <c r="C127" s="505"/>
      <c r="D127" s="2176"/>
      <c r="E127" s="508"/>
      <c r="F127" s="509"/>
    </row>
    <row r="128" spans="1:6" s="161" customFormat="1" x14ac:dyDescent="0.75">
      <c r="A128" s="505"/>
      <c r="B128" s="499"/>
      <c r="C128" s="505"/>
      <c r="D128" s="2176"/>
      <c r="E128" s="508"/>
      <c r="F128" s="509"/>
    </row>
    <row r="129" spans="1:6" s="161" customFormat="1" x14ac:dyDescent="0.75">
      <c r="A129" s="505"/>
      <c r="B129" s="499"/>
      <c r="C129" s="505"/>
      <c r="D129" s="516"/>
      <c r="E129" s="508"/>
      <c r="F129" s="509"/>
    </row>
    <row r="130" spans="1:6" s="161" customFormat="1" x14ac:dyDescent="0.75">
      <c r="A130" s="524"/>
      <c r="B130" s="1417"/>
      <c r="C130" s="524"/>
      <c r="D130" s="526"/>
      <c r="E130" s="527"/>
      <c r="F130" s="528"/>
    </row>
    <row r="131" spans="1:6" s="161" customFormat="1" x14ac:dyDescent="0.75">
      <c r="A131" s="529"/>
      <c r="B131" s="530" t="s">
        <v>74</v>
      </c>
      <c r="C131" s="529"/>
      <c r="D131" s="531"/>
      <c r="E131" s="532"/>
      <c r="F131" s="1673">
        <f>SUM(F87:F129)</f>
        <v>0</v>
      </c>
    </row>
    <row r="132" spans="1:6" s="161" customFormat="1" x14ac:dyDescent="0.75">
      <c r="A132" s="505"/>
      <c r="B132" s="1674"/>
      <c r="C132" s="505"/>
      <c r="D132" s="2176"/>
      <c r="E132" s="508"/>
      <c r="F132" s="2179"/>
    </row>
    <row r="133" spans="1:6" s="161" customFormat="1" x14ac:dyDescent="0.75">
      <c r="A133" s="505"/>
      <c r="B133" s="1676" t="s">
        <v>2460</v>
      </c>
      <c r="C133" s="505"/>
      <c r="D133" s="516"/>
      <c r="E133" s="508"/>
      <c r="F133" s="509"/>
    </row>
    <row r="134" spans="1:6" s="161" customFormat="1" x14ac:dyDescent="0.75">
      <c r="A134" s="505"/>
      <c r="B134" s="510"/>
      <c r="C134" s="505"/>
      <c r="D134" s="507"/>
      <c r="E134" s="508"/>
      <c r="F134" s="509"/>
    </row>
    <row r="135" spans="1:6" s="161" customFormat="1" ht="42.75" x14ac:dyDescent="0.75">
      <c r="A135" s="505" t="s">
        <v>0</v>
      </c>
      <c r="B135" s="499" t="s">
        <v>2461</v>
      </c>
      <c r="C135" s="517" t="s">
        <v>458</v>
      </c>
      <c r="D135" s="519">
        <v>1</v>
      </c>
      <c r="E135" s="508"/>
      <c r="F135" s="500">
        <f>E135*D135</f>
        <v>0</v>
      </c>
    </row>
    <row r="136" spans="1:6" s="161" customFormat="1" x14ac:dyDescent="0.75">
      <c r="A136" s="505"/>
      <c r="B136" s="499"/>
      <c r="C136" s="535"/>
      <c r="D136" s="507"/>
      <c r="E136" s="508"/>
      <c r="F136" s="509"/>
    </row>
    <row r="137" spans="1:6" s="161" customFormat="1" x14ac:dyDescent="0.75">
      <c r="A137" s="505" t="s">
        <v>4</v>
      </c>
      <c r="B137" s="499" t="s">
        <v>567</v>
      </c>
      <c r="C137" s="512" t="s">
        <v>370</v>
      </c>
      <c r="D137" s="507"/>
      <c r="E137" s="2440"/>
      <c r="F137" s="509">
        <f>F135*E137</f>
        <v>0</v>
      </c>
    </row>
    <row r="138" spans="1:6" s="161" customFormat="1" x14ac:dyDescent="0.75">
      <c r="A138" s="505"/>
      <c r="B138" s="499"/>
      <c r="C138" s="535"/>
      <c r="D138" s="507"/>
      <c r="E138" s="508"/>
      <c r="F138" s="509"/>
    </row>
    <row r="139" spans="1:6" s="161" customFormat="1" x14ac:dyDescent="0.75">
      <c r="A139" s="505" t="s">
        <v>5</v>
      </c>
      <c r="B139" s="499" t="s">
        <v>568</v>
      </c>
      <c r="C139" s="505" t="s">
        <v>458</v>
      </c>
      <c r="D139" s="507"/>
      <c r="E139" s="508"/>
      <c r="F139" s="509">
        <f>F137</f>
        <v>0</v>
      </c>
    </row>
    <row r="140" spans="1:6" s="161" customFormat="1" x14ac:dyDescent="0.75">
      <c r="A140" s="505"/>
      <c r="B140" s="499"/>
      <c r="C140" s="505"/>
      <c r="D140" s="516"/>
      <c r="E140" s="508"/>
      <c r="F140" s="509"/>
    </row>
    <row r="141" spans="1:6" s="161" customFormat="1" x14ac:dyDescent="0.75">
      <c r="A141" s="505"/>
      <c r="B141" s="518" t="s">
        <v>1141</v>
      </c>
      <c r="C141" s="505"/>
      <c r="D141" s="516"/>
      <c r="E141" s="508"/>
      <c r="F141" s="509"/>
    </row>
    <row r="142" spans="1:6" s="161" customFormat="1" x14ac:dyDescent="0.75">
      <c r="A142" s="505"/>
      <c r="B142" s="499"/>
      <c r="C142" s="505"/>
      <c r="D142" s="516"/>
      <c r="E142" s="508"/>
      <c r="F142" s="509"/>
    </row>
    <row r="143" spans="1:6" s="161" customFormat="1" x14ac:dyDescent="0.75">
      <c r="A143" s="505"/>
      <c r="B143" s="534" t="s">
        <v>1142</v>
      </c>
      <c r="C143" s="505"/>
      <c r="D143" s="516"/>
      <c r="E143" s="508"/>
      <c r="F143" s="509"/>
    </row>
    <row r="144" spans="1:6" s="161" customFormat="1" x14ac:dyDescent="0.75">
      <c r="A144" s="505"/>
      <c r="B144" s="510"/>
      <c r="C144" s="505"/>
      <c r="D144" s="507"/>
      <c r="E144" s="508"/>
      <c r="F144" s="509"/>
    </row>
    <row r="145" spans="1:6" s="161" customFormat="1" ht="57" x14ac:dyDescent="0.75">
      <c r="A145" s="505" t="s">
        <v>6</v>
      </c>
      <c r="B145" s="499" t="s">
        <v>2466</v>
      </c>
      <c r="C145" s="517" t="s">
        <v>458</v>
      </c>
      <c r="D145" s="519">
        <v>1</v>
      </c>
      <c r="E145" s="508"/>
      <c r="F145" s="500">
        <f>E145*D145</f>
        <v>0</v>
      </c>
    </row>
    <row r="146" spans="1:6" s="161" customFormat="1" x14ac:dyDescent="0.75">
      <c r="A146" s="505"/>
      <c r="B146" s="499"/>
      <c r="C146" s="535"/>
      <c r="D146" s="507"/>
      <c r="E146" s="508"/>
      <c r="F146" s="509"/>
    </row>
    <row r="147" spans="1:6" s="161" customFormat="1" x14ac:dyDescent="0.75">
      <c r="A147" s="505" t="s">
        <v>2</v>
      </c>
      <c r="B147" s="499" t="s">
        <v>567</v>
      </c>
      <c r="C147" s="512" t="s">
        <v>370</v>
      </c>
      <c r="D147" s="507"/>
      <c r="E147" s="2440"/>
      <c r="F147" s="509">
        <f>F145*E147</f>
        <v>0</v>
      </c>
    </row>
    <row r="148" spans="1:6" s="161" customFormat="1" x14ac:dyDescent="0.75">
      <c r="A148" s="505"/>
      <c r="B148" s="499"/>
      <c r="C148" s="535"/>
      <c r="D148" s="507"/>
      <c r="E148" s="508"/>
      <c r="F148" s="509"/>
    </row>
    <row r="149" spans="1:6" s="161" customFormat="1" x14ac:dyDescent="0.75">
      <c r="A149" s="505" t="s">
        <v>8</v>
      </c>
      <c r="B149" s="499" t="s">
        <v>568</v>
      </c>
      <c r="C149" s="505" t="s">
        <v>458</v>
      </c>
      <c r="D149" s="507"/>
      <c r="E149" s="508"/>
      <c r="F149" s="509">
        <f>F147</f>
        <v>0</v>
      </c>
    </row>
    <row r="150" spans="1:6" s="161" customFormat="1" x14ac:dyDescent="0.75">
      <c r="A150" s="505"/>
      <c r="B150" s="499"/>
      <c r="C150" s="505"/>
      <c r="D150" s="516"/>
      <c r="E150" s="508"/>
      <c r="F150" s="509"/>
    </row>
    <row r="151" spans="1:6" s="161" customFormat="1" x14ac:dyDescent="0.75">
      <c r="A151" s="505"/>
      <c r="B151" s="534" t="s">
        <v>1143</v>
      </c>
      <c r="C151" s="505"/>
      <c r="D151" s="516"/>
      <c r="E151" s="508"/>
      <c r="F151" s="509"/>
    </row>
    <row r="152" spans="1:6" s="161" customFormat="1" x14ac:dyDescent="0.75">
      <c r="A152" s="505"/>
      <c r="B152" s="510"/>
      <c r="C152" s="505"/>
      <c r="D152" s="507"/>
      <c r="E152" s="508"/>
      <c r="F152" s="509"/>
    </row>
    <row r="153" spans="1:6" s="161" customFormat="1" ht="42.75" x14ac:dyDescent="0.75">
      <c r="A153" s="505" t="s">
        <v>9</v>
      </c>
      <c r="B153" s="499" t="s">
        <v>2467</v>
      </c>
      <c r="C153" s="517" t="s">
        <v>458</v>
      </c>
      <c r="D153" s="519">
        <v>1</v>
      </c>
      <c r="E153" s="508"/>
      <c r="F153" s="500">
        <f>E153*D153</f>
        <v>0</v>
      </c>
    </row>
    <row r="154" spans="1:6" s="161" customFormat="1" x14ac:dyDescent="0.75">
      <c r="A154" s="505"/>
      <c r="B154" s="499"/>
      <c r="C154" s="535"/>
      <c r="D154" s="507"/>
      <c r="E154" s="508"/>
      <c r="F154" s="509"/>
    </row>
    <row r="155" spans="1:6" s="161" customFormat="1" x14ac:dyDescent="0.75">
      <c r="A155" s="505" t="s">
        <v>12</v>
      </c>
      <c r="B155" s="499" t="s">
        <v>567</v>
      </c>
      <c r="C155" s="512" t="s">
        <v>370</v>
      </c>
      <c r="D155" s="507"/>
      <c r="E155" s="2440"/>
      <c r="F155" s="509">
        <f>F153*E155</f>
        <v>0</v>
      </c>
    </row>
    <row r="156" spans="1:6" s="161" customFormat="1" x14ac:dyDescent="0.75">
      <c r="A156" s="505"/>
      <c r="B156" s="499"/>
      <c r="C156" s="535"/>
      <c r="D156" s="507"/>
      <c r="E156" s="508"/>
      <c r="F156" s="509"/>
    </row>
    <row r="157" spans="1:6" s="161" customFormat="1" x14ac:dyDescent="0.75">
      <c r="A157" s="505" t="s">
        <v>3</v>
      </c>
      <c r="B157" s="499" t="s">
        <v>568</v>
      </c>
      <c r="C157" s="505" t="s">
        <v>458</v>
      </c>
      <c r="D157" s="507"/>
      <c r="E157" s="508"/>
      <c r="F157" s="509">
        <f>F155</f>
        <v>0</v>
      </c>
    </row>
    <row r="158" spans="1:6" s="161" customFormat="1" x14ac:dyDescent="0.75">
      <c r="A158" s="505"/>
      <c r="B158" s="499"/>
      <c r="C158" s="505"/>
      <c r="D158" s="516"/>
      <c r="E158" s="508"/>
      <c r="F158" s="509"/>
    </row>
    <row r="159" spans="1:6" s="161" customFormat="1" x14ac:dyDescent="0.75">
      <c r="A159" s="505"/>
      <c r="B159" s="534" t="s">
        <v>2482</v>
      </c>
      <c r="C159" s="505"/>
      <c r="D159" s="516"/>
      <c r="E159" s="508"/>
      <c r="F159" s="509"/>
    </row>
    <row r="160" spans="1:6" s="161" customFormat="1" x14ac:dyDescent="0.75">
      <c r="A160" s="505"/>
      <c r="B160" s="510"/>
      <c r="C160" s="505"/>
      <c r="D160" s="507"/>
      <c r="E160" s="508"/>
      <c r="F160" s="509"/>
    </row>
    <row r="161" spans="1:6" s="161" customFormat="1" ht="57" x14ac:dyDescent="0.75">
      <c r="A161" s="505" t="s">
        <v>13</v>
      </c>
      <c r="B161" s="499" t="s">
        <v>2468</v>
      </c>
      <c r="C161" s="517" t="s">
        <v>458</v>
      </c>
      <c r="D161" s="519">
        <v>1</v>
      </c>
      <c r="E161" s="508"/>
      <c r="F161" s="500">
        <f>E161*D161</f>
        <v>0</v>
      </c>
    </row>
    <row r="162" spans="1:6" s="161" customFormat="1" x14ac:dyDescent="0.75">
      <c r="A162" s="505"/>
      <c r="B162" s="499"/>
      <c r="C162" s="535"/>
      <c r="D162" s="507"/>
      <c r="E162" s="508"/>
      <c r="F162" s="509"/>
    </row>
    <row r="163" spans="1:6" s="161" customFormat="1" x14ac:dyDescent="0.75">
      <c r="A163" s="505" t="s">
        <v>15</v>
      </c>
      <c r="B163" s="499" t="s">
        <v>567</v>
      </c>
      <c r="C163" s="512" t="s">
        <v>370</v>
      </c>
      <c r="D163" s="507"/>
      <c r="E163" s="2440"/>
      <c r="F163" s="509">
        <f>F161*E163</f>
        <v>0</v>
      </c>
    </row>
    <row r="164" spans="1:6" s="161" customFormat="1" x14ac:dyDescent="0.75">
      <c r="A164" s="505"/>
      <c r="B164" s="499"/>
      <c r="C164" s="535"/>
      <c r="D164" s="507"/>
      <c r="E164" s="508"/>
      <c r="F164" s="509"/>
    </row>
    <row r="165" spans="1:6" s="161" customFormat="1" x14ac:dyDescent="0.75">
      <c r="A165" s="505" t="s">
        <v>29</v>
      </c>
      <c r="B165" s="499" t="s">
        <v>568</v>
      </c>
      <c r="C165" s="505" t="s">
        <v>458</v>
      </c>
      <c r="D165" s="507"/>
      <c r="E165" s="508"/>
      <c r="F165" s="509">
        <f>F163</f>
        <v>0</v>
      </c>
    </row>
    <row r="166" spans="1:6" s="161" customFormat="1" x14ac:dyDescent="0.75">
      <c r="A166" s="505"/>
      <c r="B166" s="499"/>
      <c r="C166" s="505"/>
      <c r="D166" s="516"/>
      <c r="E166" s="508"/>
      <c r="F166" s="509"/>
    </row>
    <row r="167" spans="1:6" s="161" customFormat="1" x14ac:dyDescent="0.75">
      <c r="A167" s="505"/>
      <c r="B167" s="534" t="s">
        <v>1144</v>
      </c>
      <c r="C167" s="505"/>
      <c r="D167" s="516"/>
      <c r="E167" s="508"/>
      <c r="F167" s="509"/>
    </row>
    <row r="168" spans="1:6" s="161" customFormat="1" x14ac:dyDescent="0.75">
      <c r="A168" s="505"/>
      <c r="B168" s="510"/>
      <c r="C168" s="505"/>
      <c r="D168" s="507"/>
      <c r="E168" s="508"/>
      <c r="F168" s="509"/>
    </row>
    <row r="169" spans="1:6" s="161" customFormat="1" ht="52.85" customHeight="1" x14ac:dyDescent="0.75">
      <c r="A169" s="505" t="s">
        <v>27</v>
      </c>
      <c r="B169" s="499" t="s">
        <v>2469</v>
      </c>
      <c r="C169" s="517" t="s">
        <v>458</v>
      </c>
      <c r="D169" s="519">
        <v>1</v>
      </c>
      <c r="E169" s="508"/>
      <c r="F169" s="500">
        <f>E169*D169</f>
        <v>0</v>
      </c>
    </row>
    <row r="170" spans="1:6" s="161" customFormat="1" x14ac:dyDescent="0.75">
      <c r="A170" s="505"/>
      <c r="B170" s="499"/>
      <c r="C170" s="535"/>
      <c r="D170" s="507"/>
      <c r="E170" s="508"/>
      <c r="F170" s="509"/>
    </row>
    <row r="171" spans="1:6" s="161" customFormat="1" x14ac:dyDescent="0.75">
      <c r="A171" s="505" t="s">
        <v>32</v>
      </c>
      <c r="B171" s="499" t="s">
        <v>567</v>
      </c>
      <c r="C171" s="512" t="s">
        <v>370</v>
      </c>
      <c r="D171" s="507"/>
      <c r="E171" s="2440"/>
      <c r="F171" s="509">
        <f>F169*E171</f>
        <v>0</v>
      </c>
    </row>
    <row r="172" spans="1:6" s="161" customFormat="1" x14ac:dyDescent="0.75">
      <c r="A172" s="505"/>
      <c r="B172" s="499"/>
      <c r="C172" s="535"/>
      <c r="D172" s="507"/>
      <c r="E172" s="508"/>
      <c r="F172" s="509"/>
    </row>
    <row r="173" spans="1:6" s="161" customFormat="1" x14ac:dyDescent="0.75">
      <c r="A173" s="505" t="s">
        <v>121</v>
      </c>
      <c r="B173" s="499" t="s">
        <v>568</v>
      </c>
      <c r="C173" s="505" t="s">
        <v>458</v>
      </c>
      <c r="D173" s="507"/>
      <c r="E173" s="508"/>
      <c r="F173" s="509">
        <f>F171</f>
        <v>0</v>
      </c>
    </row>
    <row r="174" spans="1:6" s="161" customFormat="1" x14ac:dyDescent="0.75">
      <c r="A174" s="529"/>
      <c r="B174" s="1675"/>
      <c r="C174" s="529"/>
      <c r="D174" s="531"/>
      <c r="E174" s="532"/>
      <c r="F174" s="533"/>
    </row>
    <row r="175" spans="1:6" s="161" customFormat="1" x14ac:dyDescent="0.75">
      <c r="A175" s="505"/>
      <c r="B175" s="499"/>
      <c r="C175" s="505"/>
      <c r="D175" s="516"/>
      <c r="E175" s="508"/>
      <c r="F175" s="509"/>
    </row>
    <row r="176" spans="1:6" s="161" customFormat="1" x14ac:dyDescent="0.75">
      <c r="A176" s="529"/>
      <c r="B176" s="530" t="s">
        <v>74</v>
      </c>
      <c r="C176" s="529"/>
      <c r="D176" s="531"/>
      <c r="E176" s="532"/>
      <c r="F176" s="1673">
        <f>SUM(F135:F174)</f>
        <v>0</v>
      </c>
    </row>
    <row r="177" spans="1:6" s="161" customFormat="1" x14ac:dyDescent="0.75">
      <c r="A177" s="505"/>
      <c r="B177" s="499"/>
      <c r="C177" s="505"/>
      <c r="D177" s="516"/>
      <c r="E177" s="508"/>
      <c r="F177" s="509"/>
    </row>
    <row r="178" spans="1:6" s="161" customFormat="1" x14ac:dyDescent="0.75">
      <c r="A178" s="505"/>
      <c r="B178" s="499"/>
      <c r="C178" s="505"/>
      <c r="D178" s="516"/>
      <c r="E178" s="508"/>
      <c r="F178" s="509"/>
    </row>
    <row r="179" spans="1:6" s="161" customFormat="1" ht="29" x14ac:dyDescent="0.75">
      <c r="A179" s="505"/>
      <c r="B179" s="1676" t="s">
        <v>2471</v>
      </c>
      <c r="C179" s="505"/>
      <c r="D179" s="516"/>
      <c r="E179" s="508"/>
      <c r="F179" s="509"/>
    </row>
    <row r="180" spans="1:6" s="161" customFormat="1" x14ac:dyDescent="0.75">
      <c r="A180" s="505"/>
      <c r="B180" s="510"/>
      <c r="C180" s="505"/>
      <c r="D180" s="507"/>
      <c r="E180" s="508"/>
      <c r="F180" s="509"/>
    </row>
    <row r="181" spans="1:6" s="161" customFormat="1" ht="52.85" customHeight="1" x14ac:dyDescent="0.75">
      <c r="A181" s="505" t="s">
        <v>0</v>
      </c>
      <c r="B181" s="499" t="s">
        <v>2472</v>
      </c>
      <c r="C181" s="517" t="s">
        <v>458</v>
      </c>
      <c r="D181" s="519">
        <v>1</v>
      </c>
      <c r="E181" s="508"/>
      <c r="F181" s="500">
        <f>E181*D181</f>
        <v>0</v>
      </c>
    </row>
    <row r="182" spans="1:6" s="161" customFormat="1" x14ac:dyDescent="0.75">
      <c r="A182" s="505"/>
      <c r="B182" s="499"/>
      <c r="C182" s="535"/>
      <c r="D182" s="507"/>
      <c r="E182" s="508"/>
      <c r="F182" s="509"/>
    </row>
    <row r="183" spans="1:6" s="161" customFormat="1" x14ac:dyDescent="0.75">
      <c r="A183" s="505" t="s">
        <v>4</v>
      </c>
      <c r="B183" s="499" t="s">
        <v>567</v>
      </c>
      <c r="C183" s="512" t="s">
        <v>370</v>
      </c>
      <c r="D183" s="507"/>
      <c r="E183" s="2440"/>
      <c r="F183" s="509">
        <f>F181*E183</f>
        <v>0</v>
      </c>
    </row>
    <row r="184" spans="1:6" s="161" customFormat="1" x14ac:dyDescent="0.75">
      <c r="A184" s="505"/>
      <c r="B184" s="499"/>
      <c r="C184" s="535"/>
      <c r="D184" s="507"/>
      <c r="E184" s="508"/>
      <c r="F184" s="509"/>
    </row>
    <row r="185" spans="1:6" s="161" customFormat="1" x14ac:dyDescent="0.75">
      <c r="A185" s="505" t="s">
        <v>5</v>
      </c>
      <c r="B185" s="499" t="s">
        <v>568</v>
      </c>
      <c r="C185" s="505" t="s">
        <v>458</v>
      </c>
      <c r="D185" s="507"/>
      <c r="E185" s="508"/>
      <c r="F185" s="509">
        <f>F183</f>
        <v>0</v>
      </c>
    </row>
    <row r="186" spans="1:6" s="161" customFormat="1" x14ac:dyDescent="0.75">
      <c r="A186" s="505"/>
      <c r="B186" s="499"/>
      <c r="C186" s="505"/>
      <c r="D186" s="516"/>
      <c r="E186" s="508"/>
      <c r="F186" s="509"/>
    </row>
    <row r="187" spans="1:6" s="161" customFormat="1" x14ac:dyDescent="0.75">
      <c r="A187" s="505"/>
      <c r="B187" s="534" t="s">
        <v>1145</v>
      </c>
      <c r="C187" s="505"/>
      <c r="D187" s="516"/>
      <c r="E187" s="508"/>
      <c r="F187" s="509"/>
    </row>
    <row r="188" spans="1:6" s="161" customFormat="1" x14ac:dyDescent="0.75">
      <c r="A188" s="505"/>
      <c r="B188" s="510"/>
      <c r="C188" s="505"/>
      <c r="D188" s="507"/>
      <c r="E188" s="508"/>
      <c r="F188" s="509"/>
    </row>
    <row r="189" spans="1:6" s="161" customFormat="1" ht="52.85" customHeight="1" x14ac:dyDescent="0.75">
      <c r="A189" s="505" t="s">
        <v>6</v>
      </c>
      <c r="B189" s="499" t="s">
        <v>2470</v>
      </c>
      <c r="C189" s="517" t="s">
        <v>458</v>
      </c>
      <c r="D189" s="519">
        <v>1</v>
      </c>
      <c r="E189" s="508"/>
      <c r="F189" s="500">
        <f>E189*D189</f>
        <v>0</v>
      </c>
    </row>
    <row r="190" spans="1:6" s="161" customFormat="1" x14ac:dyDescent="0.75">
      <c r="A190" s="505"/>
      <c r="B190" s="499"/>
      <c r="C190" s="535"/>
      <c r="D190" s="507"/>
      <c r="E190" s="508"/>
      <c r="F190" s="509"/>
    </row>
    <row r="191" spans="1:6" s="161" customFormat="1" x14ac:dyDescent="0.75">
      <c r="A191" s="505" t="s">
        <v>2</v>
      </c>
      <c r="B191" s="499" t="s">
        <v>567</v>
      </c>
      <c r="C191" s="512" t="s">
        <v>370</v>
      </c>
      <c r="D191" s="507"/>
      <c r="E191" s="2440"/>
      <c r="F191" s="509">
        <f>F189*E191</f>
        <v>0</v>
      </c>
    </row>
    <row r="192" spans="1:6" s="161" customFormat="1" x14ac:dyDescent="0.75">
      <c r="A192" s="505"/>
      <c r="B192" s="499"/>
      <c r="C192" s="535"/>
      <c r="D192" s="507"/>
      <c r="E192" s="508"/>
      <c r="F192" s="509"/>
    </row>
    <row r="193" spans="1:6" s="161" customFormat="1" x14ac:dyDescent="0.75">
      <c r="A193" s="505" t="s">
        <v>8</v>
      </c>
      <c r="B193" s="499" t="s">
        <v>568</v>
      </c>
      <c r="C193" s="505" t="s">
        <v>458</v>
      </c>
      <c r="D193" s="507"/>
      <c r="E193" s="508"/>
      <c r="F193" s="509">
        <f>F191</f>
        <v>0</v>
      </c>
    </row>
    <row r="194" spans="1:6" s="161" customFormat="1" x14ac:dyDescent="0.75">
      <c r="A194" s="505"/>
      <c r="B194" s="499"/>
      <c r="C194" s="505"/>
      <c r="D194" s="516"/>
      <c r="E194" s="508"/>
      <c r="F194" s="509"/>
    </row>
    <row r="195" spans="1:6" s="161" customFormat="1" ht="29" x14ac:dyDescent="0.75">
      <c r="A195" s="505"/>
      <c r="B195" s="1676" t="s">
        <v>2476</v>
      </c>
      <c r="C195" s="505"/>
      <c r="D195" s="516"/>
      <c r="E195" s="508"/>
      <c r="F195" s="509"/>
    </row>
    <row r="196" spans="1:6" s="161" customFormat="1" x14ac:dyDescent="0.75">
      <c r="A196" s="505"/>
      <c r="B196" s="510"/>
      <c r="C196" s="505"/>
      <c r="D196" s="507"/>
      <c r="E196" s="508"/>
      <c r="F196" s="509"/>
    </row>
    <row r="197" spans="1:6" s="161" customFormat="1" ht="52.85" customHeight="1" x14ac:dyDescent="0.75">
      <c r="A197" s="505" t="s">
        <v>9</v>
      </c>
      <c r="B197" s="499" t="s">
        <v>2477</v>
      </c>
      <c r="C197" s="517" t="s">
        <v>458</v>
      </c>
      <c r="D197" s="519">
        <v>1</v>
      </c>
      <c r="E197" s="508"/>
      <c r="F197" s="500">
        <f>E197*D197</f>
        <v>0</v>
      </c>
    </row>
    <row r="198" spans="1:6" s="161" customFormat="1" x14ac:dyDescent="0.75">
      <c r="A198" s="505"/>
      <c r="B198" s="499"/>
      <c r="C198" s="535"/>
      <c r="D198" s="507"/>
      <c r="E198" s="508"/>
      <c r="F198" s="509"/>
    </row>
    <row r="199" spans="1:6" s="161" customFormat="1" x14ac:dyDescent="0.75">
      <c r="A199" s="505" t="s">
        <v>12</v>
      </c>
      <c r="B199" s="499" t="s">
        <v>567</v>
      </c>
      <c r="C199" s="512" t="s">
        <v>370</v>
      </c>
      <c r="D199" s="507"/>
      <c r="E199" s="2440"/>
      <c r="F199" s="509">
        <f>F197*E199</f>
        <v>0</v>
      </c>
    </row>
    <row r="200" spans="1:6" s="161" customFormat="1" x14ac:dyDescent="0.75">
      <c r="A200" s="505"/>
      <c r="B200" s="499"/>
      <c r="C200" s="535"/>
      <c r="D200" s="507"/>
      <c r="E200" s="508"/>
      <c r="F200" s="509"/>
    </row>
    <row r="201" spans="1:6" s="161" customFormat="1" x14ac:dyDescent="0.75">
      <c r="A201" s="505" t="s">
        <v>3</v>
      </c>
      <c r="B201" s="499" t="s">
        <v>568</v>
      </c>
      <c r="C201" s="505" t="s">
        <v>458</v>
      </c>
      <c r="D201" s="507"/>
      <c r="E201" s="508"/>
      <c r="F201" s="509">
        <f>F199</f>
        <v>0</v>
      </c>
    </row>
    <row r="202" spans="1:6" s="161" customFormat="1" x14ac:dyDescent="0.75">
      <c r="A202" s="505"/>
      <c r="B202" s="499"/>
      <c r="C202" s="505"/>
      <c r="D202" s="516"/>
      <c r="E202" s="508"/>
      <c r="F202" s="509"/>
    </row>
    <row r="203" spans="1:6" s="161" customFormat="1" ht="29" x14ac:dyDescent="0.75">
      <c r="A203" s="505"/>
      <c r="B203" s="1676" t="s">
        <v>1146</v>
      </c>
      <c r="C203" s="505"/>
      <c r="D203" s="516"/>
      <c r="E203" s="508"/>
      <c r="F203" s="509"/>
    </row>
    <row r="204" spans="1:6" s="161" customFormat="1" x14ac:dyDescent="0.75">
      <c r="A204" s="505"/>
      <c r="B204" s="510"/>
      <c r="C204" s="505"/>
      <c r="D204" s="507"/>
      <c r="E204" s="508"/>
      <c r="F204" s="509"/>
    </row>
    <row r="205" spans="1:6" s="161" customFormat="1" ht="52.85" customHeight="1" x14ac:dyDescent="0.75">
      <c r="A205" s="505" t="s">
        <v>13</v>
      </c>
      <c r="B205" s="499" t="s">
        <v>2473</v>
      </c>
      <c r="C205" s="517" t="s">
        <v>458</v>
      </c>
      <c r="D205" s="519">
        <v>1</v>
      </c>
      <c r="E205" s="508"/>
      <c r="F205" s="500">
        <f>E205*D205</f>
        <v>0</v>
      </c>
    </row>
    <row r="206" spans="1:6" s="161" customFormat="1" x14ac:dyDescent="0.75">
      <c r="A206" s="505"/>
      <c r="B206" s="499"/>
      <c r="C206" s="535"/>
      <c r="D206" s="507"/>
      <c r="E206" s="508"/>
      <c r="F206" s="509"/>
    </row>
    <row r="207" spans="1:6" s="161" customFormat="1" x14ac:dyDescent="0.75">
      <c r="A207" s="505" t="s">
        <v>15</v>
      </c>
      <c r="B207" s="499" t="s">
        <v>567</v>
      </c>
      <c r="C207" s="512" t="s">
        <v>370</v>
      </c>
      <c r="D207" s="507"/>
      <c r="E207" s="2440"/>
      <c r="F207" s="509">
        <f>F205*E207</f>
        <v>0</v>
      </c>
    </row>
    <row r="208" spans="1:6" s="161" customFormat="1" ht="8.4" customHeight="1" x14ac:dyDescent="0.75">
      <c r="A208" s="505"/>
      <c r="B208" s="499"/>
      <c r="C208" s="535"/>
      <c r="D208" s="507"/>
      <c r="E208" s="508"/>
      <c r="F208" s="509"/>
    </row>
    <row r="209" spans="1:6" s="161" customFormat="1" x14ac:dyDescent="0.75">
      <c r="A209" s="505" t="s">
        <v>29</v>
      </c>
      <c r="B209" s="499" t="s">
        <v>568</v>
      </c>
      <c r="C209" s="505" t="s">
        <v>458</v>
      </c>
      <c r="D209" s="507"/>
      <c r="E209" s="508"/>
      <c r="F209" s="509">
        <f>F207</f>
        <v>0</v>
      </c>
    </row>
    <row r="210" spans="1:6" s="161" customFormat="1" ht="8.4" customHeight="1" x14ac:dyDescent="0.75">
      <c r="A210" s="505"/>
      <c r="B210" s="499"/>
      <c r="C210" s="535"/>
      <c r="D210" s="507"/>
      <c r="E210" s="508"/>
      <c r="F210" s="509"/>
    </row>
    <row r="211" spans="1:6" s="161" customFormat="1" x14ac:dyDescent="0.75">
      <c r="A211" s="505"/>
      <c r="B211" s="1676" t="s">
        <v>2346</v>
      </c>
      <c r="C211" s="505"/>
      <c r="D211" s="516"/>
      <c r="E211" s="508"/>
      <c r="F211" s="509"/>
    </row>
    <row r="212" spans="1:6" s="161" customFormat="1" x14ac:dyDescent="0.75">
      <c r="A212" s="505"/>
      <c r="B212" s="510"/>
      <c r="C212" s="505"/>
      <c r="D212" s="507"/>
      <c r="E212" s="508"/>
      <c r="F212" s="509"/>
    </row>
    <row r="213" spans="1:6" s="161" customFormat="1" ht="52.85" customHeight="1" x14ac:dyDescent="0.75">
      <c r="A213" s="505" t="s">
        <v>27</v>
      </c>
      <c r="B213" s="499" t="s">
        <v>2347</v>
      </c>
      <c r="C213" s="517" t="s">
        <v>458</v>
      </c>
      <c r="D213" s="519">
        <v>1</v>
      </c>
      <c r="E213" s="508"/>
      <c r="F213" s="500">
        <f>E213*D213</f>
        <v>0</v>
      </c>
    </row>
    <row r="214" spans="1:6" s="161" customFormat="1" ht="8.4" customHeight="1" x14ac:dyDescent="0.75">
      <c r="A214" s="505"/>
      <c r="B214" s="499"/>
      <c r="C214" s="535"/>
      <c r="D214" s="507"/>
      <c r="E214" s="508"/>
      <c r="F214" s="509"/>
    </row>
    <row r="215" spans="1:6" s="161" customFormat="1" x14ac:dyDescent="0.75">
      <c r="A215" s="505" t="s">
        <v>32</v>
      </c>
      <c r="B215" s="499" t="s">
        <v>567</v>
      </c>
      <c r="C215" s="512" t="s">
        <v>370</v>
      </c>
      <c r="D215" s="507"/>
      <c r="E215" s="2440"/>
      <c r="F215" s="509">
        <f>F213*E215</f>
        <v>0</v>
      </c>
    </row>
    <row r="216" spans="1:6" s="161" customFormat="1" x14ac:dyDescent="0.75">
      <c r="A216" s="505"/>
      <c r="B216" s="499"/>
      <c r="C216" s="535"/>
      <c r="D216" s="507"/>
      <c r="E216" s="508"/>
      <c r="F216" s="509"/>
    </row>
    <row r="217" spans="1:6" s="161" customFormat="1" x14ac:dyDescent="0.75">
      <c r="A217" s="505" t="s">
        <v>121</v>
      </c>
      <c r="B217" s="499" t="s">
        <v>568</v>
      </c>
      <c r="C217" s="505" t="s">
        <v>458</v>
      </c>
      <c r="D217" s="507"/>
      <c r="E217" s="508"/>
      <c r="F217" s="509">
        <f>F215</f>
        <v>0</v>
      </c>
    </row>
    <row r="218" spans="1:6" s="161" customFormat="1" x14ac:dyDescent="0.75">
      <c r="A218" s="505"/>
      <c r="B218" s="499"/>
      <c r="C218" s="505"/>
      <c r="D218" s="516"/>
      <c r="E218" s="508"/>
      <c r="F218" s="509"/>
    </row>
    <row r="219" spans="1:6" s="161" customFormat="1" x14ac:dyDescent="0.75">
      <c r="A219" s="524"/>
      <c r="B219" s="1417"/>
      <c r="C219" s="524"/>
      <c r="D219" s="526"/>
      <c r="E219" s="527"/>
      <c r="F219" s="528"/>
    </row>
    <row r="220" spans="1:6" s="161" customFormat="1" x14ac:dyDescent="0.75">
      <c r="A220" s="529"/>
      <c r="B220" s="530" t="s">
        <v>74</v>
      </c>
      <c r="C220" s="529"/>
      <c r="D220" s="531"/>
      <c r="E220" s="532"/>
      <c r="F220" s="1673">
        <f>SUM(F181:F218)</f>
        <v>0</v>
      </c>
    </row>
    <row r="221" spans="1:6" s="161" customFormat="1" x14ac:dyDescent="0.75">
      <c r="A221" s="505"/>
      <c r="B221" s="499"/>
      <c r="C221" s="505"/>
      <c r="D221" s="516"/>
      <c r="E221" s="508"/>
      <c r="F221" s="509"/>
    </row>
    <row r="222" spans="1:6" s="161" customFormat="1" x14ac:dyDescent="0.75">
      <c r="A222" s="505"/>
      <c r="B222" s="499"/>
      <c r="C222" s="505"/>
      <c r="D222" s="516"/>
      <c r="E222" s="508"/>
      <c r="F222" s="509"/>
    </row>
    <row r="223" spans="1:6" s="161" customFormat="1" ht="29" x14ac:dyDescent="0.75">
      <c r="A223" s="505"/>
      <c r="B223" s="1676" t="s">
        <v>2474</v>
      </c>
      <c r="C223" s="505"/>
      <c r="D223" s="516"/>
      <c r="E223" s="508"/>
      <c r="F223" s="509"/>
    </row>
    <row r="224" spans="1:6" s="161" customFormat="1" x14ac:dyDescent="0.75">
      <c r="A224" s="505"/>
      <c r="B224" s="510"/>
      <c r="C224" s="505"/>
      <c r="D224" s="507"/>
      <c r="E224" s="508"/>
      <c r="F224" s="509"/>
    </row>
    <row r="225" spans="1:6" s="161" customFormat="1" ht="57" x14ac:dyDescent="0.75">
      <c r="A225" s="505" t="s">
        <v>0</v>
      </c>
      <c r="B225" s="499" t="s">
        <v>2475</v>
      </c>
      <c r="C225" s="517" t="s">
        <v>458</v>
      </c>
      <c r="D225" s="519">
        <v>1</v>
      </c>
      <c r="E225" s="508"/>
      <c r="F225" s="500">
        <f>E225*D225</f>
        <v>0</v>
      </c>
    </row>
    <row r="226" spans="1:6" s="161" customFormat="1" x14ac:dyDescent="0.75">
      <c r="A226" s="505"/>
      <c r="B226" s="499"/>
      <c r="C226" s="535"/>
      <c r="D226" s="507"/>
      <c r="E226" s="508"/>
      <c r="F226" s="509"/>
    </row>
    <row r="227" spans="1:6" s="161" customFormat="1" x14ac:dyDescent="0.75">
      <c r="A227" s="505" t="s">
        <v>4</v>
      </c>
      <c r="B227" s="499" t="s">
        <v>567</v>
      </c>
      <c r="C227" s="512" t="s">
        <v>370</v>
      </c>
      <c r="D227" s="507"/>
      <c r="E227" s="2440"/>
      <c r="F227" s="509">
        <f>F225*E227</f>
        <v>0</v>
      </c>
    </row>
    <row r="228" spans="1:6" s="161" customFormat="1" x14ac:dyDescent="0.75">
      <c r="A228" s="505"/>
      <c r="B228" s="499"/>
      <c r="C228" s="535"/>
      <c r="D228" s="507"/>
      <c r="E228" s="508"/>
      <c r="F228" s="509"/>
    </row>
    <row r="229" spans="1:6" s="161" customFormat="1" x14ac:dyDescent="0.75">
      <c r="A229" s="505" t="s">
        <v>5</v>
      </c>
      <c r="B229" s="499" t="s">
        <v>568</v>
      </c>
      <c r="C229" s="505" t="s">
        <v>458</v>
      </c>
      <c r="D229" s="507"/>
      <c r="E229" s="508"/>
      <c r="F229" s="509">
        <f>F227</f>
        <v>0</v>
      </c>
    </row>
    <row r="230" spans="1:6" s="161" customFormat="1" x14ac:dyDescent="0.75">
      <c r="A230" s="505"/>
      <c r="B230" s="499"/>
      <c r="C230" s="505"/>
      <c r="D230" s="2176"/>
      <c r="E230" s="508"/>
      <c r="F230" s="509"/>
    </row>
    <row r="231" spans="1:6" s="161" customFormat="1" x14ac:dyDescent="0.75">
      <c r="A231" s="505"/>
      <c r="B231" s="1676" t="s">
        <v>2478</v>
      </c>
      <c r="C231" s="505"/>
      <c r="D231" s="516"/>
      <c r="E231" s="508"/>
      <c r="F231" s="509"/>
    </row>
    <row r="232" spans="1:6" s="161" customFormat="1" x14ac:dyDescent="0.75">
      <c r="A232" s="505"/>
      <c r="B232" s="510"/>
      <c r="C232" s="505"/>
      <c r="D232" s="507"/>
      <c r="E232" s="508"/>
      <c r="F232" s="509"/>
    </row>
    <row r="233" spans="1:6" s="161" customFormat="1" ht="42.75" x14ac:dyDescent="0.75">
      <c r="A233" s="505" t="s">
        <v>6</v>
      </c>
      <c r="B233" s="499" t="s">
        <v>2479</v>
      </c>
      <c r="C233" s="517" t="s">
        <v>458</v>
      </c>
      <c r="D233" s="519">
        <v>1</v>
      </c>
      <c r="E233" s="508"/>
      <c r="F233" s="500">
        <f>E233*D233</f>
        <v>0</v>
      </c>
    </row>
    <row r="234" spans="1:6" s="161" customFormat="1" x14ac:dyDescent="0.75">
      <c r="A234" s="505"/>
      <c r="B234" s="499"/>
      <c r="C234" s="535"/>
      <c r="D234" s="507"/>
      <c r="E234" s="508"/>
      <c r="F234" s="509"/>
    </row>
    <row r="235" spans="1:6" s="161" customFormat="1" x14ac:dyDescent="0.75">
      <c r="A235" s="505" t="s">
        <v>2</v>
      </c>
      <c r="B235" s="499" t="s">
        <v>567</v>
      </c>
      <c r="C235" s="512" t="s">
        <v>370</v>
      </c>
      <c r="D235" s="507"/>
      <c r="E235" s="2440"/>
      <c r="F235" s="509">
        <f>F233*E235</f>
        <v>0</v>
      </c>
    </row>
    <row r="236" spans="1:6" s="161" customFormat="1" x14ac:dyDescent="0.75">
      <c r="A236" s="505"/>
      <c r="B236" s="499"/>
      <c r="C236" s="535"/>
      <c r="D236" s="507"/>
      <c r="E236" s="508"/>
      <c r="F236" s="509"/>
    </row>
    <row r="237" spans="1:6" s="161" customFormat="1" x14ac:dyDescent="0.75">
      <c r="A237" s="505" t="s">
        <v>8</v>
      </c>
      <c r="B237" s="499" t="s">
        <v>568</v>
      </c>
      <c r="C237" s="505" t="s">
        <v>458</v>
      </c>
      <c r="D237" s="507"/>
      <c r="E237" s="508"/>
      <c r="F237" s="509">
        <f>F235</f>
        <v>0</v>
      </c>
    </row>
    <row r="238" spans="1:6" s="161" customFormat="1" x14ac:dyDescent="0.75">
      <c r="A238" s="505"/>
      <c r="B238" s="499"/>
      <c r="C238" s="505"/>
      <c r="D238" s="2176"/>
      <c r="E238" s="508"/>
      <c r="F238" s="509"/>
    </row>
    <row r="239" spans="1:6" s="161" customFormat="1" x14ac:dyDescent="0.75">
      <c r="A239" s="505"/>
      <c r="B239" s="499"/>
      <c r="C239" s="505"/>
      <c r="D239" s="2176"/>
      <c r="E239" s="508"/>
      <c r="F239" s="509"/>
    </row>
    <row r="240" spans="1:6" s="161" customFormat="1" x14ac:dyDescent="0.75">
      <c r="A240" s="505"/>
      <c r="B240" s="499"/>
      <c r="C240" s="505"/>
      <c r="D240" s="2176"/>
      <c r="E240" s="508"/>
      <c r="F240" s="509"/>
    </row>
    <row r="241" spans="1:6" s="161" customFormat="1" x14ac:dyDescent="0.75">
      <c r="A241" s="505"/>
      <c r="B241" s="499"/>
      <c r="C241" s="505"/>
      <c r="D241" s="2176"/>
      <c r="E241" s="508"/>
      <c r="F241" s="509"/>
    </row>
    <row r="242" spans="1:6" s="161" customFormat="1" x14ac:dyDescent="0.75">
      <c r="A242" s="505"/>
      <c r="B242" s="499"/>
      <c r="C242" s="505"/>
      <c r="D242" s="516"/>
      <c r="E242" s="508"/>
      <c r="F242" s="509"/>
    </row>
    <row r="243" spans="1:6" s="161" customFormat="1" x14ac:dyDescent="0.75">
      <c r="A243" s="524"/>
      <c r="B243" s="1417"/>
      <c r="C243" s="524"/>
      <c r="D243" s="526"/>
      <c r="E243" s="527"/>
      <c r="F243" s="528"/>
    </row>
    <row r="244" spans="1:6" s="161" customFormat="1" x14ac:dyDescent="0.75">
      <c r="A244" s="529"/>
      <c r="B244" s="530" t="s">
        <v>74</v>
      </c>
      <c r="C244" s="529"/>
      <c r="D244" s="531"/>
      <c r="E244" s="532"/>
      <c r="F244" s="1673">
        <f>SUM(F222:F242)</f>
        <v>0</v>
      </c>
    </row>
    <row r="245" spans="1:6" s="161" customFormat="1" x14ac:dyDescent="0.75">
      <c r="A245" s="505"/>
      <c r="B245" s="499"/>
      <c r="C245" s="505"/>
      <c r="D245" s="516"/>
      <c r="E245" s="508"/>
      <c r="F245" s="509"/>
    </row>
    <row r="246" spans="1:6" s="161" customFormat="1" x14ac:dyDescent="0.75">
      <c r="A246" s="505"/>
      <c r="B246" s="499"/>
      <c r="C246" s="505"/>
      <c r="D246" s="516"/>
      <c r="E246" s="508"/>
      <c r="F246" s="509"/>
    </row>
    <row r="247" spans="1:6" s="161" customFormat="1" x14ac:dyDescent="0.75">
      <c r="A247" s="505"/>
      <c r="B247" s="536" t="s">
        <v>569</v>
      </c>
      <c r="C247" s="505"/>
      <c r="D247" s="516"/>
      <c r="E247" s="508"/>
      <c r="F247" s="509"/>
    </row>
    <row r="248" spans="1:6" s="161" customFormat="1" x14ac:dyDescent="0.75">
      <c r="A248" s="505"/>
      <c r="B248" s="499"/>
      <c r="C248" s="505"/>
      <c r="D248" s="516"/>
      <c r="E248" s="508"/>
      <c r="F248" s="509"/>
    </row>
    <row r="249" spans="1:6" s="161" customFormat="1" x14ac:dyDescent="0.75">
      <c r="A249" s="505"/>
      <c r="B249" s="499" t="s">
        <v>570</v>
      </c>
      <c r="C249" s="505"/>
      <c r="D249" s="516"/>
      <c r="E249" s="508"/>
      <c r="F249" s="509">
        <f>+F43</f>
        <v>0</v>
      </c>
    </row>
    <row r="250" spans="1:6" s="161" customFormat="1" x14ac:dyDescent="0.75">
      <c r="A250" s="505"/>
      <c r="B250" s="499"/>
      <c r="C250" s="505"/>
      <c r="D250" s="516"/>
      <c r="E250" s="508"/>
      <c r="F250" s="509"/>
    </row>
    <row r="251" spans="1:6" s="161" customFormat="1" x14ac:dyDescent="0.75">
      <c r="A251" s="505"/>
      <c r="B251" s="499"/>
      <c r="C251" s="505"/>
      <c r="D251" s="516"/>
      <c r="E251" s="508"/>
      <c r="F251" s="509"/>
    </row>
    <row r="252" spans="1:6" s="161" customFormat="1" x14ac:dyDescent="0.75">
      <c r="A252" s="505"/>
      <c r="B252" s="499" t="s">
        <v>1147</v>
      </c>
      <c r="C252" s="505"/>
      <c r="D252" s="516"/>
      <c r="E252" s="508"/>
      <c r="F252" s="509">
        <f>+F85</f>
        <v>0</v>
      </c>
    </row>
    <row r="253" spans="1:6" s="161" customFormat="1" x14ac:dyDescent="0.75">
      <c r="A253" s="505"/>
      <c r="B253" s="499"/>
      <c r="C253" s="505"/>
      <c r="D253" s="516"/>
      <c r="E253" s="508"/>
      <c r="F253" s="509"/>
    </row>
    <row r="254" spans="1:6" s="161" customFormat="1" x14ac:dyDescent="0.75">
      <c r="A254" s="505"/>
      <c r="B254" s="499"/>
      <c r="C254" s="505"/>
      <c r="D254" s="516"/>
      <c r="E254" s="508"/>
      <c r="F254" s="509"/>
    </row>
    <row r="255" spans="1:6" s="161" customFormat="1" x14ac:dyDescent="0.75">
      <c r="A255" s="505"/>
      <c r="B255" s="499" t="s">
        <v>1148</v>
      </c>
      <c r="C255" s="505"/>
      <c r="D255" s="516"/>
      <c r="E255" s="508"/>
      <c r="F255" s="509">
        <f>+F131</f>
        <v>0</v>
      </c>
    </row>
    <row r="256" spans="1:6" s="161" customFormat="1" x14ac:dyDescent="0.75">
      <c r="A256" s="505"/>
      <c r="B256" s="499"/>
      <c r="C256" s="505"/>
      <c r="D256" s="516"/>
      <c r="E256" s="508"/>
      <c r="F256" s="509"/>
    </row>
    <row r="257" spans="1:6" s="161" customFormat="1" x14ac:dyDescent="0.75">
      <c r="A257" s="505"/>
      <c r="B257" s="499"/>
      <c r="C257" s="505"/>
      <c r="D257" s="516"/>
      <c r="E257" s="508"/>
      <c r="F257" s="509"/>
    </row>
    <row r="258" spans="1:6" s="161" customFormat="1" x14ac:dyDescent="0.75">
      <c r="A258" s="505"/>
      <c r="B258" s="499" t="s">
        <v>1149</v>
      </c>
      <c r="C258" s="505"/>
      <c r="D258" s="516"/>
      <c r="E258" s="508"/>
      <c r="F258" s="509">
        <f>+F176</f>
        <v>0</v>
      </c>
    </row>
    <row r="259" spans="1:6" s="161" customFormat="1" x14ac:dyDescent="0.75">
      <c r="A259" s="505"/>
      <c r="B259" s="499"/>
      <c r="C259" s="505"/>
      <c r="D259" s="516"/>
      <c r="E259" s="508"/>
      <c r="F259" s="509"/>
    </row>
    <row r="260" spans="1:6" s="161" customFormat="1" x14ac:dyDescent="0.75">
      <c r="A260" s="505"/>
      <c r="B260" s="499"/>
      <c r="C260" s="505"/>
      <c r="D260" s="516"/>
      <c r="E260" s="508"/>
      <c r="F260" s="509"/>
    </row>
    <row r="261" spans="1:6" s="161" customFormat="1" x14ac:dyDescent="0.75">
      <c r="A261" s="505"/>
      <c r="B261" s="499" t="s">
        <v>1150</v>
      </c>
      <c r="C261" s="505"/>
      <c r="D261" s="516"/>
      <c r="E261" s="508"/>
      <c r="F261" s="509">
        <f>+F220</f>
        <v>0</v>
      </c>
    </row>
    <row r="262" spans="1:6" s="161" customFormat="1" x14ac:dyDescent="0.75">
      <c r="A262" s="505"/>
      <c r="B262" s="499"/>
      <c r="C262" s="505"/>
      <c r="D262" s="516"/>
      <c r="E262" s="508"/>
      <c r="F262" s="509"/>
    </row>
    <row r="263" spans="1:6" s="161" customFormat="1" x14ac:dyDescent="0.75">
      <c r="A263" s="505"/>
      <c r="B263" s="499"/>
      <c r="C263" s="505"/>
      <c r="D263" s="516"/>
      <c r="E263" s="508"/>
      <c r="F263" s="509"/>
    </row>
    <row r="264" spans="1:6" s="161" customFormat="1" x14ac:dyDescent="0.75">
      <c r="A264" s="505"/>
      <c r="B264" s="499" t="s">
        <v>2486</v>
      </c>
      <c r="C264" s="505"/>
      <c r="D264" s="516"/>
      <c r="E264" s="508"/>
      <c r="F264" s="509">
        <f>+F244</f>
        <v>0</v>
      </c>
    </row>
    <row r="265" spans="1:6" s="161" customFormat="1" x14ac:dyDescent="0.75">
      <c r="A265" s="505"/>
      <c r="B265" s="499"/>
      <c r="C265" s="505"/>
      <c r="D265" s="516"/>
      <c r="E265" s="508"/>
      <c r="F265" s="509"/>
    </row>
    <row r="266" spans="1:6" s="161" customFormat="1" x14ac:dyDescent="0.75">
      <c r="A266" s="505"/>
      <c r="B266" s="499"/>
      <c r="C266" s="505"/>
      <c r="D266" s="516"/>
      <c r="E266" s="508"/>
      <c r="F266" s="509"/>
    </row>
    <row r="267" spans="1:6" x14ac:dyDescent="0.75">
      <c r="A267" s="491"/>
      <c r="B267" s="515"/>
      <c r="C267" s="492"/>
      <c r="D267" s="1418"/>
      <c r="E267" s="494"/>
      <c r="F267" s="494"/>
    </row>
    <row r="268" spans="1:6" x14ac:dyDescent="0.75">
      <c r="A268" s="1419"/>
      <c r="B268" s="1420"/>
      <c r="C268" s="1419"/>
      <c r="D268" s="1421"/>
      <c r="E268" s="1422"/>
      <c r="F268" s="1422"/>
    </row>
    <row r="269" spans="1:6" ht="29.25" thickBot="1" x14ac:dyDescent="0.9">
      <c r="A269" s="1423"/>
      <c r="B269" s="1424" t="s">
        <v>571</v>
      </c>
      <c r="C269" s="1425"/>
      <c r="D269" s="1426"/>
      <c r="E269" s="1427"/>
      <c r="F269" s="1428">
        <f>SUM(F249:F268)</f>
        <v>0</v>
      </c>
    </row>
    <row r="270" spans="1:6" ht="15.5" thickTop="1" x14ac:dyDescent="0.75"/>
    <row r="509" spans="2:2" x14ac:dyDescent="0.75">
      <c r="B509" s="54"/>
    </row>
  </sheetData>
  <phoneticPr fontId="28" type="noConversion"/>
  <pageMargins left="0.70866141732283505" right="0.70866141732283505" top="0.74803149606299202" bottom="0.74803149606299202" header="0.31496062992126" footer="0.31496062992126"/>
  <pageSetup scale="78" orientation="portrait" r:id="rId1"/>
  <headerFooter>
    <oddFooter>&amp;R&amp;"-,Bold Italic"&amp;9PS/&amp;P</oddFooter>
  </headerFooter>
  <rowBreaks count="5" manualBreakCount="5">
    <brk id="43" max="5" man="1"/>
    <brk id="85" max="5" man="1"/>
    <brk id="131" max="5" man="1"/>
    <brk id="176" max="5" man="1"/>
    <brk id="220" max="5" man="1"/>
  </rowBreak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D684DA-382D-4E81-9546-699977153BC0}">
  <dimension ref="A1:F44"/>
  <sheetViews>
    <sheetView view="pageBreakPreview" zoomScale="80" zoomScaleNormal="100" zoomScaleSheetLayoutView="80" workbookViewId="0">
      <selection activeCell="J33" sqref="J33"/>
    </sheetView>
  </sheetViews>
  <sheetFormatPr defaultRowHeight="14.75" x14ac:dyDescent="0.75"/>
  <cols>
    <col min="1" max="1" width="6.08984375" customWidth="1"/>
    <col min="2" max="2" width="40.453125" customWidth="1"/>
    <col min="3" max="4" width="7.86328125" customWidth="1"/>
    <col min="5" max="5" width="11.08984375" customWidth="1"/>
    <col min="6" max="6" width="14.5429687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463" t="s">
        <v>546</v>
      </c>
      <c r="B16" s="2464"/>
      <c r="C16" s="2464"/>
      <c r="D16" s="2464"/>
      <c r="E16" s="2464"/>
      <c r="F16" s="2465"/>
    </row>
    <row r="17" spans="1:6" x14ac:dyDescent="0.75">
      <c r="A17" s="2466"/>
      <c r="B17" s="2464"/>
      <c r="C17" s="2464"/>
      <c r="D17" s="2464"/>
      <c r="E17" s="2464"/>
      <c r="F17" s="2465"/>
    </row>
    <row r="18" spans="1:6" x14ac:dyDescent="0.75">
      <c r="A18" s="2466"/>
      <c r="B18" s="2464"/>
      <c r="C18" s="2464"/>
      <c r="D18" s="2464"/>
      <c r="E18" s="2464"/>
      <c r="F18" s="2465"/>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6"/>
      <c r="D41" s="32"/>
      <c r="E41" s="37"/>
      <c r="F41" s="38"/>
    </row>
    <row r="42" spans="1:6" ht="15.5" thickBot="1" x14ac:dyDescent="0.9">
      <c r="A42" s="48"/>
      <c r="B42" s="49"/>
      <c r="C42" s="50"/>
      <c r="D42" s="51"/>
      <c r="E42" s="52"/>
      <c r="F42" s="53"/>
    </row>
    <row r="43" spans="1:6" ht="15.5" thickTop="1" x14ac:dyDescent="0.75">
      <c r="A43" s="30"/>
      <c r="B43" s="31"/>
      <c r="C43" s="36"/>
      <c r="D43" s="32"/>
      <c r="E43" s="37"/>
      <c r="F43" s="38"/>
    </row>
    <row r="44" spans="1:6" x14ac:dyDescent="0.75">
      <c r="B44" t="s">
        <v>7</v>
      </c>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17</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FD7E6C-09C8-4251-85EC-89133EB86C94}">
  <dimension ref="A1:E75"/>
  <sheetViews>
    <sheetView view="pageBreakPreview" topLeftCell="A28" zoomScale="48" zoomScaleNormal="48" zoomScaleSheetLayoutView="48" workbookViewId="0">
      <selection activeCell="D5" sqref="D5:D8"/>
    </sheetView>
  </sheetViews>
  <sheetFormatPr defaultColWidth="9.08984375" defaultRowHeight="14.75" x14ac:dyDescent="0.75"/>
  <cols>
    <col min="1" max="1" width="8.08984375" style="161" customWidth="1"/>
    <col min="2" max="2" width="44.08984375" style="161" customWidth="1"/>
    <col min="3" max="3" width="19.86328125" style="161" customWidth="1"/>
    <col min="4" max="4" width="28.54296875" style="161" customWidth="1"/>
    <col min="5" max="5" width="29.31640625" style="161" customWidth="1"/>
    <col min="6" max="16384" width="9.08984375" style="161"/>
  </cols>
  <sheetData>
    <row r="1" spans="1:5" ht="20.5" x14ac:dyDescent="0.9">
      <c r="A1" s="2519" t="s">
        <v>572</v>
      </c>
      <c r="B1" s="2519"/>
      <c r="C1" s="2519"/>
      <c r="D1" s="2519"/>
      <c r="E1" s="2519"/>
    </row>
    <row r="2" spans="1:5" ht="55.2" customHeight="1" thickBot="1" x14ac:dyDescent="1.05">
      <c r="A2" s="2520" t="s">
        <v>2335</v>
      </c>
      <c r="B2" s="2520"/>
      <c r="C2" s="2520"/>
      <c r="D2" s="2520"/>
      <c r="E2" s="2520"/>
    </row>
    <row r="3" spans="1:5" ht="16.25" thickBot="1" x14ac:dyDescent="0.9">
      <c r="A3" s="2521" t="s">
        <v>546</v>
      </c>
      <c r="B3" s="2522"/>
      <c r="C3" s="2522"/>
      <c r="D3" s="2522"/>
      <c r="E3" s="2523"/>
    </row>
    <row r="4" spans="1:5" ht="31.75" thickBot="1" x14ac:dyDescent="0.9">
      <c r="A4" s="537" t="s">
        <v>336</v>
      </c>
      <c r="B4" s="538" t="s">
        <v>359</v>
      </c>
      <c r="C4" s="538" t="s">
        <v>573</v>
      </c>
      <c r="D4" s="539" t="s">
        <v>574</v>
      </c>
      <c r="E4" s="540" t="s">
        <v>575</v>
      </c>
    </row>
    <row r="5" spans="1:5" ht="15.75" x14ac:dyDescent="0.75">
      <c r="A5" s="541"/>
      <c r="B5" s="542"/>
      <c r="C5" s="542"/>
      <c r="D5" s="543"/>
      <c r="E5" s="544"/>
    </row>
    <row r="6" spans="1:5" ht="15.75" x14ac:dyDescent="0.75">
      <c r="A6" s="545">
        <v>1</v>
      </c>
      <c r="B6" s="546" t="s">
        <v>576</v>
      </c>
      <c r="C6" s="2161" t="s">
        <v>577</v>
      </c>
      <c r="D6" s="547"/>
      <c r="E6" s="548"/>
    </row>
    <row r="7" spans="1:5" ht="15.75" x14ac:dyDescent="0.75">
      <c r="A7" s="545"/>
      <c r="B7" s="546"/>
      <c r="C7" s="2161"/>
      <c r="D7" s="547"/>
      <c r="E7" s="549"/>
    </row>
    <row r="8" spans="1:5" ht="15.75" x14ac:dyDescent="0.75">
      <c r="A8" s="545">
        <f>A6+1</f>
        <v>2</v>
      </c>
      <c r="B8" s="546" t="s">
        <v>578</v>
      </c>
      <c r="C8" s="2161" t="s">
        <v>579</v>
      </c>
      <c r="D8" s="547"/>
      <c r="E8" s="549"/>
    </row>
    <row r="9" spans="1:5" ht="15.75" x14ac:dyDescent="0.75">
      <c r="A9" s="545"/>
      <c r="B9" s="546"/>
      <c r="C9" s="2161"/>
      <c r="D9" s="547"/>
      <c r="E9" s="549"/>
    </row>
    <row r="10" spans="1:5" ht="15.75" x14ac:dyDescent="0.75">
      <c r="A10" s="545">
        <f>A8+1</f>
        <v>3</v>
      </c>
      <c r="B10" s="546" t="s">
        <v>580</v>
      </c>
      <c r="C10" s="2161" t="s">
        <v>581</v>
      </c>
      <c r="D10" s="547">
        <f>+'PM Expenses'!F114</f>
        <v>0</v>
      </c>
      <c r="E10" s="549"/>
    </row>
    <row r="11" spans="1:5" ht="15.75" x14ac:dyDescent="0.75">
      <c r="A11" s="545"/>
      <c r="B11" s="546"/>
      <c r="C11" s="2161"/>
      <c r="D11" s="547"/>
      <c r="E11" s="549"/>
    </row>
    <row r="12" spans="1:5" ht="15.75" x14ac:dyDescent="0.75">
      <c r="A12" s="545">
        <f t="shared" ref="A12" si="0">A10+1</f>
        <v>4</v>
      </c>
      <c r="B12" s="550" t="s">
        <v>1080</v>
      </c>
      <c r="C12" s="2162" t="s">
        <v>1168</v>
      </c>
      <c r="D12" s="547">
        <f>+'BLOCK A G+14'!F920</f>
        <v>0</v>
      </c>
      <c r="E12" s="549"/>
    </row>
    <row r="13" spans="1:5" ht="15.75" x14ac:dyDescent="0.75">
      <c r="A13" s="545"/>
      <c r="B13" s="551"/>
      <c r="C13" s="2162"/>
      <c r="D13" s="547"/>
      <c r="E13" s="549"/>
    </row>
    <row r="14" spans="1:5" ht="15.75" x14ac:dyDescent="0.75">
      <c r="A14" s="545">
        <f t="shared" ref="A14" si="1">A12+1</f>
        <v>5</v>
      </c>
      <c r="B14" s="550" t="s">
        <v>582</v>
      </c>
      <c r="C14" s="2162" t="s">
        <v>1169</v>
      </c>
      <c r="D14" s="547">
        <f>+'BLOCK B G+14'!F939</f>
        <v>0</v>
      </c>
      <c r="E14" s="549"/>
    </row>
    <row r="15" spans="1:5" ht="15.75" x14ac:dyDescent="0.75">
      <c r="A15" s="545"/>
      <c r="B15" s="551"/>
      <c r="C15" s="2163"/>
      <c r="D15" s="547"/>
      <c r="E15" s="549"/>
    </row>
    <row r="16" spans="1:5" ht="15.75" x14ac:dyDescent="0.75">
      <c r="A16" s="545">
        <f t="shared" ref="A16" si="2">A14+1</f>
        <v>6</v>
      </c>
      <c r="B16" s="550" t="s">
        <v>807</v>
      </c>
      <c r="C16" s="2162" t="s">
        <v>1171</v>
      </c>
      <c r="D16" s="547">
        <f>+'BLOCK C G+14'!F928</f>
        <v>0</v>
      </c>
      <c r="E16" s="549"/>
    </row>
    <row r="17" spans="1:5" ht="15.75" x14ac:dyDescent="0.75">
      <c r="A17" s="545"/>
      <c r="B17" s="551"/>
      <c r="C17" s="2163"/>
      <c r="D17" s="547"/>
      <c r="E17" s="549"/>
    </row>
    <row r="18" spans="1:5" ht="15.75" x14ac:dyDescent="0.75">
      <c r="A18" s="545">
        <f t="shared" ref="A18" si="3">A16+1</f>
        <v>7</v>
      </c>
      <c r="B18" s="550" t="s">
        <v>738</v>
      </c>
      <c r="C18" s="2162" t="s">
        <v>1097</v>
      </c>
      <c r="D18" s="547">
        <f>+'Community centre'!F992</f>
        <v>0</v>
      </c>
      <c r="E18" s="549"/>
    </row>
    <row r="19" spans="1:5" ht="15.75" x14ac:dyDescent="0.75">
      <c r="A19" s="545"/>
      <c r="B19" s="551"/>
      <c r="C19" s="2163"/>
      <c r="D19" s="547"/>
      <c r="E19" s="549"/>
    </row>
    <row r="20" spans="1:5" ht="15.75" x14ac:dyDescent="0.75">
      <c r="A20" s="545">
        <f t="shared" ref="A20" si="4">A18+1</f>
        <v>8</v>
      </c>
      <c r="B20" s="550" t="s">
        <v>791</v>
      </c>
      <c r="C20" s="2162" t="s">
        <v>1214</v>
      </c>
      <c r="D20" s="547">
        <f>+KINDERGARTEN!F788</f>
        <v>0</v>
      </c>
      <c r="E20" s="549"/>
    </row>
    <row r="21" spans="1:5" ht="15.75" x14ac:dyDescent="0.75">
      <c r="A21" s="545"/>
      <c r="B21" s="551"/>
      <c r="C21" s="2163"/>
      <c r="D21" s="547"/>
      <c r="E21" s="549"/>
    </row>
    <row r="22" spans="1:5" ht="15.75" x14ac:dyDescent="0.75">
      <c r="A22" s="545">
        <f t="shared" ref="A22" si="5">A20+1</f>
        <v>9</v>
      </c>
      <c r="B22" s="550" t="s">
        <v>865</v>
      </c>
      <c r="C22" s="2162" t="s">
        <v>1198</v>
      </c>
      <c r="D22" s="547">
        <f>+School!F1070</f>
        <v>0</v>
      </c>
      <c r="E22" s="549"/>
    </row>
    <row r="23" spans="1:5" ht="15.75" x14ac:dyDescent="0.75">
      <c r="A23" s="545"/>
      <c r="B23" s="551"/>
      <c r="C23" s="2162"/>
      <c r="D23" s="547"/>
      <c r="E23" s="549"/>
    </row>
    <row r="24" spans="1:5" ht="15.75" x14ac:dyDescent="0.75">
      <c r="A24" s="545">
        <f t="shared" ref="A24" si="6">A22+1</f>
        <v>10</v>
      </c>
      <c r="B24" s="550" t="s">
        <v>867</v>
      </c>
      <c r="C24" s="2162" t="s">
        <v>1115</v>
      </c>
      <c r="D24" s="547">
        <f>+'Club house'!F1063</f>
        <v>0</v>
      </c>
      <c r="E24" s="549"/>
    </row>
    <row r="25" spans="1:5" ht="15.75" x14ac:dyDescent="0.75">
      <c r="A25" s="545"/>
      <c r="B25" s="551"/>
      <c r="C25" s="2162"/>
      <c r="D25" s="547"/>
      <c r="E25" s="549"/>
    </row>
    <row r="26" spans="1:5" ht="15.75" x14ac:dyDescent="0.75">
      <c r="A26" s="545">
        <f t="shared" ref="A26" si="7">A24+1</f>
        <v>11</v>
      </c>
      <c r="B26" s="550" t="s">
        <v>556</v>
      </c>
      <c r="C26" s="2162" t="s">
        <v>1124</v>
      </c>
      <c r="D26" s="552">
        <f>+'GUARD HOUSE'!F696</f>
        <v>0</v>
      </c>
      <c r="E26" s="549"/>
    </row>
    <row r="27" spans="1:5" ht="15.75" x14ac:dyDescent="0.75">
      <c r="A27" s="545"/>
      <c r="B27" s="550"/>
      <c r="C27" s="2162"/>
      <c r="D27" s="547"/>
      <c r="E27" s="549"/>
    </row>
    <row r="28" spans="1:5" ht="15.75" x14ac:dyDescent="0.75">
      <c r="A28" s="545">
        <f t="shared" ref="A28" si="8">A26+1</f>
        <v>12</v>
      </c>
      <c r="B28" s="550" t="s">
        <v>583</v>
      </c>
      <c r="C28" s="2162" t="s">
        <v>1215</v>
      </c>
      <c r="D28" s="552">
        <f>+RECEPTACLE!F554</f>
        <v>0</v>
      </c>
      <c r="E28" s="549"/>
    </row>
    <row r="29" spans="1:5" ht="15.75" x14ac:dyDescent="0.75">
      <c r="A29" s="545"/>
      <c r="B29" s="550"/>
      <c r="C29" s="2161"/>
      <c r="D29" s="547"/>
      <c r="E29" s="549"/>
    </row>
    <row r="30" spans="1:5" ht="15.75" x14ac:dyDescent="0.75">
      <c r="A30" s="545">
        <f t="shared" ref="A30" si="9">A28+1</f>
        <v>13</v>
      </c>
      <c r="B30" s="550" t="s">
        <v>998</v>
      </c>
      <c r="C30" s="2161" t="s">
        <v>1216</v>
      </c>
      <c r="D30" s="552">
        <f>+'Swimming pool '!F250</f>
        <v>0</v>
      </c>
      <c r="E30" s="549"/>
    </row>
    <row r="31" spans="1:5" ht="15.75" x14ac:dyDescent="0.75">
      <c r="A31" s="545"/>
      <c r="B31" s="550"/>
      <c r="C31" s="2164"/>
      <c r="D31" s="547"/>
      <c r="E31" s="549"/>
    </row>
    <row r="32" spans="1:5" ht="15.75" x14ac:dyDescent="0.75">
      <c r="A32" s="545">
        <f t="shared" ref="A32:A46" si="10">A30+1</f>
        <v>14</v>
      </c>
      <c r="B32" s="546" t="s">
        <v>584</v>
      </c>
      <c r="C32" s="2161" t="s">
        <v>1217</v>
      </c>
      <c r="D32" s="547">
        <f>+' Boundary Wall'!F39</f>
        <v>0</v>
      </c>
      <c r="E32" s="549"/>
    </row>
    <row r="33" spans="1:5" ht="15.75" x14ac:dyDescent="0.75">
      <c r="A33" s="545"/>
      <c r="B33" s="546"/>
      <c r="C33" s="2164"/>
      <c r="D33" s="547"/>
      <c r="E33" s="549"/>
    </row>
    <row r="34" spans="1:5" ht="15.75" x14ac:dyDescent="0.75">
      <c r="A34" s="545">
        <v>15</v>
      </c>
      <c r="B34" s="546" t="s">
        <v>2677</v>
      </c>
      <c r="C34" s="2161" t="s">
        <v>1218</v>
      </c>
      <c r="D34" s="547">
        <f>+'POWER HOUSE'!F550</f>
        <v>0</v>
      </c>
      <c r="E34" s="549"/>
    </row>
    <row r="35" spans="1:5" ht="15.75" x14ac:dyDescent="0.75">
      <c r="A35" s="545"/>
      <c r="B35" s="551"/>
      <c r="C35" s="2163"/>
      <c r="D35" s="547"/>
      <c r="E35" s="549"/>
    </row>
    <row r="36" spans="1:5" ht="15.75" x14ac:dyDescent="0.75">
      <c r="A36" s="545">
        <v>16</v>
      </c>
      <c r="B36" s="546" t="s">
        <v>554</v>
      </c>
      <c r="C36" s="2161" t="s">
        <v>1218</v>
      </c>
      <c r="D36" s="547">
        <f>+'UG Tank'!F175</f>
        <v>0</v>
      </c>
      <c r="E36" s="549"/>
    </row>
    <row r="37" spans="1:5" ht="15.75" x14ac:dyDescent="0.75">
      <c r="A37" s="545"/>
      <c r="B37" s="551"/>
      <c r="C37" s="2163"/>
      <c r="D37" s="547"/>
      <c r="E37" s="549"/>
    </row>
    <row r="38" spans="1:5" ht="15.75" x14ac:dyDescent="0.75">
      <c r="A38" s="545">
        <v>17</v>
      </c>
      <c r="B38" s="546" t="s">
        <v>585</v>
      </c>
      <c r="C38" s="2161" t="s">
        <v>1218</v>
      </c>
      <c r="D38" s="547">
        <f>'Summary of Bills'!C9</f>
        <v>0</v>
      </c>
      <c r="E38" s="549"/>
    </row>
    <row r="39" spans="1:5" ht="15.75" x14ac:dyDescent="0.75">
      <c r="A39" s="545"/>
      <c r="B39" s="551"/>
      <c r="C39" s="2163"/>
      <c r="D39" s="547"/>
      <c r="E39" s="549"/>
    </row>
    <row r="40" spans="1:5" ht="15.75" x14ac:dyDescent="0.75">
      <c r="A40" s="545">
        <f t="shared" si="10"/>
        <v>18</v>
      </c>
      <c r="B40" s="550" t="s">
        <v>586</v>
      </c>
      <c r="C40" s="2162" t="s">
        <v>1219</v>
      </c>
      <c r="D40" s="547">
        <f>+'Sewer BQ'!F229</f>
        <v>0</v>
      </c>
      <c r="E40" s="549"/>
    </row>
    <row r="41" spans="1:5" ht="15.75" x14ac:dyDescent="0.75">
      <c r="A41" s="545"/>
      <c r="B41" s="550"/>
      <c r="C41" s="2162"/>
      <c r="D41" s="552"/>
      <c r="E41" s="549"/>
    </row>
    <row r="42" spans="1:5" ht="31.5" x14ac:dyDescent="0.75">
      <c r="A42" s="545">
        <f t="shared" si="10"/>
        <v>19</v>
      </c>
      <c r="B42" s="550" t="s">
        <v>2455</v>
      </c>
      <c r="C42" s="2162" t="s">
        <v>2456</v>
      </c>
      <c r="D42" s="547">
        <f>+'MECH INST'!F40</f>
        <v>0</v>
      </c>
      <c r="E42" s="549"/>
    </row>
    <row r="43" spans="1:5" ht="15.75" x14ac:dyDescent="0.75">
      <c r="A43" s="545"/>
      <c r="B43" s="550"/>
      <c r="C43" s="2162"/>
      <c r="D43" s="552"/>
      <c r="E43" s="549"/>
    </row>
    <row r="44" spans="1:5" ht="15.75" x14ac:dyDescent="0.75">
      <c r="A44" s="545">
        <f t="shared" si="10"/>
        <v>20</v>
      </c>
      <c r="B44" s="550" t="s">
        <v>1134</v>
      </c>
      <c r="C44" s="2162" t="s">
        <v>2457</v>
      </c>
      <c r="D44" s="552">
        <f>+'ELECT INST '!F40</f>
        <v>0</v>
      </c>
      <c r="E44" s="549"/>
    </row>
    <row r="45" spans="1:5" ht="15.75" x14ac:dyDescent="0.75">
      <c r="A45" s="545"/>
      <c r="B45" s="550"/>
      <c r="C45" s="2162"/>
      <c r="D45" s="552"/>
      <c r="E45" s="549"/>
    </row>
    <row r="46" spans="1:5" ht="15.75" x14ac:dyDescent="0.75">
      <c r="A46" s="545">
        <f t="shared" si="10"/>
        <v>21</v>
      </c>
      <c r="B46" s="550" t="s">
        <v>587</v>
      </c>
      <c r="C46" s="2162" t="s">
        <v>1220</v>
      </c>
      <c r="D46" s="547">
        <f>+'PROVISIONAL SUM'!F269</f>
        <v>0</v>
      </c>
      <c r="E46" s="549"/>
    </row>
    <row r="47" spans="1:5" ht="16.5" thickBot="1" x14ac:dyDescent="0.9">
      <c r="A47" s="553"/>
      <c r="B47" s="550"/>
      <c r="C47" s="2162"/>
      <c r="D47" s="547"/>
      <c r="E47" s="549"/>
    </row>
    <row r="48" spans="1:5" ht="16.5" thickBot="1" x14ac:dyDescent="0.9">
      <c r="A48" s="554"/>
      <c r="B48" s="555" t="s">
        <v>588</v>
      </c>
      <c r="C48" s="2165"/>
      <c r="D48" s="556">
        <f>SUM(D6:D47)</f>
        <v>0</v>
      </c>
      <c r="E48" s="557"/>
    </row>
    <row r="49" spans="1:5" ht="15.75" x14ac:dyDescent="0.75">
      <c r="A49" s="553"/>
      <c r="B49" s="550"/>
      <c r="C49" s="2162"/>
      <c r="D49" s="547"/>
      <c r="E49" s="549"/>
    </row>
    <row r="50" spans="1:5" ht="15.75" x14ac:dyDescent="0.75">
      <c r="A50" s="553"/>
      <c r="B50" s="550" t="s">
        <v>997</v>
      </c>
      <c r="C50" s="2166">
        <v>0.02</v>
      </c>
      <c r="D50" s="547">
        <f>D48*C50</f>
        <v>0</v>
      </c>
      <c r="E50" s="559"/>
    </row>
    <row r="51" spans="1:5" ht="15.75" x14ac:dyDescent="0.75">
      <c r="A51" s="553"/>
      <c r="B51" s="550"/>
      <c r="C51" s="558"/>
      <c r="D51" s="547"/>
      <c r="E51" s="559"/>
    </row>
    <row r="52" spans="1:5" ht="31.5" x14ac:dyDescent="0.75">
      <c r="A52" s="553"/>
      <c r="B52" s="550" t="s">
        <v>2438</v>
      </c>
      <c r="C52" s="558"/>
      <c r="D52" s="547"/>
      <c r="E52" s="559"/>
    </row>
    <row r="53" spans="1:5" ht="16.5" thickBot="1" x14ac:dyDescent="0.9">
      <c r="A53" s="545"/>
      <c r="B53" s="550"/>
      <c r="C53" s="550"/>
      <c r="D53" s="547"/>
      <c r="E53" s="549"/>
    </row>
    <row r="54" spans="1:5" ht="31.75" thickBot="1" x14ac:dyDescent="0.9">
      <c r="A54" s="560"/>
      <c r="B54" s="561" t="s">
        <v>589</v>
      </c>
      <c r="C54" s="562"/>
      <c r="D54" s="563">
        <f>SUM(D48:D53)</f>
        <v>0</v>
      </c>
      <c r="E54" s="564"/>
    </row>
    <row r="55" spans="1:5" ht="11.25" customHeight="1" x14ac:dyDescent="0.75">
      <c r="A55" s="541"/>
      <c r="B55" s="565"/>
      <c r="C55" s="565"/>
      <c r="D55" s="566"/>
      <c r="E55" s="567"/>
    </row>
    <row r="56" spans="1:5" ht="15.75" x14ac:dyDescent="0.75">
      <c r="A56" s="568"/>
      <c r="B56" s="565" t="s">
        <v>590</v>
      </c>
      <c r="C56" s="565"/>
      <c r="D56" s="569"/>
      <c r="E56" s="570"/>
    </row>
    <row r="57" spans="1:5" ht="11.25" customHeight="1" x14ac:dyDescent="0.75">
      <c r="A57" s="568"/>
      <c r="B57" s="565"/>
      <c r="C57" s="565"/>
      <c r="D57" s="569"/>
      <c r="E57" s="570"/>
    </row>
    <row r="58" spans="1:5" ht="15.75" x14ac:dyDescent="0.75">
      <c r="A58" s="541"/>
      <c r="B58" s="565" t="s">
        <v>591</v>
      </c>
      <c r="C58" s="565"/>
      <c r="D58" s="566"/>
      <c r="E58" s="567"/>
    </row>
    <row r="59" spans="1:5" ht="12.75" customHeight="1" x14ac:dyDescent="0.75">
      <c r="A59" s="541"/>
      <c r="B59" s="565"/>
      <c r="C59" s="565"/>
      <c r="D59" s="566"/>
      <c r="E59" s="567"/>
    </row>
    <row r="60" spans="1:5" ht="15.75" x14ac:dyDescent="0.75">
      <c r="A60" s="568"/>
      <c r="B60" s="565" t="s">
        <v>592</v>
      </c>
      <c r="C60" s="565"/>
      <c r="D60" s="569"/>
      <c r="E60" s="570"/>
    </row>
    <row r="61" spans="1:5" ht="15.75" x14ac:dyDescent="0.75">
      <c r="A61" s="568"/>
      <c r="B61" s="565"/>
      <c r="C61" s="565"/>
      <c r="D61" s="569"/>
      <c r="E61" s="570"/>
    </row>
    <row r="62" spans="1:5" ht="15.75" x14ac:dyDescent="0.75">
      <c r="A62" s="568"/>
      <c r="B62" s="565" t="s">
        <v>593</v>
      </c>
      <c r="C62" s="565"/>
      <c r="D62" s="569"/>
      <c r="E62" s="570"/>
    </row>
    <row r="63" spans="1:5" ht="12" customHeight="1" x14ac:dyDescent="0.75">
      <c r="A63" s="568"/>
      <c r="B63" s="565"/>
      <c r="C63" s="565"/>
      <c r="D63" s="569"/>
      <c r="E63" s="570"/>
    </row>
    <row r="64" spans="1:5" ht="15.75" x14ac:dyDescent="0.75">
      <c r="A64" s="568"/>
      <c r="B64" s="565" t="s">
        <v>594</v>
      </c>
      <c r="C64" s="565"/>
      <c r="D64" s="569"/>
      <c r="E64" s="570"/>
    </row>
    <row r="65" spans="1:5" ht="13.5" customHeight="1" x14ac:dyDescent="0.75">
      <c r="A65" s="568"/>
      <c r="B65" s="565"/>
      <c r="C65" s="565"/>
      <c r="D65" s="569"/>
      <c r="E65" s="570"/>
    </row>
    <row r="66" spans="1:5" ht="15.75" x14ac:dyDescent="0.75">
      <c r="A66" s="568"/>
      <c r="B66" s="565" t="s">
        <v>595</v>
      </c>
      <c r="C66" s="565"/>
      <c r="D66" s="569"/>
      <c r="E66" s="570"/>
    </row>
    <row r="67" spans="1:5" ht="13.5" customHeight="1" x14ac:dyDescent="0.75">
      <c r="A67" s="568"/>
      <c r="B67" s="565"/>
      <c r="C67" s="565"/>
      <c r="D67" s="569"/>
      <c r="E67" s="570"/>
    </row>
    <row r="68" spans="1:5" ht="15.75" x14ac:dyDescent="0.75">
      <c r="A68" s="568"/>
      <c r="B68" s="565" t="s">
        <v>596</v>
      </c>
      <c r="C68" s="565"/>
      <c r="D68" s="569"/>
      <c r="E68" s="570"/>
    </row>
    <row r="69" spans="1:5" ht="12" customHeight="1" x14ac:dyDescent="0.75">
      <c r="A69" s="568"/>
      <c r="B69" s="565"/>
      <c r="C69" s="565"/>
      <c r="D69" s="569"/>
      <c r="E69" s="570"/>
    </row>
    <row r="70" spans="1:5" ht="15.75" x14ac:dyDescent="0.75">
      <c r="A70" s="568"/>
      <c r="B70" s="565" t="s">
        <v>597</v>
      </c>
      <c r="C70" s="565"/>
      <c r="D70" s="569"/>
      <c r="E70" s="570"/>
    </row>
    <row r="71" spans="1:5" ht="13.5" customHeight="1" x14ac:dyDescent="0.75">
      <c r="A71" s="568"/>
      <c r="B71" s="565"/>
      <c r="C71" s="565"/>
      <c r="D71" s="569"/>
      <c r="E71" s="570"/>
    </row>
    <row r="72" spans="1:5" ht="15.75" x14ac:dyDescent="0.75">
      <c r="A72" s="568"/>
      <c r="B72" s="565" t="s">
        <v>598</v>
      </c>
      <c r="C72" s="565"/>
      <c r="D72" s="569"/>
      <c r="E72" s="570"/>
    </row>
    <row r="73" spans="1:5" ht="14.25" customHeight="1" x14ac:dyDescent="0.75">
      <c r="A73" s="568"/>
      <c r="B73" s="565"/>
      <c r="C73" s="565"/>
      <c r="D73" s="569"/>
      <c r="E73" s="570"/>
    </row>
    <row r="74" spans="1:5" ht="15.75" x14ac:dyDescent="0.75">
      <c r="A74" s="568"/>
      <c r="B74" s="565" t="s">
        <v>599</v>
      </c>
      <c r="C74" s="565"/>
      <c r="D74" s="569"/>
      <c r="E74" s="570"/>
    </row>
    <row r="75" spans="1:5" ht="13.5" customHeight="1" thickBot="1" x14ac:dyDescent="0.9">
      <c r="A75" s="571"/>
      <c r="B75" s="572"/>
      <c r="C75" s="572"/>
      <c r="D75" s="573"/>
      <c r="E75" s="574"/>
    </row>
  </sheetData>
  <mergeCells count="3">
    <mergeCell ref="A1:E1"/>
    <mergeCell ref="A2:E2"/>
    <mergeCell ref="A3:E3"/>
  </mergeCells>
  <pageMargins left="0.70866141732283472" right="0.70866141732283472" top="0.74803149606299213" bottom="0.74803149606299213" header="0.31496062992125984" footer="0.31496062992125984"/>
  <pageSetup scale="55" orientation="portrait" r:id="rId1"/>
  <headerFooter>
    <oddFooter>&amp;R&amp;"-,Bold Italic"&amp;9GS/1</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5F2D7-6D4A-4C67-BA99-C7B28AE40435}">
  <dimension ref="A1:F41"/>
  <sheetViews>
    <sheetView view="pageBreakPreview" zoomScale="80" zoomScaleNormal="100" zoomScaleSheetLayoutView="80" workbookViewId="0">
      <selection activeCell="A32" sqref="A32:A34"/>
    </sheetView>
  </sheetViews>
  <sheetFormatPr defaultRowHeight="14.75" x14ac:dyDescent="0.75"/>
  <cols>
    <col min="1" max="1" width="7.08984375" customWidth="1"/>
    <col min="2" max="2" width="44.54296875" customWidth="1"/>
    <col min="3" max="4" width="8.86328125" customWidth="1"/>
    <col min="5" max="5" width="12.6796875" customWidth="1"/>
    <col min="6" max="6" width="18.08984375" customWidth="1"/>
  </cols>
  <sheetData>
    <row r="1" spans="1:6" ht="15.5" thickTop="1" x14ac:dyDescent="0.75">
      <c r="A1" s="2457"/>
      <c r="B1" s="2458"/>
      <c r="C1" s="2458"/>
      <c r="D1" s="2458"/>
      <c r="E1" s="2458"/>
      <c r="F1" s="2459"/>
    </row>
    <row r="2" spans="1:6" x14ac:dyDescent="0.75">
      <c r="A2" s="2460"/>
      <c r="B2" s="2461"/>
      <c r="C2" s="2461"/>
      <c r="D2" s="2461"/>
      <c r="E2" s="2461"/>
      <c r="F2" s="2462"/>
    </row>
    <row r="3" spans="1:6" x14ac:dyDescent="0.75">
      <c r="A3" s="2460"/>
      <c r="B3" s="2461"/>
      <c r="C3" s="2461"/>
      <c r="D3" s="2461"/>
      <c r="E3" s="2461"/>
      <c r="F3" s="2462"/>
    </row>
    <row r="4" spans="1:6" x14ac:dyDescent="0.75">
      <c r="A4" s="2460"/>
      <c r="B4" s="2461"/>
      <c r="C4" s="2461"/>
      <c r="D4" s="2461"/>
      <c r="E4" s="2461"/>
      <c r="F4" s="2462"/>
    </row>
    <row r="5" spans="1:6" x14ac:dyDescent="0.75">
      <c r="A5" s="2460"/>
      <c r="B5" s="2461"/>
      <c r="C5" s="2461"/>
      <c r="D5" s="2461"/>
      <c r="E5" s="2461"/>
      <c r="F5" s="2462"/>
    </row>
    <row r="6" spans="1:6" x14ac:dyDescent="0.75">
      <c r="A6" s="2460"/>
      <c r="B6" s="2461"/>
      <c r="C6" s="2461"/>
      <c r="D6" s="2461"/>
      <c r="E6" s="2461"/>
      <c r="F6" s="2462"/>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2467" t="s">
        <v>2561</v>
      </c>
      <c r="B16" s="2468"/>
      <c r="C16" s="2468"/>
      <c r="D16" s="2468"/>
      <c r="E16" s="2468"/>
      <c r="F16" s="2469"/>
    </row>
    <row r="17" spans="1:6" x14ac:dyDescent="0.75">
      <c r="A17" s="2470"/>
      <c r="B17" s="2468"/>
      <c r="C17" s="2468"/>
      <c r="D17" s="2468"/>
      <c r="E17" s="2468"/>
      <c r="F17" s="2469"/>
    </row>
    <row r="18" spans="1:6" x14ac:dyDescent="0.75">
      <c r="A18" s="2470"/>
      <c r="B18" s="2468"/>
      <c r="C18" s="2468"/>
      <c r="D18" s="2468"/>
      <c r="E18" s="2468"/>
      <c r="F18" s="2469"/>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2471" t="s">
        <v>2562</v>
      </c>
      <c r="B22" s="2472"/>
      <c r="C22" s="2472"/>
      <c r="D22" s="2472"/>
      <c r="E22" s="2472"/>
      <c r="F22" s="2473"/>
    </row>
    <row r="23" spans="1:6" x14ac:dyDescent="0.75">
      <c r="A23" s="2471"/>
      <c r="B23" s="2472"/>
      <c r="C23" s="2472"/>
      <c r="D23" s="2472"/>
      <c r="E23" s="2472"/>
      <c r="F23" s="2473"/>
    </row>
    <row r="24" spans="1:6" ht="166.95" customHeight="1" x14ac:dyDescent="0.75">
      <c r="A24" s="2471"/>
      <c r="B24" s="2472"/>
      <c r="C24" s="2472"/>
      <c r="D24" s="2472"/>
      <c r="E24" s="2472"/>
      <c r="F24" s="2473"/>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2"/>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2"/>
      <c r="D39" s="46"/>
      <c r="E39" s="33"/>
      <c r="F39" s="47"/>
    </row>
    <row r="40" spans="1:6" ht="15.5" thickBot="1" x14ac:dyDescent="0.9">
      <c r="A40" s="48"/>
      <c r="B40" s="49"/>
      <c r="C40" s="50"/>
      <c r="D40" s="51"/>
      <c r="E40" s="52"/>
      <c r="F40" s="53"/>
    </row>
    <row r="41" spans="1:6" ht="15.5" thickTop="1" x14ac:dyDescent="0.75">
      <c r="A41" s="30"/>
      <c r="B41" s="31"/>
      <c r="C41" s="36"/>
      <c r="D41" s="32"/>
      <c r="E41" s="37"/>
      <c r="F41" s="38"/>
    </row>
  </sheetData>
  <mergeCells count="5">
    <mergeCell ref="A1:F2"/>
    <mergeCell ref="A3:F4"/>
    <mergeCell ref="A5:F6"/>
    <mergeCell ref="A16:F18"/>
    <mergeCell ref="A22:F24"/>
  </mergeCells>
  <pageMargins left="0.70866141732283472" right="0.70866141732283472" top="0.74803149606299213" bottom="0.74803149606299213" header="0.31496062992125984" footer="0.31496062992125984"/>
  <pageSetup scale="9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8CBBAA-9C27-4C2E-A265-28AE66A7E2A8}">
  <sheetPr>
    <tabColor theme="4" tint="-0.499984740745262"/>
  </sheetPr>
  <dimension ref="A1:F89"/>
  <sheetViews>
    <sheetView workbookViewId="0">
      <selection activeCell="D14" sqref="D14"/>
    </sheetView>
  </sheetViews>
  <sheetFormatPr defaultColWidth="8.86328125" defaultRowHeight="14.75" x14ac:dyDescent="0.75"/>
  <cols>
    <col min="1" max="1" width="6.31640625" style="161" customWidth="1"/>
    <col min="2" max="2" width="34.54296875" style="161" customWidth="1"/>
    <col min="3" max="4" width="7.6796875" style="161" customWidth="1"/>
    <col min="5" max="5" width="11.08984375" style="161" customWidth="1"/>
    <col min="6" max="6" width="15.86328125" style="161" customWidth="1"/>
    <col min="7" max="16384" width="8.86328125" style="161"/>
  </cols>
  <sheetData>
    <row r="1" spans="1:6" ht="15.5" thickTop="1" x14ac:dyDescent="0.75">
      <c r="A1" s="2474"/>
      <c r="B1" s="2475"/>
      <c r="C1" s="2475"/>
      <c r="D1" s="2475"/>
      <c r="E1" s="2475"/>
      <c r="F1" s="2476"/>
    </row>
    <row r="2" spans="1:6" x14ac:dyDescent="0.75">
      <c r="A2" s="2477"/>
      <c r="B2" s="2478"/>
      <c r="C2" s="2478"/>
      <c r="D2" s="2478"/>
      <c r="E2" s="2478"/>
      <c r="F2" s="2479"/>
    </row>
    <row r="3" spans="1:6" x14ac:dyDescent="0.75">
      <c r="A3" s="2477"/>
      <c r="B3" s="2478"/>
      <c r="C3" s="2478"/>
      <c r="D3" s="2478"/>
      <c r="E3" s="2478"/>
      <c r="F3" s="2479"/>
    </row>
    <row r="4" spans="1:6" x14ac:dyDescent="0.75">
      <c r="A4" s="2477"/>
      <c r="B4" s="2478"/>
      <c r="C4" s="2478"/>
      <c r="D4" s="2478"/>
      <c r="E4" s="2478"/>
      <c r="F4" s="2479"/>
    </row>
    <row r="5" spans="1:6" x14ac:dyDescent="0.75">
      <c r="A5" s="2477"/>
      <c r="B5" s="2478"/>
      <c r="C5" s="2478"/>
      <c r="D5" s="2478"/>
      <c r="E5" s="2478"/>
      <c r="F5" s="2479"/>
    </row>
    <row r="6" spans="1:6" x14ac:dyDescent="0.75">
      <c r="A6" s="2477"/>
      <c r="B6" s="2478"/>
      <c r="C6" s="2478"/>
      <c r="D6" s="2478"/>
      <c r="E6" s="2478"/>
      <c r="F6" s="2479"/>
    </row>
    <row r="7" spans="1:6" x14ac:dyDescent="0.75">
      <c r="A7" s="1839"/>
      <c r="B7" s="1840"/>
      <c r="C7" s="1841"/>
      <c r="D7" s="1840"/>
      <c r="E7" s="1842"/>
      <c r="F7" s="1843"/>
    </row>
    <row r="8" spans="1:6" x14ac:dyDescent="0.75">
      <c r="A8" s="1844"/>
      <c r="B8" s="1845"/>
      <c r="C8" s="1841"/>
      <c r="D8" s="1846"/>
      <c r="E8" s="1847"/>
      <c r="F8" s="1848"/>
    </row>
    <row r="9" spans="1:6" x14ac:dyDescent="0.75">
      <c r="A9" s="1844"/>
      <c r="B9" s="1845"/>
      <c r="C9" s="1841"/>
      <c r="D9" s="1846"/>
      <c r="E9" s="1847"/>
      <c r="F9" s="1848"/>
    </row>
    <row r="10" spans="1:6" x14ac:dyDescent="0.75">
      <c r="A10" s="1844"/>
      <c r="B10" s="1845"/>
      <c r="C10" s="1841"/>
      <c r="D10" s="1846"/>
      <c r="E10" s="1847"/>
      <c r="F10" s="1848"/>
    </row>
    <row r="11" spans="1:6" x14ac:dyDescent="0.75">
      <c r="A11" s="1844"/>
      <c r="B11" s="1845"/>
      <c r="C11" s="1841"/>
      <c r="D11" s="1846"/>
      <c r="E11" s="1847"/>
      <c r="F11" s="1848"/>
    </row>
    <row r="12" spans="1:6" x14ac:dyDescent="0.75">
      <c r="A12" s="1844"/>
      <c r="B12" s="1845"/>
      <c r="C12" s="1841"/>
      <c r="D12" s="1846"/>
      <c r="E12" s="1847"/>
      <c r="F12" s="1848"/>
    </row>
    <row r="13" spans="1:6" x14ac:dyDescent="0.75">
      <c r="A13" s="1844"/>
      <c r="B13" s="1845"/>
      <c r="C13" s="1841"/>
      <c r="D13" s="1846"/>
      <c r="E13" s="1847"/>
      <c r="F13" s="1848"/>
    </row>
    <row r="14" spans="1:6" ht="15.5" thickBot="1" x14ac:dyDescent="0.9">
      <c r="A14" s="1844"/>
      <c r="B14" s="1845"/>
      <c r="C14" s="1841"/>
      <c r="D14" s="1846"/>
      <c r="E14" s="1847"/>
      <c r="F14" s="1848"/>
    </row>
    <row r="15" spans="1:6" ht="15.5" thickTop="1" x14ac:dyDescent="0.75">
      <c r="A15" s="1849"/>
      <c r="B15" s="1850"/>
      <c r="C15" s="1851"/>
      <c r="D15" s="1852"/>
      <c r="E15" s="1853"/>
      <c r="F15" s="1854"/>
    </row>
    <row r="16" spans="1:6" x14ac:dyDescent="0.75">
      <c r="A16" s="2453" t="s">
        <v>2012</v>
      </c>
      <c r="B16" s="2454"/>
      <c r="C16" s="2454"/>
      <c r="D16" s="2454"/>
      <c r="E16" s="2454"/>
      <c r="F16" s="2455"/>
    </row>
    <row r="17" spans="1:6" x14ac:dyDescent="0.75">
      <c r="A17" s="2456"/>
      <c r="B17" s="2454"/>
      <c r="C17" s="2454"/>
      <c r="D17" s="2454"/>
      <c r="E17" s="2454"/>
      <c r="F17" s="2455"/>
    </row>
    <row r="18" spans="1:6" x14ac:dyDescent="0.75">
      <c r="A18" s="2456"/>
      <c r="B18" s="2454"/>
      <c r="C18" s="2454"/>
      <c r="D18" s="2454"/>
      <c r="E18" s="2454"/>
      <c r="F18" s="2455"/>
    </row>
    <row r="19" spans="1:6" x14ac:dyDescent="0.75">
      <c r="A19" s="1855"/>
      <c r="B19" s="1856"/>
      <c r="C19" s="1856"/>
      <c r="D19" s="1856"/>
      <c r="E19" s="1856"/>
      <c r="F19" s="1857"/>
    </row>
    <row r="20" spans="1:6" ht="15.5" thickBot="1" x14ac:dyDescent="0.9">
      <c r="A20" s="1858"/>
      <c r="B20" s="1859"/>
      <c r="C20" s="1860"/>
      <c r="D20" s="1861"/>
      <c r="E20" s="1862"/>
      <c r="F20" s="1863"/>
    </row>
    <row r="21" spans="1:6" ht="15.5" thickTop="1" x14ac:dyDescent="0.75">
      <c r="A21" s="1864"/>
      <c r="B21" s="1865"/>
      <c r="C21" s="1866"/>
      <c r="D21" s="1866"/>
      <c r="E21" s="1867"/>
      <c r="F21" s="1848"/>
    </row>
    <row r="22" spans="1:6" x14ac:dyDescent="0.75">
      <c r="A22" s="1868"/>
      <c r="B22" s="1869"/>
      <c r="C22" s="1870"/>
      <c r="D22" s="1869"/>
      <c r="E22" s="1871"/>
      <c r="F22" s="1872"/>
    </row>
    <row r="23" spans="1:6" x14ac:dyDescent="0.75">
      <c r="A23" s="1868"/>
      <c r="B23" s="1873"/>
      <c r="C23" s="1874"/>
      <c r="D23" s="1870"/>
      <c r="E23" s="1875"/>
      <c r="F23" s="1876"/>
    </row>
    <row r="24" spans="1:6" x14ac:dyDescent="0.75">
      <c r="A24" s="1868"/>
      <c r="B24" s="1877"/>
      <c r="C24" s="1878"/>
      <c r="D24" s="1879"/>
      <c r="E24" s="1880"/>
      <c r="F24" s="1876"/>
    </row>
    <row r="25" spans="1:6" x14ac:dyDescent="0.75">
      <c r="A25" s="1868"/>
      <c r="B25" s="1869"/>
      <c r="C25" s="1874"/>
      <c r="D25" s="1870"/>
      <c r="E25" s="1875"/>
      <c r="F25" s="1876"/>
    </row>
    <row r="26" spans="1:6" x14ac:dyDescent="0.75">
      <c r="A26" s="1868"/>
      <c r="B26" s="1869"/>
      <c r="C26" s="1874"/>
      <c r="D26" s="1870"/>
      <c r="E26" s="1875"/>
      <c r="F26" s="1876"/>
    </row>
    <row r="27" spans="1:6" x14ac:dyDescent="0.75">
      <c r="A27" s="1868"/>
      <c r="B27" s="1869"/>
      <c r="C27" s="1874"/>
      <c r="D27" s="1870"/>
      <c r="E27" s="1875"/>
      <c r="F27" s="1876"/>
    </row>
    <row r="28" spans="1:6" x14ac:dyDescent="0.75">
      <c r="A28" s="1868"/>
      <c r="B28" s="1881"/>
      <c r="C28" s="1874"/>
      <c r="D28" s="1870"/>
      <c r="E28" s="1875"/>
      <c r="F28" s="1876"/>
    </row>
    <row r="29" spans="1:6" x14ac:dyDescent="0.75">
      <c r="A29" s="1868"/>
      <c r="B29" s="1869"/>
      <c r="C29" s="1874"/>
      <c r="D29" s="1882"/>
      <c r="E29" s="1883"/>
      <c r="F29" s="1876"/>
    </row>
    <row r="30" spans="1:6" x14ac:dyDescent="0.75">
      <c r="A30" s="1868"/>
      <c r="B30" s="1869"/>
      <c r="C30" s="1874"/>
      <c r="D30" s="1870"/>
      <c r="E30" s="1875"/>
      <c r="F30" s="1876"/>
    </row>
    <row r="31" spans="1:6" x14ac:dyDescent="0.75">
      <c r="A31" s="1868"/>
      <c r="B31" s="1869"/>
      <c r="C31" s="1874"/>
      <c r="D31" s="1870"/>
      <c r="E31" s="1875"/>
      <c r="F31" s="1876"/>
    </row>
    <row r="32" spans="1:6" x14ac:dyDescent="0.75">
      <c r="A32" s="1868"/>
      <c r="B32" s="1869"/>
      <c r="C32" s="1874"/>
      <c r="D32" s="1870"/>
      <c r="E32" s="1875"/>
      <c r="F32" s="1876"/>
    </row>
    <row r="33" spans="1:6" x14ac:dyDescent="0.75">
      <c r="A33" s="1868"/>
      <c r="B33" s="1869"/>
      <c r="C33" s="1874"/>
      <c r="D33" s="1870"/>
      <c r="E33" s="1875"/>
      <c r="F33" s="1876"/>
    </row>
    <row r="34" spans="1:6" x14ac:dyDescent="0.75">
      <c r="A34" s="1868"/>
      <c r="B34" s="1869"/>
      <c r="C34" s="1874"/>
      <c r="D34" s="1870"/>
      <c r="E34" s="1875"/>
      <c r="F34" s="1876"/>
    </row>
    <row r="35" spans="1:6" x14ac:dyDescent="0.75">
      <c r="A35" s="1868"/>
      <c r="B35" s="1869"/>
      <c r="C35" s="1874"/>
      <c r="D35" s="1870"/>
      <c r="E35" s="1875"/>
      <c r="F35" s="1876"/>
    </row>
    <row r="36" spans="1:6" x14ac:dyDescent="0.75">
      <c r="A36" s="1868"/>
      <c r="B36" s="1869"/>
      <c r="C36" s="1874"/>
      <c r="D36" s="1870"/>
      <c r="E36" s="1875"/>
      <c r="F36" s="1876"/>
    </row>
    <row r="37" spans="1:6" x14ac:dyDescent="0.75">
      <c r="A37" s="1868"/>
      <c r="B37" s="1869"/>
      <c r="C37" s="1874"/>
      <c r="D37" s="1870"/>
      <c r="E37" s="1875"/>
      <c r="F37" s="1876"/>
    </row>
    <row r="38" spans="1:6" x14ac:dyDescent="0.75">
      <c r="A38" s="1868"/>
      <c r="B38" s="1869"/>
      <c r="C38" s="1874"/>
      <c r="D38" s="1870"/>
      <c r="E38" s="1875"/>
      <c r="F38" s="1876"/>
    </row>
    <row r="39" spans="1:6" x14ac:dyDescent="0.75">
      <c r="A39" s="1868"/>
      <c r="B39" s="1870"/>
      <c r="C39" s="1874"/>
      <c r="D39" s="1870"/>
      <c r="E39" s="1875"/>
      <c r="F39" s="1876"/>
    </row>
    <row r="40" spans="1:6" x14ac:dyDescent="0.75">
      <c r="A40" s="1868"/>
      <c r="B40" s="1869"/>
      <c r="C40" s="1874"/>
      <c r="D40" s="1870"/>
      <c r="E40" s="1875"/>
      <c r="F40" s="1876"/>
    </row>
    <row r="41" spans="1:6" x14ac:dyDescent="0.75">
      <c r="A41" s="1868"/>
      <c r="B41" s="1869"/>
      <c r="C41" s="1874"/>
      <c r="D41" s="1870"/>
      <c r="E41" s="1875"/>
      <c r="F41" s="1876"/>
    </row>
    <row r="42" spans="1:6" x14ac:dyDescent="0.75">
      <c r="A42" s="1868"/>
      <c r="B42" s="1869"/>
      <c r="C42" s="1870"/>
      <c r="D42" s="1884"/>
      <c r="E42" s="1871"/>
      <c r="F42" s="1885"/>
    </row>
    <row r="43" spans="1:6" ht="15.5" thickBot="1" x14ac:dyDescent="0.9">
      <c r="A43" s="1886"/>
      <c r="B43" s="1887"/>
      <c r="C43" s="1888"/>
      <c r="D43" s="1889"/>
      <c r="E43" s="1890"/>
      <c r="F43" s="1891"/>
    </row>
    <row r="44" spans="1:6" ht="15.5" thickTop="1" x14ac:dyDescent="0.75">
      <c r="A44" s="1868"/>
      <c r="B44" s="1869"/>
      <c r="C44" s="1874"/>
      <c r="D44" s="1870"/>
      <c r="E44" s="1875"/>
      <c r="F44" s="1876"/>
    </row>
    <row r="80" spans="1:2" ht="91" x14ac:dyDescent="0.75">
      <c r="A80" s="1940" t="s">
        <v>2039</v>
      </c>
      <c r="B80" s="1930" t="s">
        <v>2328</v>
      </c>
    </row>
    <row r="81" spans="1:2" ht="78" x14ac:dyDescent="0.75">
      <c r="A81" s="1940" t="s">
        <v>2040</v>
      </c>
      <c r="B81" s="1930" t="s">
        <v>2329</v>
      </c>
    </row>
    <row r="82" spans="1:2" ht="78" x14ac:dyDescent="0.75">
      <c r="A82" s="1940" t="s">
        <v>2041</v>
      </c>
      <c r="B82" s="1930" t="s">
        <v>2330</v>
      </c>
    </row>
    <row r="83" spans="1:2" x14ac:dyDescent="0.75">
      <c r="A83" s="1940" t="s">
        <v>2042</v>
      </c>
      <c r="B83" s="1930" t="s">
        <v>2331</v>
      </c>
    </row>
    <row r="84" spans="1:2" x14ac:dyDescent="0.75">
      <c r="A84" s="1940" t="s">
        <v>2043</v>
      </c>
      <c r="B84" s="1930" t="s">
        <v>2044</v>
      </c>
    </row>
    <row r="85" spans="1:2" x14ac:dyDescent="0.75">
      <c r="A85" s="1940" t="s">
        <v>2045</v>
      </c>
      <c r="B85" s="1930" t="s">
        <v>809</v>
      </c>
    </row>
    <row r="86" spans="1:2" x14ac:dyDescent="0.75">
      <c r="A86" s="1940" t="s">
        <v>2332</v>
      </c>
      <c r="B86" s="1930" t="s">
        <v>2333</v>
      </c>
    </row>
    <row r="87" spans="1:2" x14ac:dyDescent="0.75">
      <c r="A87" s="1940" t="s">
        <v>2046</v>
      </c>
      <c r="B87" s="1930" t="s">
        <v>2047</v>
      </c>
    </row>
    <row r="88" spans="1:2" ht="39" x14ac:dyDescent="0.75">
      <c r="A88" s="1940" t="s">
        <v>2048</v>
      </c>
      <c r="B88" s="1930" t="s">
        <v>2334</v>
      </c>
    </row>
    <row r="89" spans="1:2" x14ac:dyDescent="0.75">
      <c r="A89" s="1940" t="s">
        <v>2049</v>
      </c>
      <c r="B89" s="1930" t="s">
        <v>2050</v>
      </c>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2</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1BC29B-DBE0-4AD4-B6EB-CF9533628201}">
  <sheetPr>
    <tabColor theme="4" tint="-0.499984740745262"/>
  </sheetPr>
  <dimension ref="A1:F89"/>
  <sheetViews>
    <sheetView topLeftCell="A10" workbookViewId="0">
      <selection activeCell="D14" sqref="D14"/>
    </sheetView>
  </sheetViews>
  <sheetFormatPr defaultColWidth="8.86328125" defaultRowHeight="14.75" x14ac:dyDescent="0.75"/>
  <cols>
    <col min="1" max="1" width="6.31640625" style="504" customWidth="1"/>
    <col min="2" max="2" width="34.54296875" style="504" customWidth="1"/>
    <col min="3" max="4" width="7.6796875" style="504" customWidth="1"/>
    <col min="5" max="5" width="11.08984375" style="504" customWidth="1"/>
    <col min="6" max="6" width="15.86328125" style="504" customWidth="1"/>
    <col min="7" max="16384" width="8.86328125" style="504"/>
  </cols>
  <sheetData>
    <row r="1" spans="1:6" ht="15.5" thickTop="1" x14ac:dyDescent="0.75">
      <c r="A1" s="2447"/>
      <c r="B1" s="2448"/>
      <c r="C1" s="2448"/>
      <c r="D1" s="2448"/>
      <c r="E1" s="2448"/>
      <c r="F1" s="2449"/>
    </row>
    <row r="2" spans="1:6" x14ac:dyDescent="0.75">
      <c r="A2" s="2450"/>
      <c r="B2" s="2451"/>
      <c r="C2" s="2451"/>
      <c r="D2" s="2451"/>
      <c r="E2" s="2451"/>
      <c r="F2" s="2452"/>
    </row>
    <row r="3" spans="1:6" x14ac:dyDescent="0.75">
      <c r="A3" s="2450"/>
      <c r="B3" s="2451"/>
      <c r="C3" s="2451"/>
      <c r="D3" s="2451"/>
      <c r="E3" s="2451"/>
      <c r="F3" s="2452"/>
    </row>
    <row r="4" spans="1:6" x14ac:dyDescent="0.75">
      <c r="A4" s="2450"/>
      <c r="B4" s="2451"/>
      <c r="C4" s="2451"/>
      <c r="D4" s="2451"/>
      <c r="E4" s="2451"/>
      <c r="F4" s="2452"/>
    </row>
    <row r="5" spans="1:6" x14ac:dyDescent="0.75">
      <c r="A5" s="2450"/>
      <c r="B5" s="2451"/>
      <c r="C5" s="2451"/>
      <c r="D5" s="2451"/>
      <c r="E5" s="2451"/>
      <c r="F5" s="2452"/>
    </row>
    <row r="6" spans="1:6" x14ac:dyDescent="0.75">
      <c r="A6" s="2450"/>
      <c r="B6" s="2451"/>
      <c r="C6" s="2451"/>
      <c r="D6" s="2451"/>
      <c r="E6" s="2451"/>
      <c r="F6" s="2452"/>
    </row>
    <row r="7" spans="1:6" x14ac:dyDescent="0.75">
      <c r="A7" s="2012"/>
      <c r="B7" s="2013"/>
      <c r="C7" s="2014"/>
      <c r="D7" s="2013"/>
      <c r="E7" s="2015"/>
      <c r="F7" s="2016"/>
    </row>
    <row r="8" spans="1:6" x14ac:dyDescent="0.75">
      <c r="A8" s="2017"/>
      <c r="B8" s="2018"/>
      <c r="C8" s="2014"/>
      <c r="D8" s="2019"/>
      <c r="E8" s="2020"/>
      <c r="F8" s="2021"/>
    </row>
    <row r="9" spans="1:6" x14ac:dyDescent="0.75">
      <c r="A9" s="2017"/>
      <c r="B9" s="2018"/>
      <c r="C9" s="2014"/>
      <c r="D9" s="2019"/>
      <c r="E9" s="2020"/>
      <c r="F9" s="2021"/>
    </row>
    <row r="10" spans="1:6" x14ac:dyDescent="0.75">
      <c r="A10" s="2017"/>
      <c r="B10" s="2018"/>
      <c r="C10" s="2014"/>
      <c r="D10" s="2019"/>
      <c r="E10" s="2020"/>
      <c r="F10" s="2021"/>
    </row>
    <row r="11" spans="1:6" x14ac:dyDescent="0.75">
      <c r="A11" s="2017"/>
      <c r="B11" s="2018"/>
      <c r="C11" s="2014"/>
      <c r="D11" s="2019"/>
      <c r="E11" s="2020"/>
      <c r="F11" s="2021"/>
    </row>
    <row r="12" spans="1:6" x14ac:dyDescent="0.75">
      <c r="A12" s="2017"/>
      <c r="B12" s="2018"/>
      <c r="C12" s="2014"/>
      <c r="D12" s="2019"/>
      <c r="E12" s="2020"/>
      <c r="F12" s="2021"/>
    </row>
    <row r="13" spans="1:6" x14ac:dyDescent="0.75">
      <c r="A13" s="2017"/>
      <c r="B13" s="2018"/>
      <c r="C13" s="2014"/>
      <c r="D13" s="2019"/>
      <c r="E13" s="2020"/>
      <c r="F13" s="2021"/>
    </row>
    <row r="14" spans="1:6" ht="15.5" thickBot="1" x14ac:dyDescent="0.9">
      <c r="A14" s="2017"/>
      <c r="B14" s="2018"/>
      <c r="C14" s="2014"/>
      <c r="D14" s="2019"/>
      <c r="E14" s="2020"/>
      <c r="F14" s="2021"/>
    </row>
    <row r="15" spans="1:6" ht="15.5" thickTop="1" x14ac:dyDescent="0.75">
      <c r="A15" s="2022"/>
      <c r="B15" s="2023"/>
      <c r="C15" s="2024"/>
      <c r="D15" s="2025"/>
      <c r="E15" s="2026"/>
      <c r="F15" s="2027"/>
    </row>
    <row r="16" spans="1:6" x14ac:dyDescent="0.75">
      <c r="A16" s="2453" t="s">
        <v>576</v>
      </c>
      <c r="B16" s="2454"/>
      <c r="C16" s="2454"/>
      <c r="D16" s="2454"/>
      <c r="E16" s="2454"/>
      <c r="F16" s="2455"/>
    </row>
    <row r="17" spans="1:6" x14ac:dyDescent="0.75">
      <c r="A17" s="2456"/>
      <c r="B17" s="2454"/>
      <c r="C17" s="2454"/>
      <c r="D17" s="2454"/>
      <c r="E17" s="2454"/>
      <c r="F17" s="2455"/>
    </row>
    <row r="18" spans="1:6" x14ac:dyDescent="0.75">
      <c r="A18" s="2456"/>
      <c r="B18" s="2454"/>
      <c r="C18" s="2454"/>
      <c r="D18" s="2454"/>
      <c r="E18" s="2454"/>
      <c r="F18" s="2455"/>
    </row>
    <row r="19" spans="1:6" x14ac:dyDescent="0.75">
      <c r="A19" s="2028"/>
      <c r="B19" s="2029"/>
      <c r="C19" s="2029"/>
      <c r="D19" s="2029"/>
      <c r="E19" s="2029"/>
      <c r="F19" s="2030"/>
    </row>
    <row r="20" spans="1:6" ht="15.5" thickBot="1" x14ac:dyDescent="0.9">
      <c r="A20" s="2031"/>
      <c r="B20" s="2032"/>
      <c r="C20" s="2033"/>
      <c r="D20" s="2034"/>
      <c r="E20" s="2035"/>
      <c r="F20" s="2036"/>
    </row>
    <row r="21" spans="1:6" ht="15.5" thickTop="1" x14ac:dyDescent="0.75">
      <c r="A21" s="2037"/>
      <c r="B21" s="2038"/>
      <c r="C21" s="2039"/>
      <c r="D21" s="2039"/>
      <c r="E21" s="2040"/>
      <c r="F21" s="2021"/>
    </row>
    <row r="22" spans="1:6" x14ac:dyDescent="0.75">
      <c r="A22" s="2041"/>
      <c r="B22" s="2042"/>
      <c r="C22" s="2043"/>
      <c r="D22" s="2042"/>
      <c r="E22" s="2044"/>
      <c r="F22" s="2045"/>
    </row>
    <row r="23" spans="1:6" x14ac:dyDescent="0.75">
      <c r="A23" s="2041"/>
      <c r="B23" s="2046"/>
      <c r="C23" s="2047"/>
      <c r="D23" s="2043"/>
      <c r="E23" s="2048"/>
      <c r="F23" s="2049"/>
    </row>
    <row r="24" spans="1:6" x14ac:dyDescent="0.75">
      <c r="A24" s="2041"/>
      <c r="B24" s="2050"/>
      <c r="C24" s="2051"/>
      <c r="D24" s="2052"/>
      <c r="E24" s="2053"/>
      <c r="F24" s="2049"/>
    </row>
    <row r="25" spans="1:6" x14ac:dyDescent="0.75">
      <c r="A25" s="2041"/>
      <c r="B25" s="2042"/>
      <c r="C25" s="2047"/>
      <c r="D25" s="2043"/>
      <c r="E25" s="2048"/>
      <c r="F25" s="2049"/>
    </row>
    <row r="26" spans="1:6" x14ac:dyDescent="0.75">
      <c r="A26" s="2041"/>
      <c r="B26" s="2042"/>
      <c r="C26" s="2047"/>
      <c r="D26" s="2043"/>
      <c r="E26" s="2048"/>
      <c r="F26" s="2049"/>
    </row>
    <row r="27" spans="1:6" x14ac:dyDescent="0.75">
      <c r="A27" s="2041"/>
      <c r="B27" s="2042"/>
      <c r="C27" s="2047"/>
      <c r="D27" s="2043"/>
      <c r="E27" s="2048"/>
      <c r="F27" s="2049"/>
    </row>
    <row r="28" spans="1:6" x14ac:dyDescent="0.75">
      <c r="A28" s="2041"/>
      <c r="B28" s="2054"/>
      <c r="C28" s="2047"/>
      <c r="D28" s="2043"/>
      <c r="E28" s="2048"/>
      <c r="F28" s="2049"/>
    </row>
    <row r="29" spans="1:6" x14ac:dyDescent="0.75">
      <c r="A29" s="2041"/>
      <c r="B29" s="2042"/>
      <c r="C29" s="2047"/>
      <c r="D29" s="2055"/>
      <c r="E29" s="2056"/>
      <c r="F29" s="2049"/>
    </row>
    <row r="30" spans="1:6" x14ac:dyDescent="0.75">
      <c r="A30" s="2041"/>
      <c r="B30" s="2042"/>
      <c r="C30" s="2047"/>
      <c r="D30" s="2043"/>
      <c r="E30" s="2048"/>
      <c r="F30" s="2049"/>
    </row>
    <row r="31" spans="1:6" x14ac:dyDescent="0.75">
      <c r="A31" s="2041"/>
      <c r="B31" s="2042"/>
      <c r="C31" s="2047"/>
      <c r="D31" s="2043"/>
      <c r="E31" s="2048"/>
      <c r="F31" s="2049"/>
    </row>
    <row r="32" spans="1:6" x14ac:dyDescent="0.75">
      <c r="A32" s="2041"/>
      <c r="B32" s="2042"/>
      <c r="C32" s="2047"/>
      <c r="D32" s="2043"/>
      <c r="E32" s="2048"/>
      <c r="F32" s="2049"/>
    </row>
    <row r="33" spans="1:6" x14ac:dyDescent="0.75">
      <c r="A33" s="2041"/>
      <c r="B33" s="2042"/>
      <c r="C33" s="2047"/>
      <c r="D33" s="2043"/>
      <c r="E33" s="2048"/>
      <c r="F33" s="2049"/>
    </row>
    <row r="34" spans="1:6" x14ac:dyDescent="0.75">
      <c r="A34" s="2041"/>
      <c r="B34" s="2042"/>
      <c r="C34" s="2047"/>
      <c r="D34" s="2043"/>
      <c r="E34" s="2048"/>
      <c r="F34" s="2049"/>
    </row>
    <row r="35" spans="1:6" x14ac:dyDescent="0.75">
      <c r="A35" s="2041"/>
      <c r="B35" s="2042"/>
      <c r="C35" s="2047"/>
      <c r="D35" s="2043"/>
      <c r="E35" s="2048"/>
      <c r="F35" s="2049"/>
    </row>
    <row r="36" spans="1:6" x14ac:dyDescent="0.75">
      <c r="A36" s="2041"/>
      <c r="B36" s="2042"/>
      <c r="C36" s="2047"/>
      <c r="D36" s="2043"/>
      <c r="E36" s="2048"/>
      <c r="F36" s="2049"/>
    </row>
    <row r="37" spans="1:6" x14ac:dyDescent="0.75">
      <c r="A37" s="2041"/>
      <c r="B37" s="2042"/>
      <c r="C37" s="2047"/>
      <c r="D37" s="2043"/>
      <c r="E37" s="2048"/>
      <c r="F37" s="2049"/>
    </row>
    <row r="38" spans="1:6" x14ac:dyDescent="0.75">
      <c r="A38" s="2041"/>
      <c r="B38" s="2042"/>
      <c r="C38" s="2047"/>
      <c r="D38" s="2043"/>
      <c r="E38" s="2048"/>
      <c r="F38" s="2049"/>
    </row>
    <row r="39" spans="1:6" x14ac:dyDescent="0.75">
      <c r="A39" s="2041"/>
      <c r="B39" s="2043"/>
      <c r="C39" s="2047"/>
      <c r="D39" s="2043"/>
      <c r="E39" s="2048"/>
      <c r="F39" s="2049"/>
    </row>
    <row r="40" spans="1:6" x14ac:dyDescent="0.75">
      <c r="A40" s="2041"/>
      <c r="B40" s="2042"/>
      <c r="C40" s="2047"/>
      <c r="D40" s="2043"/>
      <c r="E40" s="2048"/>
      <c r="F40" s="2049"/>
    </row>
    <row r="41" spans="1:6" x14ac:dyDescent="0.75">
      <c r="A41" s="2041"/>
      <c r="B41" s="2042"/>
      <c r="C41" s="2047"/>
      <c r="D41" s="2043"/>
      <c r="E41" s="2048"/>
      <c r="F41" s="2049"/>
    </row>
    <row r="42" spans="1:6" x14ac:dyDescent="0.75">
      <c r="A42" s="2041"/>
      <c r="B42" s="2042"/>
      <c r="C42" s="2043"/>
      <c r="D42" s="2057"/>
      <c r="E42" s="2044"/>
      <c r="F42" s="2058"/>
    </row>
    <row r="43" spans="1:6" ht="15.5" thickBot="1" x14ac:dyDescent="0.9">
      <c r="A43" s="2059"/>
      <c r="B43" s="2060"/>
      <c r="C43" s="2061"/>
      <c r="D43" s="2062"/>
      <c r="E43" s="2063"/>
      <c r="F43" s="2064"/>
    </row>
    <row r="44" spans="1:6" ht="15.5" thickTop="1" x14ac:dyDescent="0.75">
      <c r="A44" s="2041"/>
      <c r="B44" s="2042"/>
      <c r="C44" s="2047"/>
      <c r="D44" s="2043"/>
      <c r="E44" s="2048"/>
      <c r="F44" s="2049"/>
    </row>
    <row r="80" spans="1:2" ht="91" x14ac:dyDescent="0.75">
      <c r="A80" s="2010" t="s">
        <v>2039</v>
      </c>
      <c r="B80" s="2011" t="s">
        <v>2328</v>
      </c>
    </row>
    <row r="81" spans="1:2" ht="78" x14ac:dyDescent="0.75">
      <c r="A81" s="2010" t="s">
        <v>2040</v>
      </c>
      <c r="B81" s="2011" t="s">
        <v>2329</v>
      </c>
    </row>
    <row r="82" spans="1:2" ht="78" x14ac:dyDescent="0.75">
      <c r="A82" s="2010" t="s">
        <v>2041</v>
      </c>
      <c r="B82" s="2011" t="s">
        <v>2330</v>
      </c>
    </row>
    <row r="83" spans="1:2" x14ac:dyDescent="0.75">
      <c r="A83" s="2010" t="s">
        <v>2042</v>
      </c>
      <c r="B83" s="2011" t="s">
        <v>2331</v>
      </c>
    </row>
    <row r="84" spans="1:2" x14ac:dyDescent="0.75">
      <c r="A84" s="2010" t="s">
        <v>2043</v>
      </c>
      <c r="B84" s="2011" t="s">
        <v>2044</v>
      </c>
    </row>
    <row r="85" spans="1:2" x14ac:dyDescent="0.75">
      <c r="A85" s="2010" t="s">
        <v>2045</v>
      </c>
      <c r="B85" s="2011" t="s">
        <v>809</v>
      </c>
    </row>
    <row r="86" spans="1:2" x14ac:dyDescent="0.75">
      <c r="A86" s="2010" t="s">
        <v>2332</v>
      </c>
      <c r="B86" s="2011" t="s">
        <v>2333</v>
      </c>
    </row>
    <row r="87" spans="1:2" x14ac:dyDescent="0.75">
      <c r="A87" s="2010" t="s">
        <v>2046</v>
      </c>
      <c r="B87" s="2011" t="s">
        <v>2047</v>
      </c>
    </row>
    <row r="88" spans="1:2" ht="39" x14ac:dyDescent="0.75">
      <c r="A88" s="2010" t="s">
        <v>2048</v>
      </c>
      <c r="B88" s="2011" t="s">
        <v>2334</v>
      </c>
    </row>
    <row r="89" spans="1:2" x14ac:dyDescent="0.75">
      <c r="A89" s="2010" t="s">
        <v>2049</v>
      </c>
      <c r="B89" s="2011" t="s">
        <v>2050</v>
      </c>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2</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7227B-B1ED-4312-A04C-B8AD7207904A}">
  <dimension ref="A1:J396"/>
  <sheetViews>
    <sheetView view="pageBreakPreview" zoomScaleNormal="100" zoomScaleSheetLayoutView="100" workbookViewId="0">
      <selection activeCell="B17" sqref="B17"/>
    </sheetView>
  </sheetViews>
  <sheetFormatPr defaultRowHeight="13" x14ac:dyDescent="0.75"/>
  <cols>
    <col min="1" max="1" width="7.31640625" style="1951" customWidth="1"/>
    <col min="2" max="2" width="80.86328125" style="1147" customWidth="1"/>
    <col min="3" max="3" width="19.31640625" style="2206" customWidth="1"/>
    <col min="4" max="4" width="19.31640625" style="2206" hidden="1" customWidth="1"/>
    <col min="5" max="5" width="3.453125" style="1147" bestFit="1" customWidth="1"/>
    <col min="6" max="6" width="20.453125" style="1147" bestFit="1" customWidth="1"/>
    <col min="7" max="7" width="0" style="1147" hidden="1" customWidth="1"/>
    <col min="8" max="252" width="8.86328125" style="1147"/>
    <col min="253" max="253" width="6" style="1147" customWidth="1"/>
    <col min="254" max="254" width="38.31640625" style="1147" customWidth="1"/>
    <col min="255" max="255" width="31.6796875" style="1147" customWidth="1"/>
    <col min="256" max="256" width="19.31640625" style="1147" customWidth="1"/>
    <col min="257" max="257" width="5.86328125" style="1147" customWidth="1"/>
    <col min="258" max="508" width="8.86328125" style="1147"/>
    <col min="509" max="509" width="6" style="1147" customWidth="1"/>
    <col min="510" max="510" width="38.31640625" style="1147" customWidth="1"/>
    <col min="511" max="511" width="31.6796875" style="1147" customWidth="1"/>
    <col min="512" max="512" width="19.31640625" style="1147" customWidth="1"/>
    <col min="513" max="513" width="5.86328125" style="1147" customWidth="1"/>
    <col min="514" max="764" width="8.86328125" style="1147"/>
    <col min="765" max="765" width="6" style="1147" customWidth="1"/>
    <col min="766" max="766" width="38.31640625" style="1147" customWidth="1"/>
    <col min="767" max="767" width="31.6796875" style="1147" customWidth="1"/>
    <col min="768" max="768" width="19.31640625" style="1147" customWidth="1"/>
    <col min="769" max="769" width="5.86328125" style="1147" customWidth="1"/>
    <col min="770" max="1020" width="8.86328125" style="1147"/>
    <col min="1021" max="1021" width="6" style="1147" customWidth="1"/>
    <col min="1022" max="1022" width="38.31640625" style="1147" customWidth="1"/>
    <col min="1023" max="1023" width="31.6796875" style="1147" customWidth="1"/>
    <col min="1024" max="1024" width="19.31640625" style="1147" customWidth="1"/>
    <col min="1025" max="1025" width="5.86328125" style="1147" customWidth="1"/>
    <col min="1026" max="1276" width="8.86328125" style="1147"/>
    <col min="1277" max="1277" width="6" style="1147" customWidth="1"/>
    <col min="1278" max="1278" width="38.31640625" style="1147" customWidth="1"/>
    <col min="1279" max="1279" width="31.6796875" style="1147" customWidth="1"/>
    <col min="1280" max="1280" width="19.31640625" style="1147" customWidth="1"/>
    <col min="1281" max="1281" width="5.86328125" style="1147" customWidth="1"/>
    <col min="1282" max="1532" width="8.86328125" style="1147"/>
    <col min="1533" max="1533" width="6" style="1147" customWidth="1"/>
    <col min="1534" max="1534" width="38.31640625" style="1147" customWidth="1"/>
    <col min="1535" max="1535" width="31.6796875" style="1147" customWidth="1"/>
    <col min="1536" max="1536" width="19.31640625" style="1147" customWidth="1"/>
    <col min="1537" max="1537" width="5.86328125" style="1147" customWidth="1"/>
    <col min="1538" max="1788" width="8.86328125" style="1147"/>
    <col min="1789" max="1789" width="6" style="1147" customWidth="1"/>
    <col min="1790" max="1790" width="38.31640625" style="1147" customWidth="1"/>
    <col min="1791" max="1791" width="31.6796875" style="1147" customWidth="1"/>
    <col min="1792" max="1792" width="19.31640625" style="1147" customWidth="1"/>
    <col min="1793" max="1793" width="5.86328125" style="1147" customWidth="1"/>
    <col min="1794" max="2044" width="8.86328125" style="1147"/>
    <col min="2045" max="2045" width="6" style="1147" customWidth="1"/>
    <col min="2046" max="2046" width="38.31640625" style="1147" customWidth="1"/>
    <col min="2047" max="2047" width="31.6796875" style="1147" customWidth="1"/>
    <col min="2048" max="2048" width="19.31640625" style="1147" customWidth="1"/>
    <col min="2049" max="2049" width="5.86328125" style="1147" customWidth="1"/>
    <col min="2050" max="2300" width="8.86328125" style="1147"/>
    <col min="2301" max="2301" width="6" style="1147" customWidth="1"/>
    <col min="2302" max="2302" width="38.31640625" style="1147" customWidth="1"/>
    <col min="2303" max="2303" width="31.6796875" style="1147" customWidth="1"/>
    <col min="2304" max="2304" width="19.31640625" style="1147" customWidth="1"/>
    <col min="2305" max="2305" width="5.86328125" style="1147" customWidth="1"/>
    <col min="2306" max="2556" width="8.86328125" style="1147"/>
    <col min="2557" max="2557" width="6" style="1147" customWidth="1"/>
    <col min="2558" max="2558" width="38.31640625" style="1147" customWidth="1"/>
    <col min="2559" max="2559" width="31.6796875" style="1147" customWidth="1"/>
    <col min="2560" max="2560" width="19.31640625" style="1147" customWidth="1"/>
    <col min="2561" max="2561" width="5.86328125" style="1147" customWidth="1"/>
    <col min="2562" max="2812" width="8.86328125" style="1147"/>
    <col min="2813" max="2813" width="6" style="1147" customWidth="1"/>
    <col min="2814" max="2814" width="38.31640625" style="1147" customWidth="1"/>
    <col min="2815" max="2815" width="31.6796875" style="1147" customWidth="1"/>
    <col min="2816" max="2816" width="19.31640625" style="1147" customWidth="1"/>
    <col min="2817" max="2817" width="5.86328125" style="1147" customWidth="1"/>
    <col min="2818" max="3068" width="8.86328125" style="1147"/>
    <col min="3069" max="3069" width="6" style="1147" customWidth="1"/>
    <col min="3070" max="3070" width="38.31640625" style="1147" customWidth="1"/>
    <col min="3071" max="3071" width="31.6796875" style="1147" customWidth="1"/>
    <col min="3072" max="3072" width="19.31640625" style="1147" customWidth="1"/>
    <col min="3073" max="3073" width="5.86328125" style="1147" customWidth="1"/>
    <col min="3074" max="3324" width="8.86328125" style="1147"/>
    <col min="3325" max="3325" width="6" style="1147" customWidth="1"/>
    <col min="3326" max="3326" width="38.31640625" style="1147" customWidth="1"/>
    <col min="3327" max="3327" width="31.6796875" style="1147" customWidth="1"/>
    <col min="3328" max="3328" width="19.31640625" style="1147" customWidth="1"/>
    <col min="3329" max="3329" width="5.86328125" style="1147" customWidth="1"/>
    <col min="3330" max="3580" width="8.86328125" style="1147"/>
    <col min="3581" max="3581" width="6" style="1147" customWidth="1"/>
    <col min="3582" max="3582" width="38.31640625" style="1147" customWidth="1"/>
    <col min="3583" max="3583" width="31.6796875" style="1147" customWidth="1"/>
    <col min="3584" max="3584" width="19.31640625" style="1147" customWidth="1"/>
    <col min="3585" max="3585" width="5.86328125" style="1147" customWidth="1"/>
    <col min="3586" max="3836" width="8.86328125" style="1147"/>
    <col min="3837" max="3837" width="6" style="1147" customWidth="1"/>
    <col min="3838" max="3838" width="38.31640625" style="1147" customWidth="1"/>
    <col min="3839" max="3839" width="31.6796875" style="1147" customWidth="1"/>
    <col min="3840" max="3840" width="19.31640625" style="1147" customWidth="1"/>
    <col min="3841" max="3841" width="5.86328125" style="1147" customWidth="1"/>
    <col min="3842" max="4092" width="8.86328125" style="1147"/>
    <col min="4093" max="4093" width="6" style="1147" customWidth="1"/>
    <col min="4094" max="4094" width="38.31640625" style="1147" customWidth="1"/>
    <col min="4095" max="4095" width="31.6796875" style="1147" customWidth="1"/>
    <col min="4096" max="4096" width="19.31640625" style="1147" customWidth="1"/>
    <col min="4097" max="4097" width="5.86328125" style="1147" customWidth="1"/>
    <col min="4098" max="4348" width="8.86328125" style="1147"/>
    <col min="4349" max="4349" width="6" style="1147" customWidth="1"/>
    <col min="4350" max="4350" width="38.31640625" style="1147" customWidth="1"/>
    <col min="4351" max="4351" width="31.6796875" style="1147" customWidth="1"/>
    <col min="4352" max="4352" width="19.31640625" style="1147" customWidth="1"/>
    <col min="4353" max="4353" width="5.86328125" style="1147" customWidth="1"/>
    <col min="4354" max="4604" width="8.86328125" style="1147"/>
    <col min="4605" max="4605" width="6" style="1147" customWidth="1"/>
    <col min="4606" max="4606" width="38.31640625" style="1147" customWidth="1"/>
    <col min="4607" max="4607" width="31.6796875" style="1147" customWidth="1"/>
    <col min="4608" max="4608" width="19.31640625" style="1147" customWidth="1"/>
    <col min="4609" max="4609" width="5.86328125" style="1147" customWidth="1"/>
    <col min="4610" max="4860" width="8.86328125" style="1147"/>
    <col min="4861" max="4861" width="6" style="1147" customWidth="1"/>
    <col min="4862" max="4862" width="38.31640625" style="1147" customWidth="1"/>
    <col min="4863" max="4863" width="31.6796875" style="1147" customWidth="1"/>
    <col min="4864" max="4864" width="19.31640625" style="1147" customWidth="1"/>
    <col min="4865" max="4865" width="5.86328125" style="1147" customWidth="1"/>
    <col min="4866" max="5116" width="8.86328125" style="1147"/>
    <col min="5117" max="5117" width="6" style="1147" customWidth="1"/>
    <col min="5118" max="5118" width="38.31640625" style="1147" customWidth="1"/>
    <col min="5119" max="5119" width="31.6796875" style="1147" customWidth="1"/>
    <col min="5120" max="5120" width="19.31640625" style="1147" customWidth="1"/>
    <col min="5121" max="5121" width="5.86328125" style="1147" customWidth="1"/>
    <col min="5122" max="5372" width="8.86328125" style="1147"/>
    <col min="5373" max="5373" width="6" style="1147" customWidth="1"/>
    <col min="5374" max="5374" width="38.31640625" style="1147" customWidth="1"/>
    <col min="5375" max="5375" width="31.6796875" style="1147" customWidth="1"/>
    <col min="5376" max="5376" width="19.31640625" style="1147" customWidth="1"/>
    <col min="5377" max="5377" width="5.86328125" style="1147" customWidth="1"/>
    <col min="5378" max="5628" width="8.86328125" style="1147"/>
    <col min="5629" max="5629" width="6" style="1147" customWidth="1"/>
    <col min="5630" max="5630" width="38.31640625" style="1147" customWidth="1"/>
    <col min="5631" max="5631" width="31.6796875" style="1147" customWidth="1"/>
    <col min="5632" max="5632" width="19.31640625" style="1147" customWidth="1"/>
    <col min="5633" max="5633" width="5.86328125" style="1147" customWidth="1"/>
    <col min="5634" max="5884" width="8.86328125" style="1147"/>
    <col min="5885" max="5885" width="6" style="1147" customWidth="1"/>
    <col min="5886" max="5886" width="38.31640625" style="1147" customWidth="1"/>
    <col min="5887" max="5887" width="31.6796875" style="1147" customWidth="1"/>
    <col min="5888" max="5888" width="19.31640625" style="1147" customWidth="1"/>
    <col min="5889" max="5889" width="5.86328125" style="1147" customWidth="1"/>
    <col min="5890" max="6140" width="8.86328125" style="1147"/>
    <col min="6141" max="6141" width="6" style="1147" customWidth="1"/>
    <col min="6142" max="6142" width="38.31640625" style="1147" customWidth="1"/>
    <col min="6143" max="6143" width="31.6796875" style="1147" customWidth="1"/>
    <col min="6144" max="6144" width="19.31640625" style="1147" customWidth="1"/>
    <col min="6145" max="6145" width="5.86328125" style="1147" customWidth="1"/>
    <col min="6146" max="6396" width="8.86328125" style="1147"/>
    <col min="6397" max="6397" width="6" style="1147" customWidth="1"/>
    <col min="6398" max="6398" width="38.31640625" style="1147" customWidth="1"/>
    <col min="6399" max="6399" width="31.6796875" style="1147" customWidth="1"/>
    <col min="6400" max="6400" width="19.31640625" style="1147" customWidth="1"/>
    <col min="6401" max="6401" width="5.86328125" style="1147" customWidth="1"/>
    <col min="6402" max="6652" width="8.86328125" style="1147"/>
    <col min="6653" max="6653" width="6" style="1147" customWidth="1"/>
    <col min="6654" max="6654" width="38.31640625" style="1147" customWidth="1"/>
    <col min="6655" max="6655" width="31.6796875" style="1147" customWidth="1"/>
    <col min="6656" max="6656" width="19.31640625" style="1147" customWidth="1"/>
    <col min="6657" max="6657" width="5.86328125" style="1147" customWidth="1"/>
    <col min="6658" max="6908" width="8.86328125" style="1147"/>
    <col min="6909" max="6909" width="6" style="1147" customWidth="1"/>
    <col min="6910" max="6910" width="38.31640625" style="1147" customWidth="1"/>
    <col min="6911" max="6911" width="31.6796875" style="1147" customWidth="1"/>
    <col min="6912" max="6912" width="19.31640625" style="1147" customWidth="1"/>
    <col min="6913" max="6913" width="5.86328125" style="1147" customWidth="1"/>
    <col min="6914" max="7164" width="8.86328125" style="1147"/>
    <col min="7165" max="7165" width="6" style="1147" customWidth="1"/>
    <col min="7166" max="7166" width="38.31640625" style="1147" customWidth="1"/>
    <col min="7167" max="7167" width="31.6796875" style="1147" customWidth="1"/>
    <col min="7168" max="7168" width="19.31640625" style="1147" customWidth="1"/>
    <col min="7169" max="7169" width="5.86328125" style="1147" customWidth="1"/>
    <col min="7170" max="7420" width="8.86328125" style="1147"/>
    <col min="7421" max="7421" width="6" style="1147" customWidth="1"/>
    <col min="7422" max="7422" width="38.31640625" style="1147" customWidth="1"/>
    <col min="7423" max="7423" width="31.6796875" style="1147" customWidth="1"/>
    <col min="7424" max="7424" width="19.31640625" style="1147" customWidth="1"/>
    <col min="7425" max="7425" width="5.86328125" style="1147" customWidth="1"/>
    <col min="7426" max="7676" width="8.86328125" style="1147"/>
    <col min="7677" max="7677" width="6" style="1147" customWidth="1"/>
    <col min="7678" max="7678" width="38.31640625" style="1147" customWidth="1"/>
    <col min="7679" max="7679" width="31.6796875" style="1147" customWidth="1"/>
    <col min="7680" max="7680" width="19.31640625" style="1147" customWidth="1"/>
    <col min="7681" max="7681" width="5.86328125" style="1147" customWidth="1"/>
    <col min="7682" max="7932" width="8.86328125" style="1147"/>
    <col min="7933" max="7933" width="6" style="1147" customWidth="1"/>
    <col min="7934" max="7934" width="38.31640625" style="1147" customWidth="1"/>
    <col min="7935" max="7935" width="31.6796875" style="1147" customWidth="1"/>
    <col min="7936" max="7936" width="19.31640625" style="1147" customWidth="1"/>
    <col min="7937" max="7937" width="5.86328125" style="1147" customWidth="1"/>
    <col min="7938" max="8188" width="8.86328125" style="1147"/>
    <col min="8189" max="8189" width="6" style="1147" customWidth="1"/>
    <col min="8190" max="8190" width="38.31640625" style="1147" customWidth="1"/>
    <col min="8191" max="8191" width="31.6796875" style="1147" customWidth="1"/>
    <col min="8192" max="8192" width="19.31640625" style="1147" customWidth="1"/>
    <col min="8193" max="8193" width="5.86328125" style="1147" customWidth="1"/>
    <col min="8194" max="8444" width="8.86328125" style="1147"/>
    <col min="8445" max="8445" width="6" style="1147" customWidth="1"/>
    <col min="8446" max="8446" width="38.31640625" style="1147" customWidth="1"/>
    <col min="8447" max="8447" width="31.6796875" style="1147" customWidth="1"/>
    <col min="8448" max="8448" width="19.31640625" style="1147" customWidth="1"/>
    <col min="8449" max="8449" width="5.86328125" style="1147" customWidth="1"/>
    <col min="8450" max="8700" width="8.86328125" style="1147"/>
    <col min="8701" max="8701" width="6" style="1147" customWidth="1"/>
    <col min="8702" max="8702" width="38.31640625" style="1147" customWidth="1"/>
    <col min="8703" max="8703" width="31.6796875" style="1147" customWidth="1"/>
    <col min="8704" max="8704" width="19.31640625" style="1147" customWidth="1"/>
    <col min="8705" max="8705" width="5.86328125" style="1147" customWidth="1"/>
    <col min="8706" max="8956" width="8.86328125" style="1147"/>
    <col min="8957" max="8957" width="6" style="1147" customWidth="1"/>
    <col min="8958" max="8958" width="38.31640625" style="1147" customWidth="1"/>
    <col min="8959" max="8959" width="31.6796875" style="1147" customWidth="1"/>
    <col min="8960" max="8960" width="19.31640625" style="1147" customWidth="1"/>
    <col min="8961" max="8961" width="5.86328125" style="1147" customWidth="1"/>
    <col min="8962" max="9212" width="8.86328125" style="1147"/>
    <col min="9213" max="9213" width="6" style="1147" customWidth="1"/>
    <col min="9214" max="9214" width="38.31640625" style="1147" customWidth="1"/>
    <col min="9215" max="9215" width="31.6796875" style="1147" customWidth="1"/>
    <col min="9216" max="9216" width="19.31640625" style="1147" customWidth="1"/>
    <col min="9217" max="9217" width="5.86328125" style="1147" customWidth="1"/>
    <col min="9218" max="9468" width="8.86328125" style="1147"/>
    <col min="9469" max="9469" width="6" style="1147" customWidth="1"/>
    <col min="9470" max="9470" width="38.31640625" style="1147" customWidth="1"/>
    <col min="9471" max="9471" width="31.6796875" style="1147" customWidth="1"/>
    <col min="9472" max="9472" width="19.31640625" style="1147" customWidth="1"/>
    <col min="9473" max="9473" width="5.86328125" style="1147" customWidth="1"/>
    <col min="9474" max="9724" width="8.86328125" style="1147"/>
    <col min="9725" max="9725" width="6" style="1147" customWidth="1"/>
    <col min="9726" max="9726" width="38.31640625" style="1147" customWidth="1"/>
    <col min="9727" max="9727" width="31.6796875" style="1147" customWidth="1"/>
    <col min="9728" max="9728" width="19.31640625" style="1147" customWidth="1"/>
    <col min="9729" max="9729" width="5.86328125" style="1147" customWidth="1"/>
    <col min="9730" max="9980" width="8.86328125" style="1147"/>
    <col min="9981" max="9981" width="6" style="1147" customWidth="1"/>
    <col min="9982" max="9982" width="38.31640625" style="1147" customWidth="1"/>
    <col min="9983" max="9983" width="31.6796875" style="1147" customWidth="1"/>
    <col min="9984" max="9984" width="19.31640625" style="1147" customWidth="1"/>
    <col min="9985" max="9985" width="5.86328125" style="1147" customWidth="1"/>
    <col min="9986" max="10236" width="8.86328125" style="1147"/>
    <col min="10237" max="10237" width="6" style="1147" customWidth="1"/>
    <col min="10238" max="10238" width="38.31640625" style="1147" customWidth="1"/>
    <col min="10239" max="10239" width="31.6796875" style="1147" customWidth="1"/>
    <col min="10240" max="10240" width="19.31640625" style="1147" customWidth="1"/>
    <col min="10241" max="10241" width="5.86328125" style="1147" customWidth="1"/>
    <col min="10242" max="10492" width="8.86328125" style="1147"/>
    <col min="10493" max="10493" width="6" style="1147" customWidth="1"/>
    <col min="10494" max="10494" width="38.31640625" style="1147" customWidth="1"/>
    <col min="10495" max="10495" width="31.6796875" style="1147" customWidth="1"/>
    <col min="10496" max="10496" width="19.31640625" style="1147" customWidth="1"/>
    <col min="10497" max="10497" width="5.86328125" style="1147" customWidth="1"/>
    <col min="10498" max="10748" width="8.86328125" style="1147"/>
    <col min="10749" max="10749" width="6" style="1147" customWidth="1"/>
    <col min="10750" max="10750" width="38.31640625" style="1147" customWidth="1"/>
    <col min="10751" max="10751" width="31.6796875" style="1147" customWidth="1"/>
    <col min="10752" max="10752" width="19.31640625" style="1147" customWidth="1"/>
    <col min="10753" max="10753" width="5.86328125" style="1147" customWidth="1"/>
    <col min="10754" max="11004" width="8.86328125" style="1147"/>
    <col min="11005" max="11005" width="6" style="1147" customWidth="1"/>
    <col min="11006" max="11006" width="38.31640625" style="1147" customWidth="1"/>
    <col min="11007" max="11007" width="31.6796875" style="1147" customWidth="1"/>
    <col min="11008" max="11008" width="19.31640625" style="1147" customWidth="1"/>
    <col min="11009" max="11009" width="5.86328125" style="1147" customWidth="1"/>
    <col min="11010" max="11260" width="8.86328125" style="1147"/>
    <col min="11261" max="11261" width="6" style="1147" customWidth="1"/>
    <col min="11262" max="11262" width="38.31640625" style="1147" customWidth="1"/>
    <col min="11263" max="11263" width="31.6796875" style="1147" customWidth="1"/>
    <col min="11264" max="11264" width="19.31640625" style="1147" customWidth="1"/>
    <col min="11265" max="11265" width="5.86328125" style="1147" customWidth="1"/>
    <col min="11266" max="11516" width="8.86328125" style="1147"/>
    <col min="11517" max="11517" width="6" style="1147" customWidth="1"/>
    <col min="11518" max="11518" width="38.31640625" style="1147" customWidth="1"/>
    <col min="11519" max="11519" width="31.6796875" style="1147" customWidth="1"/>
    <col min="11520" max="11520" width="19.31640625" style="1147" customWidth="1"/>
    <col min="11521" max="11521" width="5.86328125" style="1147" customWidth="1"/>
    <col min="11522" max="11772" width="8.86328125" style="1147"/>
    <col min="11773" max="11773" width="6" style="1147" customWidth="1"/>
    <col min="11774" max="11774" width="38.31640625" style="1147" customWidth="1"/>
    <col min="11775" max="11775" width="31.6796875" style="1147" customWidth="1"/>
    <col min="11776" max="11776" width="19.31640625" style="1147" customWidth="1"/>
    <col min="11777" max="11777" width="5.86328125" style="1147" customWidth="1"/>
    <col min="11778" max="12028" width="8.86328125" style="1147"/>
    <col min="12029" max="12029" width="6" style="1147" customWidth="1"/>
    <col min="12030" max="12030" width="38.31640625" style="1147" customWidth="1"/>
    <col min="12031" max="12031" width="31.6796875" style="1147" customWidth="1"/>
    <col min="12032" max="12032" width="19.31640625" style="1147" customWidth="1"/>
    <col min="12033" max="12033" width="5.86328125" style="1147" customWidth="1"/>
    <col min="12034" max="12284" width="8.86328125" style="1147"/>
    <col min="12285" max="12285" width="6" style="1147" customWidth="1"/>
    <col min="12286" max="12286" width="38.31640625" style="1147" customWidth="1"/>
    <col min="12287" max="12287" width="31.6796875" style="1147" customWidth="1"/>
    <col min="12288" max="12288" width="19.31640625" style="1147" customWidth="1"/>
    <col min="12289" max="12289" width="5.86328125" style="1147" customWidth="1"/>
    <col min="12290" max="12540" width="8.86328125" style="1147"/>
    <col min="12541" max="12541" width="6" style="1147" customWidth="1"/>
    <col min="12542" max="12542" width="38.31640625" style="1147" customWidth="1"/>
    <col min="12543" max="12543" width="31.6796875" style="1147" customWidth="1"/>
    <col min="12544" max="12544" width="19.31640625" style="1147" customWidth="1"/>
    <col min="12545" max="12545" width="5.86328125" style="1147" customWidth="1"/>
    <col min="12546" max="12796" width="8.86328125" style="1147"/>
    <col min="12797" max="12797" width="6" style="1147" customWidth="1"/>
    <col min="12798" max="12798" width="38.31640625" style="1147" customWidth="1"/>
    <col min="12799" max="12799" width="31.6796875" style="1147" customWidth="1"/>
    <col min="12800" max="12800" width="19.31640625" style="1147" customWidth="1"/>
    <col min="12801" max="12801" width="5.86328125" style="1147" customWidth="1"/>
    <col min="12802" max="13052" width="8.86328125" style="1147"/>
    <col min="13053" max="13053" width="6" style="1147" customWidth="1"/>
    <col min="13054" max="13054" width="38.31640625" style="1147" customWidth="1"/>
    <col min="13055" max="13055" width="31.6796875" style="1147" customWidth="1"/>
    <col min="13056" max="13056" width="19.31640625" style="1147" customWidth="1"/>
    <col min="13057" max="13057" width="5.86328125" style="1147" customWidth="1"/>
    <col min="13058" max="13308" width="8.86328125" style="1147"/>
    <col min="13309" max="13309" width="6" style="1147" customWidth="1"/>
    <col min="13310" max="13310" width="38.31640625" style="1147" customWidth="1"/>
    <col min="13311" max="13311" width="31.6796875" style="1147" customWidth="1"/>
    <col min="13312" max="13312" width="19.31640625" style="1147" customWidth="1"/>
    <col min="13313" max="13313" width="5.86328125" style="1147" customWidth="1"/>
    <col min="13314" max="13564" width="8.86328125" style="1147"/>
    <col min="13565" max="13565" width="6" style="1147" customWidth="1"/>
    <col min="13566" max="13566" width="38.31640625" style="1147" customWidth="1"/>
    <col min="13567" max="13567" width="31.6796875" style="1147" customWidth="1"/>
    <col min="13568" max="13568" width="19.31640625" style="1147" customWidth="1"/>
    <col min="13569" max="13569" width="5.86328125" style="1147" customWidth="1"/>
    <col min="13570" max="13820" width="8.86328125" style="1147"/>
    <col min="13821" max="13821" width="6" style="1147" customWidth="1"/>
    <col min="13822" max="13822" width="38.31640625" style="1147" customWidth="1"/>
    <col min="13823" max="13823" width="31.6796875" style="1147" customWidth="1"/>
    <col min="13824" max="13824" width="19.31640625" style="1147" customWidth="1"/>
    <col min="13825" max="13825" width="5.86328125" style="1147" customWidth="1"/>
    <col min="13826" max="14076" width="8.86328125" style="1147"/>
    <col min="14077" max="14077" width="6" style="1147" customWidth="1"/>
    <col min="14078" max="14078" width="38.31640625" style="1147" customWidth="1"/>
    <col min="14079" max="14079" width="31.6796875" style="1147" customWidth="1"/>
    <col min="14080" max="14080" width="19.31640625" style="1147" customWidth="1"/>
    <col min="14081" max="14081" width="5.86328125" style="1147" customWidth="1"/>
    <col min="14082" max="14332" width="8.86328125" style="1147"/>
    <col min="14333" max="14333" width="6" style="1147" customWidth="1"/>
    <col min="14334" max="14334" width="38.31640625" style="1147" customWidth="1"/>
    <col min="14335" max="14335" width="31.6796875" style="1147" customWidth="1"/>
    <col min="14336" max="14336" width="19.31640625" style="1147" customWidth="1"/>
    <col min="14337" max="14337" width="5.86328125" style="1147" customWidth="1"/>
    <col min="14338" max="14588" width="8.86328125" style="1147"/>
    <col min="14589" max="14589" width="6" style="1147" customWidth="1"/>
    <col min="14590" max="14590" width="38.31640625" style="1147" customWidth="1"/>
    <col min="14591" max="14591" width="31.6796875" style="1147" customWidth="1"/>
    <col min="14592" max="14592" width="19.31640625" style="1147" customWidth="1"/>
    <col min="14593" max="14593" width="5.86328125" style="1147" customWidth="1"/>
    <col min="14594" max="14844" width="8.86328125" style="1147"/>
    <col min="14845" max="14845" width="6" style="1147" customWidth="1"/>
    <col min="14846" max="14846" width="38.31640625" style="1147" customWidth="1"/>
    <col min="14847" max="14847" width="31.6796875" style="1147" customWidth="1"/>
    <col min="14848" max="14848" width="19.31640625" style="1147" customWidth="1"/>
    <col min="14849" max="14849" width="5.86328125" style="1147" customWidth="1"/>
    <col min="14850" max="15100" width="8.86328125" style="1147"/>
    <col min="15101" max="15101" width="6" style="1147" customWidth="1"/>
    <col min="15102" max="15102" width="38.31640625" style="1147" customWidth="1"/>
    <col min="15103" max="15103" width="31.6796875" style="1147" customWidth="1"/>
    <col min="15104" max="15104" width="19.31640625" style="1147" customWidth="1"/>
    <col min="15105" max="15105" width="5.86328125" style="1147" customWidth="1"/>
    <col min="15106" max="15356" width="8.86328125" style="1147"/>
    <col min="15357" max="15357" width="6" style="1147" customWidth="1"/>
    <col min="15358" max="15358" width="38.31640625" style="1147" customWidth="1"/>
    <col min="15359" max="15359" width="31.6796875" style="1147" customWidth="1"/>
    <col min="15360" max="15360" width="19.31640625" style="1147" customWidth="1"/>
    <col min="15361" max="15361" width="5.86328125" style="1147" customWidth="1"/>
    <col min="15362" max="15612" width="8.86328125" style="1147"/>
    <col min="15613" max="15613" width="6" style="1147" customWidth="1"/>
    <col min="15614" max="15614" width="38.31640625" style="1147" customWidth="1"/>
    <col min="15615" max="15615" width="31.6796875" style="1147" customWidth="1"/>
    <col min="15616" max="15616" width="19.31640625" style="1147" customWidth="1"/>
    <col min="15617" max="15617" width="5.86328125" style="1147" customWidth="1"/>
    <col min="15618" max="15868" width="8.86328125" style="1147"/>
    <col min="15869" max="15869" width="6" style="1147" customWidth="1"/>
    <col min="15870" max="15870" width="38.31640625" style="1147" customWidth="1"/>
    <col min="15871" max="15871" width="31.6796875" style="1147" customWidth="1"/>
    <col min="15872" max="15872" width="19.31640625" style="1147" customWidth="1"/>
    <col min="15873" max="15873" width="5.86328125" style="1147" customWidth="1"/>
    <col min="15874" max="16124" width="8.86328125" style="1147"/>
    <col min="16125" max="16125" width="6" style="1147" customWidth="1"/>
    <col min="16126" max="16126" width="38.31640625" style="1147" customWidth="1"/>
    <col min="16127" max="16127" width="31.6796875" style="1147" customWidth="1"/>
    <col min="16128" max="16128" width="19.31640625" style="1147" customWidth="1"/>
    <col min="16129" max="16129" width="5.86328125" style="1147" customWidth="1"/>
    <col min="16130" max="16384" width="8.86328125" style="1147"/>
  </cols>
  <sheetData>
    <row r="1" spans="1:10" x14ac:dyDescent="0.75">
      <c r="A1" s="1917" t="s">
        <v>336</v>
      </c>
      <c r="B1" s="1918" t="s">
        <v>359</v>
      </c>
      <c r="C1" s="2192" t="s">
        <v>340</v>
      </c>
      <c r="D1" s="2192" t="s">
        <v>340</v>
      </c>
    </row>
    <row r="2" spans="1:10" x14ac:dyDescent="0.75">
      <c r="A2" s="1148"/>
      <c r="B2" s="1919"/>
      <c r="C2" s="2065"/>
      <c r="D2" s="2065"/>
    </row>
    <row r="3" spans="1:10" s="1921" customFormat="1" x14ac:dyDescent="0.75">
      <c r="A3" s="1148"/>
      <c r="B3" s="1920" t="s">
        <v>2013</v>
      </c>
      <c r="C3" s="2193"/>
      <c r="D3" s="2193"/>
    </row>
    <row r="4" spans="1:10" s="1921" customFormat="1" x14ac:dyDescent="0.75">
      <c r="A4" s="1148"/>
      <c r="B4" s="1922"/>
      <c r="C4" s="2193"/>
      <c r="D4" s="2193"/>
    </row>
    <row r="5" spans="1:10" s="1921" customFormat="1" x14ac:dyDescent="0.75">
      <c r="A5" s="1148"/>
      <c r="B5" s="1920" t="s">
        <v>576</v>
      </c>
      <c r="C5" s="2193"/>
      <c r="D5" s="2193"/>
    </row>
    <row r="6" spans="1:10" s="1921" customFormat="1" x14ac:dyDescent="0.75">
      <c r="A6" s="1148"/>
      <c r="B6" s="1920"/>
      <c r="C6" s="2193"/>
      <c r="D6" s="2193"/>
      <c r="E6" s="2480" t="s">
        <v>2014</v>
      </c>
      <c r="F6" s="2480"/>
      <c r="G6" s="2480"/>
      <c r="H6" s="2480"/>
      <c r="I6" s="2480"/>
      <c r="J6" s="2480"/>
    </row>
    <row r="7" spans="1:10" x14ac:dyDescent="0.75">
      <c r="A7" s="1148" t="s">
        <v>0</v>
      </c>
      <c r="B7" s="1920" t="s">
        <v>2015</v>
      </c>
      <c r="C7" s="2065"/>
      <c r="D7" s="2065"/>
      <c r="E7" s="2480"/>
      <c r="F7" s="2480"/>
      <c r="G7" s="2480"/>
      <c r="H7" s="2480"/>
      <c r="I7" s="2480"/>
      <c r="J7" s="2480"/>
    </row>
    <row r="8" spans="1:10" x14ac:dyDescent="0.75">
      <c r="A8" s="1148"/>
      <c r="B8" s="1920"/>
      <c r="C8" s="2065"/>
      <c r="D8" s="2065"/>
      <c r="E8" s="2480"/>
      <c r="F8" s="2480"/>
      <c r="G8" s="2480"/>
      <c r="H8" s="2480"/>
      <c r="I8" s="2480"/>
      <c r="J8" s="2480"/>
    </row>
    <row r="9" spans="1:10" s="1925" customFormat="1" x14ac:dyDescent="0.75">
      <c r="A9" s="1923"/>
      <c r="B9" s="1924" t="s">
        <v>2016</v>
      </c>
      <c r="C9" s="331"/>
      <c r="D9" s="331"/>
    </row>
    <row r="10" spans="1:10" s="1925" customFormat="1" x14ac:dyDescent="0.75">
      <c r="A10" s="1923"/>
      <c r="B10" s="1924"/>
      <c r="C10" s="331"/>
      <c r="D10" s="331"/>
    </row>
    <row r="11" spans="1:10" s="1925" customFormat="1" ht="26" x14ac:dyDescent="0.75">
      <c r="A11" s="1923"/>
      <c r="B11" s="1926" t="s">
        <v>2017</v>
      </c>
      <c r="C11" s="331"/>
      <c r="D11" s="331"/>
    </row>
    <row r="12" spans="1:10" s="1925" customFormat="1" x14ac:dyDescent="0.75">
      <c r="A12" s="1923"/>
      <c r="B12" s="1924" t="s">
        <v>2018</v>
      </c>
      <c r="C12" s="331"/>
      <c r="D12" s="331"/>
    </row>
    <row r="13" spans="1:10" s="1925" customFormat="1" x14ac:dyDescent="0.75">
      <c r="A13" s="1923"/>
      <c r="B13" s="1924" t="s">
        <v>2019</v>
      </c>
      <c r="C13" s="331"/>
      <c r="D13" s="331"/>
    </row>
    <row r="14" spans="1:10" s="1925" customFormat="1" x14ac:dyDescent="0.75">
      <c r="A14" s="1923"/>
      <c r="B14" s="1924"/>
      <c r="C14" s="331"/>
      <c r="D14" s="331"/>
    </row>
    <row r="15" spans="1:10" s="1925" customFormat="1" x14ac:dyDescent="0.75">
      <c r="A15" s="1923"/>
      <c r="B15" s="1924"/>
      <c r="C15" s="1923"/>
      <c r="D15" s="1923"/>
    </row>
    <row r="16" spans="1:10" s="1925" customFormat="1" x14ac:dyDescent="0.75">
      <c r="A16" s="1923"/>
      <c r="B16" s="1924" t="s">
        <v>2020</v>
      </c>
      <c r="C16" s="331"/>
      <c r="D16" s="331"/>
    </row>
    <row r="17" spans="1:4" s="1925" customFormat="1" ht="52" x14ac:dyDescent="0.75">
      <c r="A17" s="1923"/>
      <c r="B17" s="1924" t="s">
        <v>2644</v>
      </c>
      <c r="C17" s="1927"/>
      <c r="D17" s="1927"/>
    </row>
    <row r="18" spans="1:4" s="1925" customFormat="1" x14ac:dyDescent="0.75">
      <c r="A18" s="1923"/>
      <c r="B18" s="1924"/>
      <c r="C18" s="1927"/>
      <c r="D18" s="1927"/>
    </row>
    <row r="19" spans="1:4" s="1925" customFormat="1" x14ac:dyDescent="0.75">
      <c r="A19" s="1923"/>
      <c r="B19" s="1924"/>
      <c r="C19" s="1923"/>
      <c r="D19" s="1923"/>
    </row>
    <row r="20" spans="1:4" s="1925" customFormat="1" x14ac:dyDescent="0.75">
      <c r="A20" s="1923"/>
      <c r="B20" s="1928" t="s">
        <v>2021</v>
      </c>
      <c r="C20" s="1929"/>
      <c r="D20" s="1929"/>
    </row>
    <row r="21" spans="1:4" s="1925" customFormat="1" ht="26" x14ac:dyDescent="0.75">
      <c r="A21" s="1923"/>
      <c r="B21" s="1924" t="s">
        <v>2022</v>
      </c>
      <c r="C21" s="1929"/>
      <c r="D21" s="1929"/>
    </row>
    <row r="22" spans="1:4" s="1925" customFormat="1" x14ac:dyDescent="0.75">
      <c r="A22" s="1923"/>
      <c r="B22" s="1924" t="s">
        <v>2018</v>
      </c>
      <c r="C22" s="1930"/>
      <c r="D22" s="1930"/>
    </row>
    <row r="23" spans="1:4" s="1925" customFormat="1" x14ac:dyDescent="0.75">
      <c r="A23" s="1923"/>
      <c r="B23" s="1924" t="s">
        <v>2019</v>
      </c>
      <c r="C23" s="1923"/>
      <c r="D23" s="1923"/>
    </row>
    <row r="24" spans="1:4" s="1925" customFormat="1" x14ac:dyDescent="0.75">
      <c r="A24" s="1923"/>
      <c r="B24" s="1924"/>
      <c r="C24" s="1923"/>
      <c r="D24" s="1923"/>
    </row>
    <row r="25" spans="1:4" s="1925" customFormat="1" x14ac:dyDescent="0.75">
      <c r="A25" s="1923"/>
      <c r="B25" s="1928"/>
      <c r="C25" s="1923"/>
      <c r="D25" s="1923"/>
    </row>
    <row r="26" spans="1:4" s="1925" customFormat="1" x14ac:dyDescent="0.75">
      <c r="A26" s="1923"/>
      <c r="B26" s="1928" t="s">
        <v>2023</v>
      </c>
      <c r="C26" s="1927"/>
      <c r="D26" s="1927"/>
    </row>
    <row r="27" spans="1:4" s="1925" customFormat="1" ht="26" x14ac:dyDescent="0.75">
      <c r="A27" s="1923"/>
      <c r="B27" s="1924" t="s">
        <v>2022</v>
      </c>
      <c r="C27" s="1927"/>
      <c r="D27" s="1927"/>
    </row>
    <row r="28" spans="1:4" s="1925" customFormat="1" x14ac:dyDescent="0.75">
      <c r="A28" s="1923"/>
      <c r="B28" s="1924" t="s">
        <v>2018</v>
      </c>
      <c r="C28" s="331"/>
      <c r="D28" s="331"/>
    </row>
    <row r="29" spans="1:4" s="1925" customFormat="1" x14ac:dyDescent="0.75">
      <c r="A29" s="1923"/>
      <c r="B29" s="1924" t="s">
        <v>2019</v>
      </c>
      <c r="C29" s="1923"/>
      <c r="D29" s="1923"/>
    </row>
    <row r="30" spans="1:4" s="1925" customFormat="1" x14ac:dyDescent="0.75">
      <c r="A30" s="1923"/>
      <c r="B30" s="1924"/>
      <c r="C30" s="1923"/>
      <c r="D30" s="1923"/>
    </row>
    <row r="31" spans="1:4" s="1925" customFormat="1" x14ac:dyDescent="0.75">
      <c r="A31" s="1923"/>
      <c r="B31" s="1928"/>
      <c r="C31" s="1923"/>
      <c r="D31" s="1923"/>
    </row>
    <row r="32" spans="1:4" s="1925" customFormat="1" x14ac:dyDescent="0.75">
      <c r="A32" s="1923"/>
      <c r="B32" s="1928" t="s">
        <v>2024</v>
      </c>
      <c r="C32" s="1929"/>
      <c r="D32" s="1929"/>
    </row>
    <row r="33" spans="1:4" s="1925" customFormat="1" ht="26" x14ac:dyDescent="0.75">
      <c r="A33" s="1923"/>
      <c r="B33" s="1924" t="s">
        <v>2022</v>
      </c>
      <c r="C33" s="1929"/>
      <c r="D33" s="1929"/>
    </row>
    <row r="34" spans="1:4" s="1925" customFormat="1" x14ac:dyDescent="0.75">
      <c r="A34" s="1923"/>
      <c r="B34" s="1924" t="s">
        <v>2018</v>
      </c>
      <c r="C34" s="1930"/>
      <c r="D34" s="1930"/>
    </row>
    <row r="35" spans="1:4" s="1925" customFormat="1" x14ac:dyDescent="0.75">
      <c r="A35" s="1923"/>
      <c r="B35" s="1924" t="s">
        <v>2019</v>
      </c>
      <c r="C35" s="1923"/>
      <c r="D35" s="1923"/>
    </row>
    <row r="36" spans="1:4" s="1925" customFormat="1" x14ac:dyDescent="0.75">
      <c r="A36" s="1923"/>
      <c r="B36" s="1924"/>
      <c r="C36" s="1923"/>
      <c r="D36" s="1923"/>
    </row>
    <row r="37" spans="1:4" s="1925" customFormat="1" x14ac:dyDescent="0.75">
      <c r="A37" s="1923"/>
      <c r="B37" s="1928"/>
      <c r="C37" s="1923"/>
      <c r="D37" s="1923"/>
    </row>
    <row r="38" spans="1:4" s="1925" customFormat="1" x14ac:dyDescent="0.75">
      <c r="A38" s="1923"/>
      <c r="B38" s="1931" t="s">
        <v>2025</v>
      </c>
      <c r="C38" s="1927"/>
      <c r="D38" s="1927"/>
    </row>
    <row r="39" spans="1:4" s="1925" customFormat="1" ht="26" x14ac:dyDescent="0.75">
      <c r="A39" s="1923"/>
      <c r="B39" s="1924" t="s">
        <v>2022</v>
      </c>
      <c r="C39" s="331"/>
      <c r="D39" s="331"/>
    </row>
    <row r="40" spans="1:4" s="1925" customFormat="1" x14ac:dyDescent="0.75">
      <c r="A40" s="1923"/>
      <c r="B40" s="1924" t="s">
        <v>2018</v>
      </c>
      <c r="C40" s="331"/>
      <c r="D40" s="331"/>
    </row>
    <row r="41" spans="1:4" s="1925" customFormat="1" x14ac:dyDescent="0.75">
      <c r="A41" s="1923"/>
      <c r="B41" s="1924" t="s">
        <v>2019</v>
      </c>
      <c r="C41" s="1923"/>
      <c r="D41" s="1923"/>
    </row>
    <row r="42" spans="1:4" s="1925" customFormat="1" x14ac:dyDescent="0.75">
      <c r="A42" s="1923"/>
      <c r="B42" s="1924"/>
      <c r="C42" s="1923"/>
      <c r="D42" s="1923"/>
    </row>
    <row r="43" spans="1:4" x14ac:dyDescent="0.75">
      <c r="A43" s="1148"/>
      <c r="B43" s="1933"/>
      <c r="C43" s="2065"/>
      <c r="D43" s="2065"/>
    </row>
    <row r="44" spans="1:4" x14ac:dyDescent="0.75">
      <c r="A44" s="1148"/>
      <c r="B44" s="1933"/>
      <c r="C44" s="2065"/>
      <c r="D44" s="2065"/>
    </row>
    <row r="45" spans="1:4" x14ac:dyDescent="0.75">
      <c r="A45" s="1148"/>
      <c r="B45" s="1933"/>
      <c r="C45" s="2065"/>
      <c r="D45" s="2065"/>
    </row>
    <row r="46" spans="1:4" x14ac:dyDescent="0.75">
      <c r="A46" s="1149"/>
      <c r="B46" s="1934"/>
      <c r="C46" s="2194"/>
      <c r="D46" s="2194"/>
    </row>
    <row r="47" spans="1:4" x14ac:dyDescent="0.75">
      <c r="A47" s="1935"/>
      <c r="B47" s="1936"/>
      <c r="C47" s="2195"/>
      <c r="D47" s="2195"/>
    </row>
    <row r="48" spans="1:4" x14ac:dyDescent="0.75">
      <c r="A48" s="1148" t="s">
        <v>0</v>
      </c>
      <c r="B48" s="1920" t="s">
        <v>2026</v>
      </c>
      <c r="C48" s="2065"/>
      <c r="D48" s="2065"/>
    </row>
    <row r="49" spans="1:4" x14ac:dyDescent="0.75">
      <c r="A49" s="1148"/>
      <c r="B49" s="1930"/>
      <c r="C49" s="2065"/>
      <c r="D49" s="2065"/>
    </row>
    <row r="50" spans="1:4" x14ac:dyDescent="0.75">
      <c r="A50" s="1148"/>
      <c r="B50" s="1150" t="s">
        <v>2569</v>
      </c>
      <c r="C50" s="2065"/>
      <c r="D50" s="2065"/>
    </row>
    <row r="51" spans="1:4" x14ac:dyDescent="0.75">
      <c r="A51" s="1148"/>
      <c r="B51" s="1930"/>
      <c r="C51" s="2065"/>
      <c r="D51" s="2065"/>
    </row>
    <row r="52" spans="1:4" x14ac:dyDescent="0.75">
      <c r="A52" s="1148"/>
      <c r="B52" s="1930" t="s">
        <v>2027</v>
      </c>
      <c r="C52" s="2065"/>
      <c r="D52" s="2065"/>
    </row>
    <row r="53" spans="1:4" x14ac:dyDescent="0.75">
      <c r="A53" s="1148"/>
      <c r="B53" s="1930"/>
      <c r="C53" s="2065"/>
      <c r="D53" s="2065"/>
    </row>
    <row r="54" spans="1:4" x14ac:dyDescent="0.75">
      <c r="A54" s="1148"/>
      <c r="B54" s="1922" t="s">
        <v>2028</v>
      </c>
      <c r="C54" s="2065"/>
      <c r="D54" s="2065"/>
    </row>
    <row r="55" spans="1:4" x14ac:dyDescent="0.75">
      <c r="A55" s="1148"/>
      <c r="B55" s="1922" t="s">
        <v>2029</v>
      </c>
      <c r="C55" s="2065"/>
      <c r="D55" s="2065"/>
    </row>
    <row r="56" spans="1:4" x14ac:dyDescent="0.75">
      <c r="A56" s="1148"/>
      <c r="B56" s="1922" t="s">
        <v>2030</v>
      </c>
      <c r="C56" s="2065"/>
      <c r="D56" s="2065"/>
    </row>
    <row r="57" spans="1:4" ht="26" x14ac:dyDescent="0.75">
      <c r="A57" s="1148"/>
      <c r="B57" s="1922" t="s">
        <v>2031</v>
      </c>
      <c r="C57" s="2065"/>
      <c r="D57" s="2065"/>
    </row>
    <row r="58" spans="1:4" x14ac:dyDescent="0.75">
      <c r="A58" s="1148"/>
      <c r="B58" s="1922"/>
      <c r="C58" s="2065"/>
      <c r="D58" s="2065"/>
    </row>
    <row r="59" spans="1:4" ht="39" x14ac:dyDescent="0.75">
      <c r="A59" s="1148"/>
      <c r="B59" s="1930" t="s">
        <v>2032</v>
      </c>
      <c r="C59" s="2065"/>
      <c r="D59" s="2065"/>
    </row>
    <row r="60" spans="1:4" x14ac:dyDescent="0.75">
      <c r="A60" s="1148"/>
      <c r="B60" s="1922"/>
      <c r="C60" s="2065"/>
      <c r="D60" s="2065"/>
    </row>
    <row r="61" spans="1:4" ht="26" x14ac:dyDescent="0.75">
      <c r="A61" s="1148"/>
      <c r="B61" s="1930" t="s">
        <v>2033</v>
      </c>
      <c r="C61" s="2065"/>
      <c r="D61" s="2065"/>
    </row>
    <row r="62" spans="1:4" x14ac:dyDescent="0.75">
      <c r="A62" s="1148"/>
      <c r="B62" s="1930"/>
      <c r="C62" s="2065"/>
      <c r="D62" s="2065"/>
    </row>
    <row r="63" spans="1:4" x14ac:dyDescent="0.75">
      <c r="A63" s="1148" t="s">
        <v>4</v>
      </c>
      <c r="B63" s="1920" t="s">
        <v>2034</v>
      </c>
      <c r="C63" s="2065"/>
      <c r="D63" s="2065"/>
    </row>
    <row r="64" spans="1:4" x14ac:dyDescent="0.75">
      <c r="A64" s="1148"/>
      <c r="B64" s="1930"/>
      <c r="C64" s="2065"/>
      <c r="D64" s="2065"/>
    </row>
    <row r="65" spans="1:5" ht="26" x14ac:dyDescent="0.75">
      <c r="A65" s="1937"/>
      <c r="B65" s="1938" t="s">
        <v>2563</v>
      </c>
      <c r="C65" s="2196"/>
      <c r="D65" s="2196"/>
      <c r="E65" s="2197"/>
    </row>
    <row r="66" spans="1:5" x14ac:dyDescent="0.75">
      <c r="A66" s="1939"/>
      <c r="B66" s="1938"/>
      <c r="C66" s="2196"/>
      <c r="D66" s="2196"/>
      <c r="E66" s="2197"/>
    </row>
    <row r="67" spans="1:5" x14ac:dyDescent="0.75">
      <c r="A67" s="1937"/>
      <c r="B67" s="1938" t="s">
        <v>2035</v>
      </c>
      <c r="C67" s="2196"/>
      <c r="D67" s="2196"/>
      <c r="E67" s="2197"/>
    </row>
    <row r="68" spans="1:5" x14ac:dyDescent="0.75">
      <c r="A68" s="1937"/>
      <c r="B68" s="1938"/>
      <c r="C68" s="2196"/>
      <c r="D68" s="2196"/>
      <c r="E68" s="2197"/>
    </row>
    <row r="69" spans="1:5" x14ac:dyDescent="0.75">
      <c r="A69" s="1937"/>
      <c r="B69" s="1938" t="s">
        <v>2036</v>
      </c>
      <c r="C69" s="2196"/>
      <c r="D69" s="2196"/>
      <c r="E69" s="2197"/>
    </row>
    <row r="70" spans="1:5" x14ac:dyDescent="0.75">
      <c r="A70" s="1937"/>
      <c r="B70" s="1930"/>
      <c r="C70" s="2198"/>
      <c r="D70" s="2198"/>
      <c r="E70" s="2197"/>
    </row>
    <row r="71" spans="1:5" x14ac:dyDescent="0.75">
      <c r="A71" s="1937"/>
      <c r="B71" s="1930" t="s">
        <v>2037</v>
      </c>
      <c r="C71" s="2198"/>
      <c r="D71" s="2198"/>
      <c r="E71" s="2197"/>
    </row>
    <row r="72" spans="1:5" x14ac:dyDescent="0.75">
      <c r="A72" s="1148"/>
      <c r="B72" s="1930"/>
      <c r="C72" s="2065"/>
      <c r="D72" s="2065"/>
    </row>
    <row r="73" spans="1:5" x14ac:dyDescent="0.75">
      <c r="A73" s="1148" t="s">
        <v>5</v>
      </c>
      <c r="B73" s="1920" t="s">
        <v>2038</v>
      </c>
      <c r="C73" s="2065"/>
      <c r="D73" s="2065"/>
    </row>
    <row r="74" spans="1:5" x14ac:dyDescent="0.75">
      <c r="A74" s="1148"/>
      <c r="B74" s="1930"/>
      <c r="C74" s="2065"/>
      <c r="D74" s="2065"/>
    </row>
    <row r="75" spans="1:5" ht="26" x14ac:dyDescent="0.75">
      <c r="A75" s="1148"/>
      <c r="B75" s="2199" t="s">
        <v>2564</v>
      </c>
      <c r="C75" s="2065"/>
      <c r="D75" s="2065"/>
    </row>
    <row r="76" spans="1:5" x14ac:dyDescent="0.75">
      <c r="A76" s="1940"/>
      <c r="B76" s="1930"/>
      <c r="C76" s="2065"/>
      <c r="D76" s="2065"/>
    </row>
    <row r="77" spans="1:5" x14ac:dyDescent="0.75">
      <c r="A77" s="1940"/>
      <c r="B77" s="1930"/>
      <c r="C77" s="2065"/>
      <c r="D77" s="2065"/>
    </row>
    <row r="78" spans="1:5" x14ac:dyDescent="0.75">
      <c r="A78" s="1940"/>
      <c r="B78" s="1930"/>
      <c r="C78" s="2065"/>
      <c r="D78" s="2065"/>
    </row>
    <row r="79" spans="1:5" x14ac:dyDescent="0.75">
      <c r="A79" s="1940"/>
      <c r="B79" s="1930"/>
      <c r="C79" s="2065"/>
      <c r="D79" s="2065"/>
    </row>
    <row r="80" spans="1:5" x14ac:dyDescent="0.75">
      <c r="A80" s="1940"/>
      <c r="B80" s="1930"/>
      <c r="C80" s="2065"/>
      <c r="D80" s="2065"/>
    </row>
    <row r="81" spans="1:5" x14ac:dyDescent="0.75">
      <c r="A81" s="1940"/>
      <c r="B81" s="1930"/>
      <c r="C81" s="2065"/>
      <c r="D81" s="2065"/>
    </row>
    <row r="82" spans="1:5" x14ac:dyDescent="0.75">
      <c r="A82" s="1940"/>
      <c r="B82" s="1930"/>
      <c r="C82" s="2065"/>
      <c r="D82" s="2065"/>
    </row>
    <row r="83" spans="1:5" x14ac:dyDescent="0.75">
      <c r="A83" s="1940"/>
      <c r="B83" s="1930"/>
      <c r="C83" s="2065"/>
      <c r="D83" s="2065"/>
    </row>
    <row r="84" spans="1:5" x14ac:dyDescent="0.75">
      <c r="A84" s="1940"/>
      <c r="B84" s="1930"/>
      <c r="C84" s="2065"/>
      <c r="D84" s="2065"/>
    </row>
    <row r="85" spans="1:5" x14ac:dyDescent="0.75">
      <c r="A85" s="1940"/>
      <c r="B85" s="1930"/>
      <c r="C85" s="2065"/>
      <c r="D85" s="2065"/>
    </row>
    <row r="86" spans="1:5" x14ac:dyDescent="0.75">
      <c r="A86" s="1940"/>
      <c r="B86" s="1930"/>
      <c r="C86" s="2065"/>
      <c r="D86" s="2065"/>
    </row>
    <row r="87" spans="1:5" x14ac:dyDescent="0.75">
      <c r="A87" s="1940"/>
      <c r="B87" s="1930"/>
      <c r="C87" s="2065"/>
      <c r="D87" s="2065"/>
    </row>
    <row r="88" spans="1:5" x14ac:dyDescent="0.75">
      <c r="A88" s="1940"/>
      <c r="B88" s="1930"/>
      <c r="C88" s="2065"/>
      <c r="D88" s="2065"/>
    </row>
    <row r="89" spans="1:5" x14ac:dyDescent="0.75">
      <c r="A89" s="1148"/>
      <c r="B89" s="1930" t="s">
        <v>19</v>
      </c>
      <c r="C89" s="2195"/>
      <c r="D89" s="2195"/>
    </row>
    <row r="90" spans="1:5" x14ac:dyDescent="0.75">
      <c r="A90" s="1941"/>
      <c r="B90" s="1942"/>
      <c r="C90" s="2194"/>
      <c r="D90" s="2194"/>
    </row>
    <row r="91" spans="1:5" x14ac:dyDescent="0.75">
      <c r="A91" s="1939"/>
      <c r="B91" s="1938"/>
      <c r="C91" s="2065"/>
      <c r="D91" s="2065"/>
    </row>
    <row r="92" spans="1:5" x14ac:dyDescent="0.75">
      <c r="A92" s="1148" t="s">
        <v>0</v>
      </c>
      <c r="B92" s="1920" t="s">
        <v>2051</v>
      </c>
      <c r="C92" s="2065"/>
      <c r="D92" s="2065"/>
    </row>
    <row r="93" spans="1:5" x14ac:dyDescent="0.75">
      <c r="A93" s="1939"/>
      <c r="B93" s="1938"/>
      <c r="C93" s="2065"/>
      <c r="D93" s="2065"/>
    </row>
    <row r="94" spans="1:5" ht="39" x14ac:dyDescent="0.75">
      <c r="A94" s="1937"/>
      <c r="B94" s="1938" t="s">
        <v>2052</v>
      </c>
      <c r="C94" s="2196"/>
      <c r="D94" s="2196"/>
      <c r="E94" s="2197"/>
    </row>
    <row r="95" spans="1:5" x14ac:dyDescent="0.75">
      <c r="A95" s="1937"/>
      <c r="B95" s="1938"/>
      <c r="C95" s="2196"/>
      <c r="D95" s="2196"/>
      <c r="E95" s="2197"/>
    </row>
    <row r="96" spans="1:5" ht="26" x14ac:dyDescent="0.75">
      <c r="A96" s="1937"/>
      <c r="B96" s="1938" t="s">
        <v>2053</v>
      </c>
      <c r="C96" s="2196"/>
      <c r="D96" s="2196"/>
      <c r="E96" s="2197"/>
    </row>
    <row r="97" spans="1:5" x14ac:dyDescent="0.75">
      <c r="A97" s="1937"/>
      <c r="B97" s="1938"/>
      <c r="C97" s="2196"/>
      <c r="D97" s="2196"/>
      <c r="E97" s="2197"/>
    </row>
    <row r="98" spans="1:5" ht="26" x14ac:dyDescent="0.75">
      <c r="A98" s="1937"/>
      <c r="B98" s="1938" t="s">
        <v>2054</v>
      </c>
      <c r="C98" s="2196"/>
      <c r="D98" s="2196"/>
      <c r="E98" s="2197"/>
    </row>
    <row r="99" spans="1:5" x14ac:dyDescent="0.75">
      <c r="A99" s="1937"/>
      <c r="B99" s="1938"/>
      <c r="C99" s="2196"/>
      <c r="D99" s="2196"/>
      <c r="E99" s="2197"/>
    </row>
    <row r="100" spans="1:5" ht="26" x14ac:dyDescent="0.75">
      <c r="A100" s="1937"/>
      <c r="B100" s="1938" t="s">
        <v>2055</v>
      </c>
      <c r="C100" s="2196"/>
      <c r="D100" s="2196"/>
      <c r="E100" s="2197"/>
    </row>
    <row r="101" spans="1:5" x14ac:dyDescent="0.75">
      <c r="A101" s="1937"/>
      <c r="B101" s="1938"/>
      <c r="C101" s="2196"/>
      <c r="D101" s="2196"/>
      <c r="E101" s="2197"/>
    </row>
    <row r="102" spans="1:5" ht="39" x14ac:dyDescent="0.75">
      <c r="A102" s="1148"/>
      <c r="B102" s="1930" t="s">
        <v>2056</v>
      </c>
      <c r="C102" s="2065"/>
      <c r="D102" s="2065"/>
    </row>
    <row r="103" spans="1:5" x14ac:dyDescent="0.75">
      <c r="A103" s="1148"/>
      <c r="C103" s="2065"/>
      <c r="D103" s="2065"/>
    </row>
    <row r="104" spans="1:5" x14ac:dyDescent="0.75">
      <c r="A104" s="1148"/>
      <c r="C104" s="2065"/>
      <c r="D104" s="2065"/>
    </row>
    <row r="105" spans="1:5" x14ac:dyDescent="0.75">
      <c r="A105" s="1148"/>
      <c r="B105" s="1920" t="s">
        <v>2057</v>
      </c>
      <c r="C105" s="2065"/>
      <c r="D105" s="2065"/>
    </row>
    <row r="106" spans="1:5" x14ac:dyDescent="0.75">
      <c r="A106" s="1148"/>
      <c r="B106" s="1930"/>
      <c r="C106" s="2065"/>
      <c r="D106" s="2065"/>
    </row>
    <row r="107" spans="1:5" x14ac:dyDescent="0.75">
      <c r="A107" s="1148" t="s">
        <v>4</v>
      </c>
      <c r="B107" s="1920" t="s">
        <v>2058</v>
      </c>
      <c r="C107" s="2065"/>
      <c r="D107" s="2065"/>
    </row>
    <row r="108" spans="1:5" x14ac:dyDescent="0.75">
      <c r="A108" s="1148"/>
      <c r="B108" s="1930"/>
      <c r="C108" s="2065"/>
      <c r="D108" s="2065"/>
    </row>
    <row r="109" spans="1:5" ht="78" x14ac:dyDescent="0.75">
      <c r="A109" s="1148"/>
      <c r="B109" s="1930" t="s">
        <v>2059</v>
      </c>
      <c r="C109" s="2065"/>
      <c r="D109" s="2065"/>
    </row>
    <row r="110" spans="1:5" x14ac:dyDescent="0.75">
      <c r="A110" s="1148"/>
      <c r="B110" s="1930"/>
      <c r="C110" s="2065"/>
      <c r="D110" s="2065"/>
    </row>
    <row r="111" spans="1:5" ht="52" x14ac:dyDescent="0.75">
      <c r="A111" s="1148"/>
      <c r="B111" s="1930" t="s">
        <v>2060</v>
      </c>
      <c r="C111" s="2065"/>
      <c r="D111" s="2065"/>
    </row>
    <row r="112" spans="1:5" x14ac:dyDescent="0.75">
      <c r="A112" s="1148"/>
      <c r="B112" s="1930"/>
      <c r="C112" s="2065"/>
      <c r="D112" s="2065"/>
    </row>
    <row r="113" spans="1:4" x14ac:dyDescent="0.75">
      <c r="A113" s="1148"/>
      <c r="B113" s="1930" t="s">
        <v>2061</v>
      </c>
      <c r="C113" s="2065"/>
      <c r="D113" s="2065"/>
    </row>
    <row r="114" spans="1:4" x14ac:dyDescent="0.75">
      <c r="A114" s="1148"/>
      <c r="B114" s="1930"/>
      <c r="C114" s="2065"/>
      <c r="D114" s="2065"/>
    </row>
    <row r="115" spans="1:4" x14ac:dyDescent="0.75">
      <c r="A115" s="1148"/>
      <c r="B115" s="1930"/>
      <c r="C115" s="2065"/>
      <c r="D115" s="2065"/>
    </row>
    <row r="116" spans="1:4" x14ac:dyDescent="0.75">
      <c r="A116" s="1148"/>
      <c r="B116" s="1943"/>
      <c r="C116" s="1943"/>
      <c r="D116" s="1943"/>
    </row>
    <row r="117" spans="1:4" x14ac:dyDescent="0.75">
      <c r="A117" s="1148"/>
      <c r="B117" s="1943"/>
      <c r="C117" s="1943"/>
      <c r="D117" s="1943"/>
    </row>
    <row r="118" spans="1:4" x14ac:dyDescent="0.75">
      <c r="A118" s="1148"/>
      <c r="B118" s="1943"/>
      <c r="C118" s="1943"/>
      <c r="D118" s="1943"/>
    </row>
    <row r="119" spans="1:4" x14ac:dyDescent="0.75">
      <c r="A119" s="1148"/>
      <c r="B119" s="1943"/>
      <c r="C119" s="1943"/>
      <c r="D119" s="1943"/>
    </row>
    <row r="120" spans="1:4" x14ac:dyDescent="0.75">
      <c r="A120" s="1148"/>
      <c r="B120" s="1943"/>
      <c r="C120" s="1943"/>
      <c r="D120" s="1943"/>
    </row>
    <row r="121" spans="1:4" x14ac:dyDescent="0.75">
      <c r="A121" s="1148"/>
      <c r="B121" s="1922" t="s">
        <v>19</v>
      </c>
      <c r="C121" s="2195"/>
      <c r="D121" s="2195"/>
    </row>
    <row r="122" spans="1:4" ht="13.75" thickBot="1" x14ac:dyDescent="0.9">
      <c r="A122" s="1148"/>
      <c r="B122" s="1922"/>
      <c r="C122" s="2200"/>
      <c r="D122" s="2200"/>
    </row>
    <row r="123" spans="1:4" ht="13.75" thickTop="1" x14ac:dyDescent="0.75">
      <c r="A123" s="1148"/>
      <c r="B123" s="1922"/>
      <c r="C123" s="2065"/>
      <c r="D123" s="2065"/>
    </row>
    <row r="124" spans="1:4" x14ac:dyDescent="0.75">
      <c r="A124" s="1148"/>
      <c r="B124" s="1922"/>
      <c r="C124" s="2065"/>
      <c r="D124" s="2065"/>
    </row>
    <row r="125" spans="1:4" x14ac:dyDescent="0.75">
      <c r="A125" s="1148"/>
      <c r="B125" s="1922"/>
      <c r="C125" s="2065"/>
      <c r="D125" s="2065"/>
    </row>
    <row r="126" spans="1:4" x14ac:dyDescent="0.75">
      <c r="A126" s="1148"/>
      <c r="B126" s="1922"/>
      <c r="C126" s="2065"/>
      <c r="D126" s="2065"/>
    </row>
    <row r="127" spans="1:4" x14ac:dyDescent="0.75">
      <c r="A127" s="1148"/>
      <c r="B127" s="1922"/>
      <c r="C127" s="2065"/>
      <c r="D127" s="2065"/>
    </row>
    <row r="128" spans="1:4" x14ac:dyDescent="0.75">
      <c r="A128" s="1149"/>
      <c r="B128" s="1934"/>
      <c r="C128" s="2194"/>
      <c r="D128" s="2194"/>
    </row>
    <row r="129" spans="1:6" x14ac:dyDescent="0.75">
      <c r="A129" s="1935"/>
      <c r="B129" s="1944"/>
      <c r="C129" s="2195"/>
      <c r="D129" s="2195"/>
    </row>
    <row r="130" spans="1:6" x14ac:dyDescent="0.75">
      <c r="A130" s="1148" t="s">
        <v>0</v>
      </c>
      <c r="B130" s="1945" t="s">
        <v>2062</v>
      </c>
      <c r="C130" s="1943"/>
      <c r="D130" s="1943"/>
    </row>
    <row r="131" spans="1:6" x14ac:dyDescent="0.75">
      <c r="A131" s="1148"/>
      <c r="B131" s="1945"/>
      <c r="C131" s="1945"/>
      <c r="D131" s="1945"/>
      <c r="F131" s="2197"/>
    </row>
    <row r="132" spans="1:6" x14ac:dyDescent="0.75">
      <c r="A132" s="1148"/>
      <c r="B132" s="1943" t="s">
        <v>2063</v>
      </c>
      <c r="C132" s="1943"/>
      <c r="D132" s="1943"/>
      <c r="F132" s="2197"/>
    </row>
    <row r="133" spans="1:6" x14ac:dyDescent="0.75">
      <c r="A133" s="1148"/>
      <c r="B133" s="1943"/>
      <c r="C133" s="1943"/>
      <c r="D133" s="1943"/>
      <c r="F133" s="2197"/>
    </row>
    <row r="134" spans="1:6" x14ac:dyDescent="0.75">
      <c r="A134" s="1148"/>
      <c r="B134" s="1943" t="s">
        <v>2064</v>
      </c>
      <c r="C134" s="1943"/>
      <c r="D134" s="1943"/>
      <c r="F134" s="2197"/>
    </row>
    <row r="135" spans="1:6" ht="39" x14ac:dyDescent="0.75">
      <c r="A135" s="1148"/>
      <c r="B135" s="1946" t="s">
        <v>2065</v>
      </c>
      <c r="C135" s="1943"/>
      <c r="D135" s="1943"/>
      <c r="F135" s="2197"/>
    </row>
    <row r="136" spans="1:6" x14ac:dyDescent="0.75">
      <c r="A136" s="1148"/>
      <c r="B136" s="1946"/>
      <c r="C136" s="1945"/>
      <c r="D136" s="1945"/>
      <c r="F136" s="2197"/>
    </row>
    <row r="137" spans="1:6" x14ac:dyDescent="0.75">
      <c r="A137" s="1148"/>
      <c r="B137" s="1946" t="s">
        <v>2066</v>
      </c>
      <c r="C137" s="1943"/>
      <c r="D137" s="1943"/>
      <c r="F137" s="2197"/>
    </row>
    <row r="138" spans="1:6" x14ac:dyDescent="0.75">
      <c r="A138" s="1148"/>
      <c r="B138" s="1946" t="s">
        <v>2067</v>
      </c>
      <c r="C138" s="1943"/>
      <c r="D138" s="1943"/>
      <c r="F138" s="2197"/>
    </row>
    <row r="139" spans="1:6" ht="26" x14ac:dyDescent="0.75">
      <c r="A139" s="1148"/>
      <c r="B139" s="1946" t="s">
        <v>2068</v>
      </c>
      <c r="C139" s="1943"/>
      <c r="D139" s="1943"/>
      <c r="F139" s="2197"/>
    </row>
    <row r="140" spans="1:6" x14ac:dyDescent="0.75">
      <c r="A140" s="1148"/>
      <c r="B140" s="1946" t="s">
        <v>2069</v>
      </c>
      <c r="C140" s="1945"/>
      <c r="D140" s="1945"/>
      <c r="F140" s="2197"/>
    </row>
    <row r="141" spans="1:6" x14ac:dyDescent="0.75">
      <c r="A141" s="1148"/>
      <c r="B141" s="1946" t="s">
        <v>2070</v>
      </c>
      <c r="C141" s="1943"/>
      <c r="D141" s="1943"/>
      <c r="F141" s="2197"/>
    </row>
    <row r="142" spans="1:6" ht="26" x14ac:dyDescent="0.75">
      <c r="A142" s="1148"/>
      <c r="B142" s="1946" t="s">
        <v>2565</v>
      </c>
      <c r="C142" s="1943"/>
      <c r="D142" s="1943"/>
      <c r="F142" s="2197"/>
    </row>
    <row r="143" spans="1:6" x14ac:dyDescent="0.75">
      <c r="A143" s="1148"/>
      <c r="B143" s="1150"/>
      <c r="C143" s="2065"/>
      <c r="D143" s="2065"/>
    </row>
    <row r="144" spans="1:6" ht="39" x14ac:dyDescent="0.75">
      <c r="A144" s="1148"/>
      <c r="B144" s="1150" t="s">
        <v>2071</v>
      </c>
      <c r="C144" s="2065"/>
      <c r="D144" s="2065"/>
    </row>
    <row r="145" spans="1:4" x14ac:dyDescent="0.75">
      <c r="A145" s="1148"/>
      <c r="B145" s="1150"/>
      <c r="C145" s="2065"/>
      <c r="D145" s="2065"/>
    </row>
    <row r="146" spans="1:4" ht="52" x14ac:dyDescent="0.75">
      <c r="A146" s="1148"/>
      <c r="B146" s="1150" t="s">
        <v>2072</v>
      </c>
      <c r="C146" s="2065"/>
      <c r="D146" s="2065"/>
    </row>
    <row r="147" spans="1:4" x14ac:dyDescent="0.75">
      <c r="A147" s="1148"/>
      <c r="B147" s="1150"/>
      <c r="C147" s="2065"/>
      <c r="D147" s="2065"/>
    </row>
    <row r="148" spans="1:4" x14ac:dyDescent="0.75">
      <c r="A148" s="1148" t="s">
        <v>4</v>
      </c>
      <c r="B148" s="1151" t="s">
        <v>2073</v>
      </c>
      <c r="C148" s="2065"/>
      <c r="D148" s="2065"/>
    </row>
    <row r="149" spans="1:4" x14ac:dyDescent="0.75">
      <c r="A149" s="1148"/>
      <c r="B149" s="1150"/>
      <c r="C149" s="2065"/>
      <c r="D149" s="2065"/>
    </row>
    <row r="150" spans="1:4" ht="117" x14ac:dyDescent="0.75">
      <c r="A150" s="1148"/>
      <c r="B150" s="1150" t="s">
        <v>2074</v>
      </c>
      <c r="C150" s="2065"/>
      <c r="D150" s="2065"/>
    </row>
    <row r="151" spans="1:4" x14ac:dyDescent="0.75">
      <c r="A151" s="1148"/>
      <c r="B151" s="1150"/>
      <c r="C151" s="2065"/>
      <c r="D151" s="2065"/>
    </row>
    <row r="152" spans="1:4" x14ac:dyDescent="0.75">
      <c r="A152" s="1148"/>
      <c r="B152" s="1150"/>
      <c r="C152" s="2065"/>
      <c r="D152" s="2065"/>
    </row>
    <row r="153" spans="1:4" x14ac:dyDescent="0.75">
      <c r="A153" s="1148"/>
      <c r="B153" s="1150"/>
      <c r="C153" s="2065"/>
      <c r="D153" s="2065"/>
    </row>
    <row r="154" spans="1:4" x14ac:dyDescent="0.75">
      <c r="A154" s="1148"/>
      <c r="B154" s="1150"/>
      <c r="C154" s="2065"/>
      <c r="D154" s="2065"/>
    </row>
    <row r="155" spans="1:4" x14ac:dyDescent="0.75">
      <c r="A155" s="1148"/>
      <c r="B155" s="1150"/>
      <c r="C155" s="2065"/>
      <c r="D155" s="2065"/>
    </row>
    <row r="156" spans="1:4" x14ac:dyDescent="0.75">
      <c r="A156" s="1148"/>
      <c r="B156" s="1150"/>
      <c r="C156" s="2065"/>
      <c r="D156" s="2065"/>
    </row>
    <row r="157" spans="1:4" x14ac:dyDescent="0.75">
      <c r="A157" s="1148"/>
      <c r="B157" s="1150"/>
      <c r="C157" s="2065"/>
      <c r="D157" s="2065"/>
    </row>
    <row r="158" spans="1:4" x14ac:dyDescent="0.75">
      <c r="A158" s="1148"/>
      <c r="B158" s="1150"/>
      <c r="C158" s="2065"/>
      <c r="D158" s="2065"/>
    </row>
    <row r="159" spans="1:4" x14ac:dyDescent="0.75">
      <c r="A159" s="1148"/>
      <c r="B159" s="1930"/>
      <c r="C159" s="2065"/>
      <c r="D159" s="2065"/>
    </row>
    <row r="160" spans="1:4" x14ac:dyDescent="0.75">
      <c r="A160" s="1148"/>
      <c r="B160" s="1930"/>
      <c r="C160" s="2065"/>
      <c r="D160" s="2065"/>
    </row>
    <row r="161" spans="1:4" x14ac:dyDescent="0.75">
      <c r="A161" s="1148"/>
      <c r="B161" s="1930"/>
      <c r="C161" s="2065"/>
      <c r="D161" s="2065"/>
    </row>
    <row r="162" spans="1:4" x14ac:dyDescent="0.75">
      <c r="A162" s="1148"/>
      <c r="B162" s="1922" t="s">
        <v>19</v>
      </c>
      <c r="C162" s="2195"/>
      <c r="D162" s="2195"/>
    </row>
    <row r="163" spans="1:4" x14ac:dyDescent="0.75">
      <c r="A163" s="1148"/>
      <c r="B163" s="1922"/>
      <c r="C163" s="2065"/>
      <c r="D163" s="2065"/>
    </row>
    <row r="164" spans="1:4" x14ac:dyDescent="0.75">
      <c r="A164" s="1149"/>
      <c r="B164" s="1947"/>
      <c r="C164" s="2194"/>
      <c r="D164" s="2194"/>
    </row>
    <row r="165" spans="1:4" x14ac:dyDescent="0.75">
      <c r="A165" s="1148"/>
      <c r="B165" s="1930"/>
      <c r="C165" s="2065"/>
      <c r="D165" s="2065"/>
    </row>
    <row r="166" spans="1:4" x14ac:dyDescent="0.75">
      <c r="A166" s="1148"/>
      <c r="B166" s="1920" t="s">
        <v>2075</v>
      </c>
      <c r="C166" s="2065"/>
      <c r="D166" s="2065"/>
    </row>
    <row r="167" spans="1:4" x14ac:dyDescent="0.75">
      <c r="A167" s="1148"/>
      <c r="B167" s="1930"/>
      <c r="C167" s="2065"/>
      <c r="D167" s="2065"/>
    </row>
    <row r="168" spans="1:4" x14ac:dyDescent="0.75">
      <c r="A168" s="1148" t="s">
        <v>0</v>
      </c>
      <c r="B168" s="1922" t="s">
        <v>2076</v>
      </c>
      <c r="C168" s="2065"/>
      <c r="D168" s="2065"/>
    </row>
    <row r="169" spans="1:4" x14ac:dyDescent="0.75">
      <c r="A169" s="1148"/>
      <c r="B169" s="1930"/>
      <c r="C169" s="2065"/>
      <c r="D169" s="2065"/>
    </row>
    <row r="170" spans="1:4" ht="78" x14ac:dyDescent="0.6">
      <c r="A170" s="1148"/>
      <c r="B170" s="1938" t="s">
        <v>2566</v>
      </c>
      <c r="C170" s="2065"/>
      <c r="D170" s="2201">
        <v>2000000</v>
      </c>
    </row>
    <row r="171" spans="1:4" x14ac:dyDescent="0.75">
      <c r="A171" s="1148"/>
      <c r="B171" s="1930"/>
      <c r="C171" s="2065"/>
      <c r="D171" s="2065"/>
    </row>
    <row r="172" spans="1:4" ht="26" x14ac:dyDescent="0.75">
      <c r="A172" s="1148"/>
      <c r="B172" s="1938" t="s">
        <v>2077</v>
      </c>
      <c r="C172" s="2065"/>
      <c r="D172" s="2065"/>
    </row>
    <row r="173" spans="1:4" x14ac:dyDescent="0.75">
      <c r="A173" s="1148"/>
      <c r="B173" s="1930"/>
      <c r="C173" s="2065"/>
      <c r="D173" s="2065"/>
    </row>
    <row r="174" spans="1:4" ht="39" x14ac:dyDescent="0.75">
      <c r="A174" s="1148"/>
      <c r="B174" s="1930" t="s">
        <v>2078</v>
      </c>
      <c r="C174" s="2065"/>
      <c r="D174" s="2065"/>
    </row>
    <row r="175" spans="1:4" x14ac:dyDescent="0.75">
      <c r="A175" s="1148"/>
      <c r="B175" s="1930"/>
      <c r="C175" s="2065"/>
      <c r="D175" s="2065"/>
    </row>
    <row r="176" spans="1:4" x14ac:dyDescent="0.75">
      <c r="A176" s="1148" t="s">
        <v>4</v>
      </c>
      <c r="B176" s="1920" t="s">
        <v>2079</v>
      </c>
      <c r="C176" s="2065"/>
      <c r="D176" s="2065"/>
    </row>
    <row r="177" spans="1:4" x14ac:dyDescent="0.75">
      <c r="A177" s="1148"/>
      <c r="B177" s="1930"/>
      <c r="C177" s="2065"/>
      <c r="D177" s="2065"/>
    </row>
    <row r="178" spans="1:4" ht="52" x14ac:dyDescent="0.75">
      <c r="A178" s="1148"/>
      <c r="B178" s="1930" t="s">
        <v>2080</v>
      </c>
      <c r="C178" s="2065"/>
      <c r="D178" s="2065"/>
    </row>
    <row r="179" spans="1:4" x14ac:dyDescent="0.75">
      <c r="A179" s="1148"/>
      <c r="B179" s="1930"/>
      <c r="C179" s="2065"/>
      <c r="D179" s="2065"/>
    </row>
    <row r="180" spans="1:4" ht="39" x14ac:dyDescent="0.75">
      <c r="A180" s="1148"/>
      <c r="B180" s="1930" t="s">
        <v>2081</v>
      </c>
      <c r="C180" s="2065"/>
      <c r="D180" s="2065"/>
    </row>
    <row r="181" spans="1:4" x14ac:dyDescent="0.75">
      <c r="A181" s="1148"/>
      <c r="B181" s="1930"/>
      <c r="C181" s="2065"/>
      <c r="D181" s="2065"/>
    </row>
    <row r="182" spans="1:4" x14ac:dyDescent="0.75">
      <c r="A182" s="1148"/>
      <c r="B182" s="1920"/>
      <c r="C182" s="2065"/>
      <c r="D182" s="2065"/>
    </row>
    <row r="183" spans="1:4" x14ac:dyDescent="0.75">
      <c r="A183" s="1148"/>
      <c r="B183" s="1930"/>
      <c r="C183" s="2065"/>
      <c r="D183" s="2065"/>
    </row>
    <row r="184" spans="1:4" x14ac:dyDescent="0.75">
      <c r="A184" s="1148"/>
      <c r="B184" s="1930"/>
      <c r="C184" s="2065"/>
      <c r="D184" s="2065"/>
    </row>
    <row r="185" spans="1:4" x14ac:dyDescent="0.75">
      <c r="A185" s="1148"/>
      <c r="B185" s="1930"/>
      <c r="C185" s="2065"/>
      <c r="D185" s="2065"/>
    </row>
    <row r="186" spans="1:4" x14ac:dyDescent="0.75">
      <c r="A186" s="1148"/>
      <c r="B186" s="1930"/>
      <c r="C186" s="2065"/>
      <c r="D186" s="2065"/>
    </row>
    <row r="187" spans="1:4" x14ac:dyDescent="0.75">
      <c r="A187" s="1148"/>
      <c r="B187" s="1930"/>
      <c r="C187" s="2065"/>
      <c r="D187" s="2065"/>
    </row>
    <row r="188" spans="1:4" x14ac:dyDescent="0.75">
      <c r="A188" s="1148"/>
      <c r="B188" s="1938"/>
      <c r="C188" s="2065"/>
      <c r="D188" s="2065"/>
    </row>
    <row r="189" spans="1:4" x14ac:dyDescent="0.75">
      <c r="A189" s="1148"/>
      <c r="B189" s="1930"/>
      <c r="C189" s="2065"/>
      <c r="D189" s="2065"/>
    </row>
    <row r="190" spans="1:4" x14ac:dyDescent="0.75">
      <c r="A190" s="1148"/>
      <c r="B190" s="1930"/>
      <c r="C190" s="2065"/>
      <c r="D190" s="2065"/>
    </row>
    <row r="191" spans="1:4" x14ac:dyDescent="0.75">
      <c r="A191" s="1148"/>
      <c r="B191" s="1930"/>
      <c r="C191" s="2065"/>
      <c r="D191" s="2065"/>
    </row>
    <row r="192" spans="1:4" x14ac:dyDescent="0.75">
      <c r="A192" s="1148"/>
      <c r="B192" s="1930"/>
      <c r="C192" s="2065"/>
      <c r="D192" s="2065"/>
    </row>
    <row r="193" spans="1:4" x14ac:dyDescent="0.75">
      <c r="A193" s="1148"/>
      <c r="B193" s="1930"/>
      <c r="C193" s="2065"/>
      <c r="D193" s="2065"/>
    </row>
    <row r="194" spans="1:4" x14ac:dyDescent="0.75">
      <c r="A194" s="1148"/>
      <c r="B194" s="1930"/>
      <c r="C194" s="2065"/>
      <c r="D194" s="2065"/>
    </row>
    <row r="195" spans="1:4" x14ac:dyDescent="0.75">
      <c r="A195" s="1148"/>
      <c r="B195" s="1930"/>
      <c r="C195" s="2065"/>
      <c r="D195" s="2065"/>
    </row>
    <row r="196" spans="1:4" x14ac:dyDescent="0.75">
      <c r="A196" s="1148"/>
      <c r="B196" s="1930"/>
      <c r="C196" s="2065"/>
      <c r="D196" s="2065"/>
    </row>
    <row r="197" spans="1:4" x14ac:dyDescent="0.75">
      <c r="A197" s="1148"/>
      <c r="B197" s="1930"/>
      <c r="C197" s="2065"/>
      <c r="D197" s="2065"/>
    </row>
    <row r="198" spans="1:4" x14ac:dyDescent="0.75">
      <c r="A198" s="1148"/>
      <c r="B198" s="1930"/>
      <c r="C198" s="2065"/>
      <c r="D198" s="2065"/>
    </row>
    <row r="199" spans="1:4" x14ac:dyDescent="0.75">
      <c r="A199" s="1148"/>
      <c r="B199" s="1930"/>
      <c r="C199" s="2065"/>
      <c r="D199" s="2065"/>
    </row>
    <row r="200" spans="1:4" x14ac:dyDescent="0.75">
      <c r="A200" s="1148"/>
      <c r="B200" s="1922" t="s">
        <v>19</v>
      </c>
      <c r="C200" s="2195"/>
      <c r="D200" s="2195"/>
    </row>
    <row r="201" spans="1:4" x14ac:dyDescent="0.75">
      <c r="A201" s="1148"/>
      <c r="B201" s="1930"/>
      <c r="C201" s="2065"/>
      <c r="D201" s="2065"/>
    </row>
    <row r="202" spans="1:4" x14ac:dyDescent="0.75">
      <c r="A202" s="1148"/>
      <c r="B202" s="1930"/>
      <c r="C202" s="2065"/>
      <c r="D202" s="2065"/>
    </row>
    <row r="203" spans="1:4" x14ac:dyDescent="0.75">
      <c r="A203" s="1148"/>
      <c r="B203" s="1930"/>
      <c r="C203" s="2065"/>
      <c r="D203" s="2065"/>
    </row>
    <row r="204" spans="1:4" x14ac:dyDescent="0.75">
      <c r="A204" s="1149"/>
      <c r="B204" s="1947"/>
      <c r="C204" s="2194"/>
      <c r="D204" s="2194"/>
    </row>
    <row r="205" spans="1:4" x14ac:dyDescent="0.75">
      <c r="A205" s="1935"/>
      <c r="B205" s="1944"/>
      <c r="C205" s="2195"/>
      <c r="D205" s="2195"/>
    </row>
    <row r="206" spans="1:4" x14ac:dyDescent="0.75">
      <c r="A206" s="1148"/>
      <c r="B206" s="1920" t="s">
        <v>2082</v>
      </c>
      <c r="C206" s="2065"/>
      <c r="D206" s="2065"/>
    </row>
    <row r="207" spans="1:4" x14ac:dyDescent="0.75">
      <c r="A207" s="1148"/>
      <c r="B207" s="1930"/>
      <c r="C207" s="2065"/>
      <c r="D207" s="2065"/>
    </row>
    <row r="208" spans="1:4" ht="52" x14ac:dyDescent="0.75">
      <c r="A208" s="1148" t="s">
        <v>0</v>
      </c>
      <c r="B208" s="1930" t="s">
        <v>2083</v>
      </c>
      <c r="C208" s="2065"/>
      <c r="D208" s="2065"/>
    </row>
    <row r="209" spans="1:6" x14ac:dyDescent="0.75">
      <c r="A209" s="1148"/>
      <c r="B209" s="1930"/>
      <c r="C209" s="2065"/>
      <c r="D209" s="2065"/>
    </row>
    <row r="210" spans="1:6" x14ac:dyDescent="0.75">
      <c r="A210" s="1937"/>
      <c r="B210" s="1948" t="s">
        <v>2084</v>
      </c>
      <c r="C210" s="2196"/>
      <c r="D210" s="2196"/>
      <c r="E210" s="2197"/>
    </row>
    <row r="211" spans="1:6" x14ac:dyDescent="0.75">
      <c r="A211" s="1937"/>
      <c r="B211" s="1938"/>
      <c r="C211" s="2196"/>
      <c r="D211" s="2196"/>
      <c r="E211" s="2197"/>
    </row>
    <row r="212" spans="1:6" ht="26" x14ac:dyDescent="0.75">
      <c r="A212" s="1937" t="s">
        <v>4</v>
      </c>
      <c r="B212" s="1938" t="s">
        <v>2567</v>
      </c>
      <c r="C212" s="2196"/>
      <c r="D212" s="2196"/>
      <c r="E212" s="2197"/>
    </row>
    <row r="213" spans="1:6" x14ac:dyDescent="0.75">
      <c r="A213" s="1937"/>
      <c r="B213" s="1938"/>
      <c r="C213" s="2196"/>
      <c r="D213" s="2196"/>
      <c r="E213" s="2197"/>
    </row>
    <row r="214" spans="1:6" x14ac:dyDescent="0.75">
      <c r="A214" s="1148"/>
      <c r="B214" s="1920" t="s">
        <v>2085</v>
      </c>
      <c r="C214" s="2065"/>
      <c r="D214" s="2065"/>
    </row>
    <row r="215" spans="1:6" x14ac:dyDescent="0.75">
      <c r="A215" s="1148"/>
      <c r="B215" s="1920"/>
      <c r="C215" s="2065"/>
      <c r="D215" s="2065"/>
    </row>
    <row r="216" spans="1:6" ht="39" x14ac:dyDescent="0.75">
      <c r="A216" s="1148" t="s">
        <v>5</v>
      </c>
      <c r="B216" s="1930" t="s">
        <v>2086</v>
      </c>
      <c r="C216" s="2065"/>
      <c r="D216" s="2065"/>
    </row>
    <row r="217" spans="1:6" x14ac:dyDescent="0.75">
      <c r="A217" s="1148"/>
      <c r="B217" s="1930"/>
      <c r="C217" s="2065"/>
      <c r="D217" s="2065"/>
    </row>
    <row r="218" spans="1:6" ht="65" x14ac:dyDescent="0.75">
      <c r="A218" s="1148"/>
      <c r="B218" s="1150" t="s">
        <v>2087</v>
      </c>
      <c r="C218" s="2065"/>
      <c r="D218" s="2065"/>
    </row>
    <row r="219" spans="1:6" x14ac:dyDescent="0.75">
      <c r="A219" s="1148"/>
      <c r="B219" s="1930"/>
      <c r="C219" s="2065"/>
      <c r="D219" s="2065"/>
    </row>
    <row r="220" spans="1:6" x14ac:dyDescent="0.75">
      <c r="A220" s="1148"/>
      <c r="B220" s="1920" t="s">
        <v>2088</v>
      </c>
      <c r="C220" s="2065"/>
      <c r="D220" s="2065"/>
    </row>
    <row r="221" spans="1:6" x14ac:dyDescent="0.75">
      <c r="A221" s="1148"/>
      <c r="B221" s="1920"/>
      <c r="C221" s="2065"/>
      <c r="D221" s="2065"/>
    </row>
    <row r="222" spans="1:6" ht="26" x14ac:dyDescent="0.75">
      <c r="A222" s="1148" t="s">
        <v>6</v>
      </c>
      <c r="B222" s="1150" t="s">
        <v>2568</v>
      </c>
      <c r="C222" s="2065"/>
      <c r="D222" s="2065"/>
      <c r="F222" s="2197"/>
    </row>
    <row r="223" spans="1:6" x14ac:dyDescent="0.75">
      <c r="A223" s="1148"/>
      <c r="B223" s="1930"/>
      <c r="C223" s="2065"/>
      <c r="D223" s="2065"/>
      <c r="F223" s="2197"/>
    </row>
    <row r="224" spans="1:6" x14ac:dyDescent="0.75">
      <c r="A224" s="1148"/>
      <c r="B224" s="1920" t="s">
        <v>2089</v>
      </c>
      <c r="C224" s="2065"/>
      <c r="D224" s="2065"/>
    </row>
    <row r="225" spans="1:6" x14ac:dyDescent="0.75">
      <c r="A225" s="1148"/>
      <c r="B225" s="1920"/>
      <c r="C225" s="2065"/>
      <c r="D225" s="2065"/>
    </row>
    <row r="226" spans="1:6" x14ac:dyDescent="0.75">
      <c r="A226" s="1148" t="s">
        <v>2</v>
      </c>
      <c r="B226" s="1930" t="s">
        <v>2090</v>
      </c>
      <c r="C226" s="2065"/>
      <c r="D226" s="2065"/>
    </row>
    <row r="227" spans="1:6" x14ac:dyDescent="0.75">
      <c r="A227" s="1148"/>
      <c r="B227" s="1930"/>
      <c r="C227" s="2065"/>
      <c r="D227" s="2065"/>
      <c r="F227" s="2197"/>
    </row>
    <row r="228" spans="1:6" x14ac:dyDescent="0.75">
      <c r="A228" s="1148"/>
      <c r="B228" s="1930" t="s">
        <v>2091</v>
      </c>
      <c r="C228" s="2065">
        <v>0</v>
      </c>
      <c r="D228" s="2065">
        <v>3200000</v>
      </c>
      <c r="F228" s="2197"/>
    </row>
    <row r="229" spans="1:6" x14ac:dyDescent="0.75">
      <c r="A229" s="1148"/>
      <c r="B229" s="1930"/>
      <c r="C229" s="2065"/>
      <c r="D229" s="2065"/>
    </row>
    <row r="230" spans="1:6" x14ac:dyDescent="0.75">
      <c r="A230" s="1148"/>
      <c r="B230" s="1930" t="s">
        <v>2091</v>
      </c>
      <c r="C230" s="2065"/>
      <c r="D230" s="2065"/>
    </row>
    <row r="231" spans="1:6" x14ac:dyDescent="0.75">
      <c r="A231" s="1148"/>
      <c r="B231" s="1930"/>
      <c r="C231" s="2065"/>
      <c r="D231" s="2065"/>
    </row>
    <row r="232" spans="1:6" x14ac:dyDescent="0.75">
      <c r="A232" s="1148"/>
      <c r="B232" s="1930" t="s">
        <v>2091</v>
      </c>
      <c r="C232" s="2065"/>
      <c r="D232" s="2065"/>
    </row>
    <row r="233" spans="1:6" x14ac:dyDescent="0.75">
      <c r="A233" s="1148"/>
      <c r="B233" s="1930"/>
      <c r="C233" s="2065"/>
      <c r="D233" s="2065"/>
    </row>
    <row r="234" spans="1:6" x14ac:dyDescent="0.75">
      <c r="A234" s="1148"/>
      <c r="B234" s="1930" t="s">
        <v>2091</v>
      </c>
      <c r="C234" s="2065"/>
      <c r="D234" s="2065"/>
    </row>
    <row r="235" spans="1:6" x14ac:dyDescent="0.75">
      <c r="A235" s="1148"/>
      <c r="B235" s="1930"/>
      <c r="C235" s="2065"/>
      <c r="D235" s="2065"/>
    </row>
    <row r="236" spans="1:6" x14ac:dyDescent="0.75">
      <c r="A236" s="1148"/>
      <c r="B236" s="1930"/>
      <c r="C236" s="2065"/>
      <c r="D236" s="2065"/>
    </row>
    <row r="237" spans="1:6" x14ac:dyDescent="0.75">
      <c r="A237" s="1148"/>
      <c r="B237" s="1930"/>
      <c r="C237" s="2065"/>
      <c r="D237" s="2065"/>
    </row>
    <row r="238" spans="1:6" x14ac:dyDescent="0.75">
      <c r="A238" s="1148"/>
      <c r="B238" s="1930"/>
      <c r="C238" s="2065"/>
      <c r="D238" s="2065"/>
    </row>
    <row r="239" spans="1:6" x14ac:dyDescent="0.75">
      <c r="A239" s="1148"/>
      <c r="B239" s="1930"/>
      <c r="C239" s="2065"/>
      <c r="D239" s="2065"/>
    </row>
    <row r="240" spans="1:6" x14ac:dyDescent="0.75">
      <c r="A240" s="1148"/>
      <c r="B240" s="1930"/>
      <c r="C240" s="2195"/>
      <c r="D240" s="2195"/>
    </row>
    <row r="241" spans="1:4" ht="13.75" thickBot="1" x14ac:dyDescent="0.9">
      <c r="A241" s="1148"/>
      <c r="B241" s="1922" t="s">
        <v>19</v>
      </c>
      <c r="C241" s="2200">
        <f>SUM(C201:C238)</f>
        <v>0</v>
      </c>
      <c r="D241" s="2200">
        <f>SUM(D201:D238)</f>
        <v>3200000</v>
      </c>
    </row>
    <row r="242" spans="1:4" ht="13.75" thickTop="1" x14ac:dyDescent="0.75">
      <c r="A242" s="1148"/>
      <c r="B242" s="1922"/>
      <c r="C242" s="2065"/>
      <c r="D242" s="2065"/>
    </row>
    <row r="243" spans="1:4" x14ac:dyDescent="0.75">
      <c r="A243" s="1148"/>
      <c r="B243" s="1922"/>
      <c r="C243" s="2065"/>
      <c r="D243" s="2065"/>
    </row>
    <row r="244" spans="1:4" x14ac:dyDescent="0.75">
      <c r="A244" s="1148"/>
      <c r="B244" s="1922"/>
      <c r="C244" s="2065"/>
      <c r="D244" s="2065"/>
    </row>
    <row r="245" spans="1:4" x14ac:dyDescent="0.75">
      <c r="A245" s="1149"/>
      <c r="B245" s="1934"/>
      <c r="C245" s="2194"/>
      <c r="D245" s="2194"/>
    </row>
    <row r="246" spans="1:4" x14ac:dyDescent="0.75">
      <c r="A246" s="1148"/>
      <c r="B246" s="1930"/>
      <c r="C246" s="2065"/>
      <c r="D246" s="2065"/>
    </row>
    <row r="247" spans="1:4" x14ac:dyDescent="0.75">
      <c r="A247" s="1148"/>
      <c r="B247" s="1930"/>
      <c r="C247" s="2065"/>
      <c r="D247" s="2065"/>
    </row>
    <row r="248" spans="1:4" x14ac:dyDescent="0.75">
      <c r="A248" s="1148"/>
      <c r="B248" s="1945" t="s">
        <v>2013</v>
      </c>
      <c r="C248" s="2065"/>
      <c r="D248" s="2065"/>
    </row>
    <row r="249" spans="1:4" x14ac:dyDescent="0.75">
      <c r="A249" s="1148"/>
      <c r="B249" s="1943"/>
      <c r="C249" s="2065"/>
      <c r="D249" s="2065"/>
    </row>
    <row r="250" spans="1:4" x14ac:dyDescent="0.75">
      <c r="A250" s="1148"/>
      <c r="B250" s="1945" t="str">
        <f>B5</f>
        <v>PARTICULAR PRELIMINARIES</v>
      </c>
      <c r="C250" s="2065"/>
      <c r="D250" s="2065"/>
    </row>
    <row r="251" spans="1:4" x14ac:dyDescent="0.75">
      <c r="A251" s="1148"/>
      <c r="B251" s="1943"/>
      <c r="C251" s="2065"/>
      <c r="D251" s="2065"/>
    </row>
    <row r="252" spans="1:4" x14ac:dyDescent="0.75">
      <c r="A252" s="1148"/>
      <c r="B252" s="1920" t="s">
        <v>16</v>
      </c>
      <c r="C252" s="2065"/>
      <c r="D252" s="2065"/>
    </row>
    <row r="253" spans="1:4" x14ac:dyDescent="0.75">
      <c r="A253" s="1148"/>
      <c r="B253" s="1943"/>
      <c r="C253" s="2065"/>
      <c r="D253" s="2065"/>
    </row>
    <row r="254" spans="1:4" x14ac:dyDescent="0.75">
      <c r="A254" s="1148"/>
      <c r="B254" s="1949" t="s">
        <v>2092</v>
      </c>
      <c r="C254" s="2065"/>
      <c r="D254" s="2065"/>
    </row>
    <row r="255" spans="1:4" x14ac:dyDescent="0.75">
      <c r="A255" s="1148"/>
      <c r="B255" s="1943"/>
      <c r="C255" s="2065"/>
      <c r="D255" s="2065"/>
    </row>
    <row r="256" spans="1:4" x14ac:dyDescent="0.75">
      <c r="A256" s="1148"/>
      <c r="B256" s="1949" t="s">
        <v>2093</v>
      </c>
      <c r="C256" s="2065"/>
      <c r="D256" s="2065"/>
    </row>
    <row r="257" spans="1:4" x14ac:dyDescent="0.75">
      <c r="A257" s="1148"/>
      <c r="B257" s="1943"/>
      <c r="C257" s="2065"/>
      <c r="D257" s="2065"/>
    </row>
    <row r="258" spans="1:4" x14ac:dyDescent="0.75">
      <c r="A258" s="1148"/>
      <c r="B258" s="1949" t="s">
        <v>2094</v>
      </c>
      <c r="C258" s="2065"/>
      <c r="D258" s="2065"/>
    </row>
    <row r="259" spans="1:4" x14ac:dyDescent="0.75">
      <c r="A259" s="1148"/>
      <c r="B259" s="1943"/>
      <c r="C259" s="2065"/>
      <c r="D259" s="2065"/>
    </row>
    <row r="260" spans="1:4" x14ac:dyDescent="0.75">
      <c r="A260" s="1148"/>
      <c r="B260" s="1949" t="s">
        <v>2095</v>
      </c>
      <c r="C260" s="2065"/>
      <c r="D260" s="2065"/>
    </row>
    <row r="261" spans="1:4" x14ac:dyDescent="0.75">
      <c r="A261" s="1148"/>
      <c r="B261" s="1943"/>
      <c r="C261" s="2065"/>
      <c r="D261" s="2065"/>
    </row>
    <row r="262" spans="1:4" x14ac:dyDescent="0.75">
      <c r="A262" s="1148"/>
      <c r="B262" s="1949" t="s">
        <v>2096</v>
      </c>
      <c r="C262" s="2065"/>
      <c r="D262" s="2065"/>
    </row>
    <row r="263" spans="1:4" x14ac:dyDescent="0.75">
      <c r="A263" s="1148"/>
      <c r="B263" s="1949"/>
      <c r="C263" s="2065"/>
      <c r="D263" s="2065"/>
    </row>
    <row r="264" spans="1:4" x14ac:dyDescent="0.75">
      <c r="A264" s="1148"/>
      <c r="B264" s="1949" t="s">
        <v>2097</v>
      </c>
      <c r="C264" s="2065">
        <f>C241</f>
        <v>0</v>
      </c>
      <c r="D264" s="2065">
        <f>D241</f>
        <v>3200000</v>
      </c>
    </row>
    <row r="265" spans="1:4" x14ac:dyDescent="0.75">
      <c r="A265" s="1148"/>
      <c r="B265" s="1949"/>
      <c r="C265" s="2065"/>
      <c r="D265" s="2065"/>
    </row>
    <row r="266" spans="1:4" x14ac:dyDescent="0.75">
      <c r="A266" s="1148"/>
      <c r="B266" s="1949"/>
      <c r="C266" s="2065"/>
      <c r="D266" s="2065"/>
    </row>
    <row r="267" spans="1:4" x14ac:dyDescent="0.75">
      <c r="A267" s="1148"/>
      <c r="B267" s="1943"/>
      <c r="C267" s="2065"/>
      <c r="D267" s="2065"/>
    </row>
    <row r="268" spans="1:4" x14ac:dyDescent="0.75">
      <c r="A268" s="1148"/>
      <c r="B268" s="1943"/>
      <c r="C268" s="2065"/>
      <c r="D268" s="2065"/>
    </row>
    <row r="269" spans="1:4" x14ac:dyDescent="0.75">
      <c r="A269" s="1148"/>
      <c r="B269" s="1943"/>
      <c r="C269" s="2065"/>
      <c r="D269" s="2065"/>
    </row>
    <row r="270" spans="1:4" x14ac:dyDescent="0.75">
      <c r="A270" s="1148"/>
      <c r="B270" s="1943"/>
      <c r="C270" s="2065"/>
      <c r="D270" s="2065"/>
    </row>
    <row r="271" spans="1:4" x14ac:dyDescent="0.75">
      <c r="A271" s="1148"/>
      <c r="B271" s="1943"/>
      <c r="C271" s="2065"/>
      <c r="D271" s="2065"/>
    </row>
    <row r="272" spans="1:4" x14ac:dyDescent="0.75">
      <c r="A272" s="1148"/>
      <c r="B272" s="1943"/>
      <c r="C272" s="2065"/>
      <c r="D272" s="2065"/>
    </row>
    <row r="273" spans="1:4" x14ac:dyDescent="0.75">
      <c r="A273" s="1148"/>
      <c r="B273" s="1943"/>
      <c r="C273" s="2065"/>
      <c r="D273" s="2065"/>
    </row>
    <row r="274" spans="1:4" x14ac:dyDescent="0.75">
      <c r="A274" s="1148"/>
      <c r="B274" s="1943"/>
      <c r="C274" s="2065"/>
      <c r="D274" s="2065"/>
    </row>
    <row r="275" spans="1:4" x14ac:dyDescent="0.75">
      <c r="A275" s="1148"/>
      <c r="B275" s="1943"/>
      <c r="C275" s="2065"/>
      <c r="D275" s="2065"/>
    </row>
    <row r="276" spans="1:4" x14ac:dyDescent="0.75">
      <c r="A276" s="1148"/>
      <c r="B276" s="1943"/>
      <c r="C276" s="2065"/>
      <c r="D276" s="2065"/>
    </row>
    <row r="277" spans="1:4" x14ac:dyDescent="0.75">
      <c r="A277" s="1148"/>
      <c r="B277" s="1943"/>
      <c r="C277" s="2065"/>
      <c r="D277" s="2065"/>
    </row>
    <row r="278" spans="1:4" x14ac:dyDescent="0.75">
      <c r="A278" s="1148"/>
      <c r="B278" s="1943"/>
      <c r="C278" s="2065"/>
      <c r="D278" s="2065"/>
    </row>
    <row r="279" spans="1:4" x14ac:dyDescent="0.75">
      <c r="A279" s="1148"/>
      <c r="B279" s="1943"/>
      <c r="C279" s="2065"/>
      <c r="D279" s="2065"/>
    </row>
    <row r="280" spans="1:4" x14ac:dyDescent="0.75">
      <c r="A280" s="1148"/>
      <c r="B280" s="1943"/>
      <c r="C280" s="2065"/>
      <c r="D280" s="2065"/>
    </row>
    <row r="281" spans="1:4" x14ac:dyDescent="0.75">
      <c r="A281" s="1148"/>
      <c r="B281" s="1943"/>
      <c r="C281" s="2065"/>
      <c r="D281" s="2065"/>
    </row>
    <row r="282" spans="1:4" x14ac:dyDescent="0.75">
      <c r="A282" s="1148"/>
      <c r="B282" s="1943"/>
      <c r="C282" s="2065"/>
      <c r="D282" s="2065"/>
    </row>
    <row r="283" spans="1:4" x14ac:dyDescent="0.75">
      <c r="A283" s="1148"/>
      <c r="B283" s="1943"/>
      <c r="C283" s="2065"/>
      <c r="D283" s="2065"/>
    </row>
    <row r="284" spans="1:4" x14ac:dyDescent="0.75">
      <c r="A284" s="1148"/>
      <c r="B284" s="1943"/>
      <c r="C284" s="2065"/>
      <c r="D284" s="2065"/>
    </row>
    <row r="285" spans="1:4" x14ac:dyDescent="0.75">
      <c r="A285" s="1148"/>
      <c r="B285" s="1943"/>
      <c r="C285" s="2065"/>
      <c r="D285" s="2065"/>
    </row>
    <row r="286" spans="1:4" x14ac:dyDescent="0.75">
      <c r="A286" s="1148"/>
      <c r="B286" s="1943"/>
      <c r="C286" s="2065"/>
      <c r="D286" s="2065"/>
    </row>
    <row r="287" spans="1:4" x14ac:dyDescent="0.75">
      <c r="A287" s="1148"/>
      <c r="B287" s="1943"/>
      <c r="C287" s="2065"/>
      <c r="D287" s="2065"/>
    </row>
    <row r="288" spans="1:4" x14ac:dyDescent="0.75">
      <c r="A288" s="1148"/>
      <c r="B288" s="1943"/>
      <c r="C288" s="2065"/>
      <c r="D288" s="2065"/>
    </row>
    <row r="289" spans="1:4" x14ac:dyDescent="0.75">
      <c r="A289" s="1148"/>
      <c r="B289" s="1943"/>
      <c r="C289" s="2065"/>
      <c r="D289" s="2065"/>
    </row>
    <row r="290" spans="1:4" x14ac:dyDescent="0.75">
      <c r="A290" s="1148"/>
      <c r="B290" s="1943"/>
      <c r="C290" s="2065"/>
      <c r="D290" s="2065"/>
    </row>
    <row r="291" spans="1:4" s="1921" customFormat="1" x14ac:dyDescent="0.75">
      <c r="A291" s="1148"/>
      <c r="B291" s="1932" t="s">
        <v>2098</v>
      </c>
      <c r="C291" s="2202">
        <f>SUM(C249:C278)</f>
        <v>0</v>
      </c>
      <c r="D291" s="2202">
        <f>SUM(D249:D278)</f>
        <v>3200000</v>
      </c>
    </row>
    <row r="292" spans="1:4" s="1921" customFormat="1" ht="13.75" thickBot="1" x14ac:dyDescent="0.9">
      <c r="A292" s="1148"/>
      <c r="B292" s="1932"/>
      <c r="C292" s="2203"/>
      <c r="D292" s="2203"/>
    </row>
    <row r="293" spans="1:4" s="1921" customFormat="1" ht="13.75" thickTop="1" x14ac:dyDescent="0.75">
      <c r="A293" s="1148"/>
      <c r="B293" s="1932"/>
      <c r="C293" s="2204"/>
      <c r="D293" s="2204"/>
    </row>
    <row r="294" spans="1:4" s="1921" customFormat="1" x14ac:dyDescent="0.75">
      <c r="A294" s="1148"/>
      <c r="B294" s="1932"/>
      <c r="C294" s="2204"/>
      <c r="D294" s="2204"/>
    </row>
    <row r="295" spans="1:4" s="1921" customFormat="1" x14ac:dyDescent="0.75">
      <c r="A295" s="1148"/>
      <c r="B295" s="1932"/>
      <c r="C295" s="2204"/>
      <c r="D295" s="2204"/>
    </row>
    <row r="296" spans="1:4" s="1921" customFormat="1" x14ac:dyDescent="0.75">
      <c r="A296" s="1148"/>
      <c r="B296" s="1932"/>
      <c r="C296" s="2204"/>
      <c r="D296" s="2204"/>
    </row>
    <row r="297" spans="1:4" s="1921" customFormat="1" x14ac:dyDescent="0.75">
      <c r="A297" s="1148"/>
      <c r="B297" s="1932"/>
      <c r="C297" s="2204"/>
      <c r="D297" s="2204"/>
    </row>
    <row r="298" spans="1:4" x14ac:dyDescent="0.75">
      <c r="A298" s="1149"/>
      <c r="B298" s="1950"/>
      <c r="C298" s="2205"/>
      <c r="D298" s="2205"/>
    </row>
    <row r="392" spans="1:2" s="2206" customFormat="1" x14ac:dyDescent="0.75">
      <c r="A392" s="1951"/>
      <c r="B392" s="1147"/>
    </row>
    <row r="393" spans="1:2" s="2206" customFormat="1" x14ac:dyDescent="0.75">
      <c r="A393" s="1951"/>
      <c r="B393" s="1147"/>
    </row>
    <row r="394" spans="1:2" s="2206" customFormat="1" x14ac:dyDescent="0.75">
      <c r="A394" s="1951"/>
      <c r="B394" s="1147"/>
    </row>
    <row r="395" spans="1:2" s="2206" customFormat="1" x14ac:dyDescent="0.75">
      <c r="A395" s="1951"/>
      <c r="B395" s="1147"/>
    </row>
    <row r="396" spans="1:2" s="2206" customFormat="1" x14ac:dyDescent="0.75">
      <c r="A396" s="1951"/>
      <c r="B396" s="1147"/>
    </row>
  </sheetData>
  <protectedRanges>
    <protectedRange sqref="C1:D1048576" name="Range1"/>
  </protectedRanges>
  <mergeCells count="3">
    <mergeCell ref="E6:J6"/>
    <mergeCell ref="E7:J7"/>
    <mergeCell ref="E8:J8"/>
  </mergeCells>
  <pageMargins left="0.43307086614173229" right="0.43307086614173229" top="0.78740157480314965" bottom="0.59055118110236227" header="0.31496062992125984" footer="0.31496062992125984"/>
  <pageSetup scale="90" orientation="portrait" useFirstPageNumber="1" r:id="rId1"/>
  <headerFooter>
    <oddFooter>&amp;LBill No. 1
Particular Preliminaries &amp;C -1/&amp;P--</oddFooter>
  </headerFooter>
  <rowBreaks count="6" manualBreakCount="6">
    <brk id="46" max="3" man="1"/>
    <brk id="90" max="3" man="1"/>
    <brk id="128" max="3" man="1"/>
    <brk id="164" max="3" man="1"/>
    <brk id="204" max="3" man="1"/>
    <brk id="245" max="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2</vt:i4>
      </vt:variant>
      <vt:variant>
        <vt:lpstr>Named Ranges</vt:lpstr>
      </vt:variant>
      <vt:variant>
        <vt:i4>50</vt:i4>
      </vt:variant>
    </vt:vector>
  </HeadingPairs>
  <TitlesOfParts>
    <vt:vector size="102" baseType="lpstr">
      <vt:lpstr>Cover</vt:lpstr>
      <vt:lpstr>TDS</vt:lpstr>
      <vt:lpstr>SEP preamble</vt:lpstr>
      <vt:lpstr>Bill No.2 Preambles</vt:lpstr>
      <vt:lpstr>SEP Specifications</vt:lpstr>
      <vt:lpstr>Specifications </vt:lpstr>
      <vt:lpstr>SEP PRELIMS</vt:lpstr>
      <vt:lpstr>SEP PPRELIMS</vt:lpstr>
      <vt:lpstr>P.Prelims</vt:lpstr>
      <vt:lpstr>SEP GPRELIMS</vt:lpstr>
      <vt:lpstr>G. Prelims</vt:lpstr>
      <vt:lpstr>SEP PM Exp</vt:lpstr>
      <vt:lpstr>PM Expenses</vt:lpstr>
      <vt:lpstr>SEP BLOCK A</vt:lpstr>
      <vt:lpstr>BLOCK A G+14</vt:lpstr>
      <vt:lpstr>SEP BLOCK B</vt:lpstr>
      <vt:lpstr>BLOCK B G+14</vt:lpstr>
      <vt:lpstr>SEP BLOCK C</vt:lpstr>
      <vt:lpstr>BLOCK C G+14</vt:lpstr>
      <vt:lpstr>SEP Community Centre</vt:lpstr>
      <vt:lpstr>Community centre</vt:lpstr>
      <vt:lpstr>SEP KIND</vt:lpstr>
      <vt:lpstr>KINDERGARTEN</vt:lpstr>
      <vt:lpstr>SEP School</vt:lpstr>
      <vt:lpstr>School</vt:lpstr>
      <vt:lpstr>SEP Club House</vt:lpstr>
      <vt:lpstr>Club house</vt:lpstr>
      <vt:lpstr>SEP GH</vt:lpstr>
      <vt:lpstr>GUARD HOUSE</vt:lpstr>
      <vt:lpstr>SEP GR</vt:lpstr>
      <vt:lpstr>RECEPTACLE</vt:lpstr>
      <vt:lpstr>SEP SP</vt:lpstr>
      <vt:lpstr>Swimming pool </vt:lpstr>
      <vt:lpstr>SEP B. WALL</vt:lpstr>
      <vt:lpstr> Boundary Wall</vt:lpstr>
      <vt:lpstr>SEP PHOUSE</vt:lpstr>
      <vt:lpstr>POWER HOUSE</vt:lpstr>
      <vt:lpstr>UNDERGROUND WATER TANK</vt:lpstr>
      <vt:lpstr>UG Tank</vt:lpstr>
      <vt:lpstr>SEP CIVIL</vt:lpstr>
      <vt:lpstr>Civil BQ </vt:lpstr>
      <vt:lpstr>Summary of Bills</vt:lpstr>
      <vt:lpstr>SEP SEWER</vt:lpstr>
      <vt:lpstr>Sewer BQ</vt:lpstr>
      <vt:lpstr>SEP MECH </vt:lpstr>
      <vt:lpstr>MECH INST</vt:lpstr>
      <vt:lpstr>SEP ELECT</vt:lpstr>
      <vt:lpstr>ELECT INST </vt:lpstr>
      <vt:lpstr>SEP PC SUM</vt:lpstr>
      <vt:lpstr>PROVISIONAL SUM</vt:lpstr>
      <vt:lpstr>SEP GRAND SUMMARY</vt:lpstr>
      <vt:lpstr>GRAND SUMMARY</vt:lpstr>
      <vt:lpstr>' Boundary Wall'!Print_Area</vt:lpstr>
      <vt:lpstr>'BLOCK A G+14'!Print_Area</vt:lpstr>
      <vt:lpstr>'BLOCK B G+14'!Print_Area</vt:lpstr>
      <vt:lpstr>'BLOCK C G+14'!Print_Area</vt:lpstr>
      <vt:lpstr>'Civil BQ '!Print_Area</vt:lpstr>
      <vt:lpstr>'Club house'!Print_Area</vt:lpstr>
      <vt:lpstr>'Community centre'!Print_Area</vt:lpstr>
      <vt:lpstr>Cover!Print_Area</vt:lpstr>
      <vt:lpstr>'ELECT INST '!Print_Area</vt:lpstr>
      <vt:lpstr>'G. Prelims'!Print_Area</vt:lpstr>
      <vt:lpstr>'GRAND SUMMARY'!Print_Area</vt:lpstr>
      <vt:lpstr>'GUARD HOUSE'!Print_Area</vt:lpstr>
      <vt:lpstr>KINDERGARTEN!Print_Area</vt:lpstr>
      <vt:lpstr>'MECH INST'!Print_Area</vt:lpstr>
      <vt:lpstr>P.Prelims!Print_Area</vt:lpstr>
      <vt:lpstr>'PM Expenses'!Print_Area</vt:lpstr>
      <vt:lpstr>'POWER HOUSE'!Print_Area</vt:lpstr>
      <vt:lpstr>'PROVISIONAL SUM'!Print_Area</vt:lpstr>
      <vt:lpstr>RECEPTACLE!Print_Area</vt:lpstr>
      <vt:lpstr>School!Print_Area</vt:lpstr>
      <vt:lpstr>'SEP B. WALL'!Print_Area</vt:lpstr>
      <vt:lpstr>'SEP CIVIL'!Print_Area</vt:lpstr>
      <vt:lpstr>'SEP ELECT'!Print_Area</vt:lpstr>
      <vt:lpstr>'SEP GRAND SUMMARY'!Print_Area</vt:lpstr>
      <vt:lpstr>'SEP MECH '!Print_Area</vt:lpstr>
      <vt:lpstr>'SEP PC SUM'!Print_Area</vt:lpstr>
      <vt:lpstr>'SEP PHOUSE'!Print_Area</vt:lpstr>
      <vt:lpstr>'SEP PM Exp'!Print_Area</vt:lpstr>
      <vt:lpstr>'SEP SEWER'!Print_Area</vt:lpstr>
      <vt:lpstr>'SEP SP'!Print_Area</vt:lpstr>
      <vt:lpstr>'Sewer BQ'!Print_Area</vt:lpstr>
      <vt:lpstr>'Summary of Bills'!Print_Area</vt:lpstr>
      <vt:lpstr>'Swimming pool '!Print_Area</vt:lpstr>
      <vt:lpstr>TDS!Print_Area</vt:lpstr>
      <vt:lpstr>'UG Tank'!Print_Area</vt:lpstr>
      <vt:lpstr>'UNDERGROUND WATER TANK'!Print_Area</vt:lpstr>
      <vt:lpstr>'BLOCK A G+14'!Print_Titles</vt:lpstr>
      <vt:lpstr>'BLOCK B G+14'!Print_Titles</vt:lpstr>
      <vt:lpstr>'BLOCK C G+14'!Print_Titles</vt:lpstr>
      <vt:lpstr>'Club house'!Print_Titles</vt:lpstr>
      <vt:lpstr>'G. Prelims'!Print_Titles</vt:lpstr>
      <vt:lpstr>'GUARD HOUSE'!Print_Titles</vt:lpstr>
      <vt:lpstr>KINDERGARTEN!Print_Titles</vt:lpstr>
      <vt:lpstr>P.Prelims!Print_Titles</vt:lpstr>
      <vt:lpstr>'PM Expenses'!Print_Titles</vt:lpstr>
      <vt:lpstr>'PROVISIONAL SUM'!Print_Titles</vt:lpstr>
      <vt:lpstr>RECEPTACLE!Print_Titles</vt:lpstr>
      <vt:lpstr>School!Print_Titles</vt:lpstr>
      <vt:lpstr>'Swimming pool '!Print_Titles</vt:lpstr>
      <vt:lpstr>'UG Tank'!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dc:creator>
  <cp:lastModifiedBy>PC</cp:lastModifiedBy>
  <cp:lastPrinted>2024-05-13T16:09:58Z</cp:lastPrinted>
  <dcterms:created xsi:type="dcterms:W3CDTF">2023-08-02T15:29:19Z</dcterms:created>
  <dcterms:modified xsi:type="dcterms:W3CDTF">2024-05-14T09:56:57Z</dcterms:modified>
</cp:coreProperties>
</file>